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xml"/>
  <Override PartName="/xl/charts/chart7.xml" ContentType="application/vnd.openxmlformats-officedocument.drawingml.chart+xml"/>
  <Override PartName="/xl/drawings/drawing7.xml" ContentType="application/vnd.openxmlformats-officedocument.drawingml.chartshapes+xml"/>
  <Override PartName="/xl/charts/chart8.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charts/chart10.xml" ContentType="application/vnd.openxmlformats-officedocument.drawingml.chart+xml"/>
  <Override PartName="/xl/drawings/drawing10.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11.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12.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3.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4.xml" ContentType="application/vnd.openxmlformats-officedocument.drawing+xml"/>
  <Override PartName="/xl/charts/chart19.xml" ContentType="application/vnd.openxmlformats-officedocument.drawingml.chart+xml"/>
  <Override PartName="/xl/charts/style8.xml" ContentType="application/vnd.ms-office.chartstyle+xml"/>
  <Override PartName="/xl/charts/colors8.xml" ContentType="application/vnd.ms-office.chartcolorstyle+xml"/>
  <Override PartName="/xl/charts/chart2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5.xml" ContentType="application/vnd.openxmlformats-officedocument.drawing+xml"/>
  <Override PartName="/xl/charts/chart21.xml" ContentType="application/vnd.openxmlformats-officedocument.drawingml.chart+xml"/>
  <Override PartName="/xl/drawings/drawing16.xml" ContentType="application/vnd.openxmlformats-officedocument.drawing+xml"/>
  <Override PartName="/xl/charts/chart2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charts/chart23.xml" ContentType="application/vnd.openxmlformats-officedocument.drawingml.chart+xml"/>
  <Override PartName="/xl/charts/style11.xml" ContentType="application/vnd.ms-office.chartstyle+xml"/>
  <Override PartName="/xl/charts/colors11.xml" ContentType="application/vnd.ms-office.chartcolorstyle+xml"/>
  <Override PartName="/xl/charts/chart2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0.xml" ContentType="application/vnd.openxmlformats-officedocument.drawing+xml"/>
  <Override PartName="/xl/charts/chart25.xml" ContentType="application/vnd.openxmlformats-officedocument.drawingml.chart+xml"/>
  <Override PartName="/xl/charts/style13.xml" ContentType="application/vnd.ms-office.chartstyle+xml"/>
  <Override PartName="/xl/charts/colors13.xml" ContentType="application/vnd.ms-office.chartcolorstyle+xml"/>
  <Override PartName="/xl/pivotTables/pivotTable1.xml" ContentType="application/vnd.openxmlformats-officedocument.spreadsheetml.pivotTable+xml"/>
  <Override PartName="/xl/drawings/drawing21.xml" ContentType="application/vnd.openxmlformats-officedocument.drawing+xml"/>
  <Override PartName="/xl/charts/chart26.xml" ContentType="application/vnd.openxmlformats-officedocument.drawingml.chart+xml"/>
  <Override PartName="/xl/charts/style14.xml" ContentType="application/vnd.ms-office.chartstyle+xml"/>
  <Override PartName="/xl/charts/colors14.xml" ContentType="application/vnd.ms-office.chartcolorstyle+xml"/>
  <Override PartName="/xl/charts/chart27.xml" ContentType="application/vnd.openxmlformats-officedocument.drawingml.chart+xml"/>
  <Override PartName="/xl/charts/style15.xml" ContentType="application/vnd.ms-office.chartstyle+xml"/>
  <Override PartName="/xl/charts/colors15.xml" ContentType="application/vnd.ms-office.chartcolorstyle+xml"/>
  <Override PartName="/xl/pivotTables/pivotTable2.xml" ContentType="application/vnd.openxmlformats-officedocument.spreadsheetml.pivotTable+xml"/>
  <Override PartName="/xl/drawings/drawing22.xml" ContentType="application/vnd.openxmlformats-officedocument.drawing+xml"/>
  <Override PartName="/xl/charts/chart28.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3.xml" ContentType="application/vnd.openxmlformats-officedocument.drawing+xml"/>
  <Override PartName="/xl/charts/chart29.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4.xml" ContentType="application/vnd.openxmlformats-officedocument.drawing+xml"/>
  <Override PartName="/xl/charts/chart30.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5.xml" ContentType="application/vnd.openxmlformats-officedocument.drawing+xml"/>
  <Override PartName="/xl/charts/chart31.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6.xml" ContentType="application/vnd.openxmlformats-officedocument.drawing+xml"/>
  <Override PartName="/xl/charts/chart32.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7.xml" ContentType="application/vnd.openxmlformats-officedocument.drawing+xml"/>
  <Override PartName="/xl/charts/chart33.xml" ContentType="application/vnd.openxmlformats-officedocument.drawingml.chart+xml"/>
  <Override PartName="/xl/charts/style21.xml" ContentType="application/vnd.ms-office.chartstyle+xml"/>
  <Override PartName="/xl/charts/colors21.xml" ContentType="application/vnd.ms-office.chartcolorstyle+xml"/>
  <Override PartName="/xl/charts/chart34.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8.xml" ContentType="application/vnd.openxmlformats-officedocument.drawing+xml"/>
  <Override PartName="/xl/charts/chart35.xml" ContentType="application/vnd.openxmlformats-officedocument.drawingml.chart+xml"/>
  <Override PartName="/xl/charts/style23.xml" ContentType="application/vnd.ms-office.chartstyle+xml"/>
  <Override PartName="/xl/charts/colors23.xml" ContentType="application/vnd.ms-office.chartcolorstyle+xml"/>
  <Override PartName="/xl/charts/chart36.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9.xml" ContentType="application/vnd.openxmlformats-officedocument.drawing+xml"/>
  <Override PartName="/xl/charts/chart37.xml" ContentType="application/vnd.openxmlformats-officedocument.drawingml.chart+xml"/>
  <Override PartName="/xl/drawings/drawing30.xml" ContentType="application/vnd.openxmlformats-officedocument.drawing+xml"/>
  <Override PartName="/xl/comments1.xml" ContentType="application/vnd.openxmlformats-officedocument.spreadsheetml.comments+xml"/>
  <Override PartName="/xl/charts/chart38.xml" ContentType="application/vnd.openxmlformats-officedocument.drawingml.chart+xml"/>
  <Override PartName="/xl/drawings/drawing31.xml" ContentType="application/vnd.openxmlformats-officedocument.drawing+xml"/>
  <Override PartName="/xl/charts/chart39.xml" ContentType="application/vnd.openxmlformats-officedocument.drawingml.chart+xml"/>
  <Override PartName="/xl/drawings/drawing32.xml" ContentType="application/vnd.openxmlformats-officedocument.drawing+xml"/>
  <Override PartName="/xl/charts/chart40.xml" ContentType="application/vnd.openxmlformats-officedocument.drawingml.chart+xml"/>
  <Override PartName="/xl/drawings/drawing33.xml" ContentType="application/vnd.openxmlformats-officedocument.drawing+xml"/>
  <Override PartName="/xl/charts/chart41.xml" ContentType="application/vnd.openxmlformats-officedocument.drawingml.chart+xml"/>
  <Override PartName="/xl/drawings/drawing34.xml" ContentType="application/vnd.openxmlformats-officedocument.drawing+xml"/>
  <Override PartName="/xl/charts/chart42.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5.xml" ContentType="application/vnd.openxmlformats-officedocument.drawing+xml"/>
  <Override PartName="/xl/charts/chart43.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36.xml" ContentType="application/vnd.openxmlformats-officedocument.drawing+xml"/>
  <Override PartName="/xl/comments2.xml" ContentType="application/vnd.openxmlformats-officedocument.spreadsheetml.comments+xml"/>
  <Override PartName="/xl/threadedComments/threadedComment1.xml" ContentType="application/vnd.ms-excel.threadedcomments+xml"/>
  <Override PartName="/xl/charts/chart44.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37.xml" ContentType="application/vnd.openxmlformats-officedocument.drawing+xml"/>
  <Override PartName="/xl/charts/chart45.xml" ContentType="application/vnd.openxmlformats-officedocument.drawingml.chart+xml"/>
  <Override PartName="/xl/charts/style28.xml" ContentType="application/vnd.ms-office.chartstyle+xml"/>
  <Override PartName="/xl/charts/colors28.xml" ContentType="application/vnd.ms-office.chartcolorstyle+xml"/>
  <Override PartName="/xl/charts/chart46.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38.xml" ContentType="application/vnd.openxmlformats-officedocument.drawing+xml"/>
  <Override PartName="/xl/charts/chart47.xml" ContentType="application/vnd.openxmlformats-officedocument.drawingml.chart+xml"/>
  <Override PartName="/xl/theme/themeOverride1.xml" ContentType="application/vnd.openxmlformats-officedocument.themeOverride+xml"/>
  <Override PartName="/xl/charts/chart48.xml" ContentType="application/vnd.openxmlformats-officedocument.drawingml.chart+xml"/>
  <Override PartName="/xl/theme/themeOverride2.xml" ContentType="application/vnd.openxmlformats-officedocument.themeOverride+xml"/>
  <Override PartName="/xl/drawings/drawing39.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drawings/drawing40.xml" ContentType="application/vnd.openxmlformats-officedocument.drawing+xml"/>
  <Override PartName="/xl/charts/chart51.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41.xml" ContentType="application/vnd.openxmlformats-officedocument.drawing+xml"/>
  <Override PartName="/xl/charts/chart52.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42.xml" ContentType="application/vnd.openxmlformats-officedocument.drawing+xml"/>
  <Override PartName="/xl/charts/chart53.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43.xml" ContentType="application/vnd.openxmlformats-officedocument.drawing+xml"/>
  <Override PartName="/xl/charts/chart54.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44.xml" ContentType="application/vnd.openxmlformats-officedocument.drawing+xml"/>
  <Override PartName="/xl/charts/chart55.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45.xml" ContentType="application/vnd.openxmlformats-officedocument.drawing+xml"/>
  <Override PartName="/xl/charts/chart56.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46.xml" ContentType="application/vnd.openxmlformats-officedocument.drawing+xml"/>
  <Override PartName="/xl/charts/chart57.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47.xml" ContentType="application/vnd.openxmlformats-officedocument.drawing+xml"/>
  <Override PartName="/xl/charts/chart58.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48.xml" ContentType="application/vnd.openxmlformats-officedocument.drawing+xml"/>
  <Override PartName="/xl/charts/chart59.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49.xml" ContentType="application/vnd.openxmlformats-officedocument.drawing+xml"/>
  <Override PartName="/xl/charts/chart60.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50.xml" ContentType="application/vnd.openxmlformats-officedocument.drawing+xml"/>
  <Override PartName="/xl/charts/chart61.xml" ContentType="application/vnd.openxmlformats-officedocument.drawingml.chart+xml"/>
  <Override PartName="/xl/charts/style40.xml" ContentType="application/vnd.ms-office.chartstyle+xml"/>
  <Override PartName="/xl/charts/colors40.xml" ContentType="application/vnd.ms-office.chartcolorstyle+xml"/>
  <Override PartName="/xl/theme/themeOverride3.xml" ContentType="application/vnd.openxmlformats-officedocument.themeOverride+xml"/>
  <Override PartName="/xl/drawings/drawing51.xml" ContentType="application/vnd.openxmlformats-officedocument.drawing+xml"/>
  <Override PartName="/xl/charts/chart62.xml" ContentType="application/vnd.openxmlformats-officedocument.drawingml.chart+xml"/>
  <Override PartName="/xl/charts/style41.xml" ContentType="application/vnd.ms-office.chartstyle+xml"/>
  <Override PartName="/xl/charts/colors41.xml" ContentType="application/vnd.ms-office.chartcolorstyle+xml"/>
  <Override PartName="/xl/theme/themeOverride4.xml" ContentType="application/vnd.openxmlformats-officedocument.themeOverride+xml"/>
  <Override PartName="/xl/drawings/drawing52.xml" ContentType="application/vnd.openxmlformats-officedocument.drawing+xml"/>
  <Override PartName="/xl/charts/chart63.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53.xml" ContentType="application/vnd.openxmlformats-officedocument.drawing+xml"/>
  <Override PartName="/xl/charts/chart64.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54.xml" ContentType="application/vnd.openxmlformats-officedocument.drawing+xml"/>
  <Override PartName="/xl/tables/table1.xml" ContentType="application/vnd.openxmlformats-officedocument.spreadsheetml.table+xml"/>
  <Override PartName="/xl/charts/chart65.xml" ContentType="application/vnd.openxmlformats-officedocument.drawingml.chart+xml"/>
  <Override PartName="/xl/charts/style44.xml" ContentType="application/vnd.ms-office.chartstyle+xml"/>
  <Override PartName="/xl/charts/colors44.xml" ContentType="application/vnd.ms-office.chartcolorstyle+xml"/>
  <Override PartName="/xl/charts/chart66.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55.xml" ContentType="application/vnd.openxmlformats-officedocument.drawing+xml"/>
  <Override PartName="/xl/tables/table2.xml" ContentType="application/vnd.openxmlformats-officedocument.spreadsheetml.table+xml"/>
  <Override PartName="/xl/comments3.xml" ContentType="application/vnd.openxmlformats-officedocument.spreadsheetml.comments+xml"/>
  <Override PartName="/xl/charts/chart67.xml" ContentType="application/vnd.openxmlformats-officedocument.drawingml.chart+xml"/>
  <Override PartName="/xl/charts/style46.xml" ContentType="application/vnd.ms-office.chartstyle+xml"/>
  <Override PartName="/xl/charts/colors46.xml" ContentType="application/vnd.ms-office.chartcolorstyle+xml"/>
  <Override PartName="/xl/charts/chart68.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56.xml" ContentType="application/vnd.openxmlformats-officedocument.drawing+xml"/>
  <Override PartName="/xl/charts/chart69.xml" ContentType="application/vnd.openxmlformats-officedocument.drawingml.chart+xml"/>
  <Override PartName="/xl/charts/style48.xml" ContentType="application/vnd.ms-office.chartstyle+xml"/>
  <Override PartName="/xl/charts/colors48.xml" ContentType="application/vnd.ms-office.chartcolorstyle+xml"/>
  <Override PartName="/xl/charts/chart70.xml" ContentType="application/vnd.openxmlformats-officedocument.drawingml.chart+xml"/>
  <Override PartName="/xl/charts/style49.xml" ContentType="application/vnd.ms-office.chartstyle+xml"/>
  <Override PartName="/xl/charts/colors49.xml" ContentType="application/vnd.ms-office.chartcolorsty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defaultThemeVersion="202300"/>
  <mc:AlternateContent xmlns:mc="http://schemas.openxmlformats.org/markup-compatibility/2006">
    <mc:Choice Requires="x15">
      <x15ac:absPath xmlns:x15ac="http://schemas.microsoft.com/office/spreadsheetml/2010/11/ac" url="C:\Users\jroarami\OneDrive - Banco de la República\DEFI-REF - General\REF\REF 2026-1\3. Página web\"/>
    </mc:Choice>
  </mc:AlternateContent>
  <xr:revisionPtr revIDLastSave="0" documentId="13_ncr:1_{CBF36ECB-0970-4D0E-9116-F5366051600C}" xr6:coauthVersionLast="47" xr6:coauthVersionMax="47" xr10:uidLastSave="{00000000-0000-0000-0000-000000000000}"/>
  <bookViews>
    <workbookView xWindow="-120" yWindow="-120" windowWidth="29040" windowHeight="15720" firstSheet="39" activeTab="54" xr2:uid="{8162C956-51BE-46A1-9E48-43FD19EB6692}"/>
  </bookViews>
  <sheets>
    <sheet name="1.1.A" sheetId="23" r:id="rId1"/>
    <sheet name="1.1.B" sheetId="11" r:id="rId2"/>
    <sheet name="1.1.C" sheetId="28" r:id="rId3"/>
    <sheet name="1.1.D" sheetId="29" r:id="rId4"/>
    <sheet name="1.1.E" sheetId="27" r:id="rId5"/>
    <sheet name="1.2" sheetId="35" r:id="rId6"/>
    <sheet name="1.3" sheetId="37" r:id="rId7"/>
    <sheet name="1.4" sheetId="39" r:id="rId8"/>
    <sheet name="1.5.A" sheetId="48" r:id="rId9"/>
    <sheet name="1.5.B" sheetId="49" r:id="rId10"/>
    <sheet name="1.6.A" sheetId="51" r:id="rId11"/>
    <sheet name="1.6.B" sheetId="52" r:id="rId12"/>
    <sheet name="1.7" sheetId="53" r:id="rId13"/>
    <sheet name="1.8" sheetId="54" r:id="rId14"/>
    <sheet name="1.9.A" sheetId="80" r:id="rId15"/>
    <sheet name="1.9.B" sheetId="81" r:id="rId16"/>
    <sheet name="1.9.C" sheetId="82" r:id="rId17"/>
    <sheet name="1.10.A" sheetId="83" r:id="rId18"/>
    <sheet name="1.10.B" sheetId="84" r:id="rId19"/>
    <sheet name="1.10.C" sheetId="85" r:id="rId20"/>
    <sheet name="1.10.D" sheetId="86" r:id="rId21"/>
    <sheet name="1.10.E" sheetId="87" r:id="rId22"/>
    <sheet name="1.11.A" sheetId="88" r:id="rId23"/>
    <sheet name="1.11.B" sheetId="89" r:id="rId24"/>
    <sheet name="1.11.C" sheetId="90" r:id="rId25"/>
    <sheet name="1.11.D" sheetId="91" r:id="rId26"/>
    <sheet name="1.12.A" sheetId="40" r:id="rId27"/>
    <sheet name="1.12.B" sheetId="41" r:id="rId28"/>
    <sheet name="1.13" sheetId="42" r:id="rId29"/>
    <sheet name="1.14" sheetId="43" r:id="rId30"/>
    <sheet name="1.15" sheetId="44" r:id="rId31"/>
    <sheet name="1.16" sheetId="46" r:id="rId32"/>
    <sheet name="1.17" sheetId="47" r:id="rId33"/>
    <sheet name="1.18" sheetId="65" r:id="rId34"/>
    <sheet name="1.19" sheetId="66" r:id="rId35"/>
    <sheet name="1.20.A" sheetId="67" r:id="rId36"/>
    <sheet name="1.20.B" sheetId="68" r:id="rId37"/>
    <sheet name="1.21" sheetId="69" r:id="rId38"/>
    <sheet name="1.22" sheetId="70" r:id="rId39"/>
    <sheet name="1.23" sheetId="71" r:id="rId40"/>
    <sheet name="1.24A" sheetId="58" r:id="rId41"/>
    <sheet name="1.24B" sheetId="59" r:id="rId42"/>
    <sheet name="1.25A" sheetId="60" r:id="rId43"/>
    <sheet name="1.25B" sheetId="61" r:id="rId44"/>
    <sheet name="1.26" sheetId="62" r:id="rId45"/>
    <sheet name="1.27" sheetId="63" r:id="rId46"/>
    <sheet name="1.27B" sheetId="64" r:id="rId47"/>
    <sheet name="1.28A" sheetId="72" r:id="rId48"/>
    <sheet name="1.28B" sheetId="73" r:id="rId49"/>
    <sheet name="1.29" sheetId="74" r:id="rId50"/>
    <sheet name="1.30" sheetId="75" r:id="rId51"/>
    <sheet name="Cuadro 1.1." sheetId="76" r:id="rId52"/>
    <sheet name="1.31A" sheetId="77" r:id="rId53"/>
    <sheet name="1.31B" sheetId="78" r:id="rId54"/>
    <sheet name="1.31C" sheetId="79" r:id="rId55"/>
  </sheets>
  <externalReferences>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s>
  <definedNames>
    <definedName name="\c">#N/A</definedName>
    <definedName name="\g">#N/A</definedName>
    <definedName name="\m">#N/A</definedName>
    <definedName name="\p">#N/A</definedName>
    <definedName name="_" localSheetId="32" hidden="1">'1.17'!#REF!</definedName>
    <definedName name="_" hidden="1">#REF!</definedName>
    <definedName name="_______h9" localSheetId="22" hidden="1">{"'Inversión Extranjera'!$A$1:$AG$74","'Inversión Extranjera'!$G$7:$AF$61"}</definedName>
    <definedName name="_______h9" localSheetId="23" hidden="1">{"'Inversión Extranjera'!$A$1:$AG$74","'Inversión Extranjera'!$G$7:$AF$61"}</definedName>
    <definedName name="_______h9" localSheetId="24" hidden="1">{"'Inversión Extranjera'!$A$1:$AG$74","'Inversión Extranjera'!$G$7:$AF$61"}</definedName>
    <definedName name="_______h9" localSheetId="25" hidden="1">{"'Inversión Extranjera'!$A$1:$AG$74","'Inversión Extranjera'!$G$7:$AF$61"}</definedName>
    <definedName name="_______h9" localSheetId="27" hidden="1">{"'Inversión Extranjera'!$A$1:$AG$74","'Inversión Extranjera'!$G$7:$AF$61"}</definedName>
    <definedName name="_______h9" localSheetId="28" hidden="1">{"'Inversión Extranjera'!$A$1:$AG$74","'Inversión Extranjera'!$G$7:$AF$61"}</definedName>
    <definedName name="_______h9" localSheetId="29" hidden="1">{"'Inversión Extranjera'!$A$1:$AG$74","'Inversión Extranjera'!$G$7:$AF$61"}</definedName>
    <definedName name="_______h9" localSheetId="30" hidden="1">{"'Inversión Extranjera'!$A$1:$AG$74","'Inversión Extranjera'!$G$7:$AF$61"}</definedName>
    <definedName name="_______h9" localSheetId="31" hidden="1">{"'Inversión Extranjera'!$A$1:$AG$74","'Inversión Extranjera'!$G$7:$AF$61"}</definedName>
    <definedName name="_______h9" localSheetId="32" hidden="1">{"'Inversión Extranjera'!$A$1:$AG$74","'Inversión Extranjera'!$G$7:$AF$61"}</definedName>
    <definedName name="_______h9" hidden="1">{"'Inversión Extranjera'!$A$1:$AG$74","'Inversión Extranjera'!$G$7:$AF$61"}</definedName>
    <definedName name="______g1" localSheetId="31" hidden="1">'1.16'!#REF!</definedName>
    <definedName name="______g1" localSheetId="32" hidden="1">'1.17'!#REF!</definedName>
    <definedName name="______g1" hidden="1">#REF!</definedName>
    <definedName name="______h9" localSheetId="22" hidden="1">{"'Inversión Extranjera'!$A$1:$AG$74","'Inversión Extranjera'!$G$7:$AF$61"}</definedName>
    <definedName name="______h9" localSheetId="23" hidden="1">{"'Inversión Extranjera'!$A$1:$AG$74","'Inversión Extranjera'!$G$7:$AF$61"}</definedName>
    <definedName name="______h9" localSheetId="24" hidden="1">{"'Inversión Extranjera'!$A$1:$AG$74","'Inversión Extranjera'!$G$7:$AF$61"}</definedName>
    <definedName name="______h9" localSheetId="25" hidden="1">{"'Inversión Extranjera'!$A$1:$AG$74","'Inversión Extranjera'!$G$7:$AF$61"}</definedName>
    <definedName name="______h9" localSheetId="27" hidden="1">{"'Inversión Extranjera'!$A$1:$AG$74","'Inversión Extranjera'!$G$7:$AF$61"}</definedName>
    <definedName name="______h9" localSheetId="28" hidden="1">{"'Inversión Extranjera'!$A$1:$AG$74","'Inversión Extranjera'!$G$7:$AF$61"}</definedName>
    <definedName name="______h9" localSheetId="29" hidden="1">{"'Inversión Extranjera'!$A$1:$AG$74","'Inversión Extranjera'!$G$7:$AF$61"}</definedName>
    <definedName name="______h9" localSheetId="30" hidden="1">{"'Inversión Extranjera'!$A$1:$AG$74","'Inversión Extranjera'!$G$7:$AF$61"}</definedName>
    <definedName name="______h9" localSheetId="31" hidden="1">{"'Inversión Extranjera'!$A$1:$AG$74","'Inversión Extranjera'!$G$7:$AF$61"}</definedName>
    <definedName name="______h9" localSheetId="32" hidden="1">{"'Inversión Extranjera'!$A$1:$AG$74","'Inversión Extranjera'!$G$7:$AF$61"}</definedName>
    <definedName name="______h9" hidden="1">{"'Inversión Extranjera'!$A$1:$AG$74","'Inversión Extranjera'!$G$7:$AF$61"}</definedName>
    <definedName name="_____g1" localSheetId="31" hidden="1">'1.16'!#REF!</definedName>
    <definedName name="_____g1" localSheetId="32" hidden="1">'1.17'!#REF!</definedName>
    <definedName name="_____g1" hidden="1">#REF!</definedName>
    <definedName name="_____h9" localSheetId="22" hidden="1">{"'Inversión Extranjera'!$A$1:$AG$74","'Inversión Extranjera'!$G$7:$AF$61"}</definedName>
    <definedName name="_____h9" localSheetId="23" hidden="1">{"'Inversión Extranjera'!$A$1:$AG$74","'Inversión Extranjera'!$G$7:$AF$61"}</definedName>
    <definedName name="_____h9" localSheetId="24" hidden="1">{"'Inversión Extranjera'!$A$1:$AG$74","'Inversión Extranjera'!$G$7:$AF$61"}</definedName>
    <definedName name="_____h9" localSheetId="25" hidden="1">{"'Inversión Extranjera'!$A$1:$AG$74","'Inversión Extranjera'!$G$7:$AF$61"}</definedName>
    <definedName name="_____h9" localSheetId="27" hidden="1">{"'Inversión Extranjera'!$A$1:$AG$74","'Inversión Extranjera'!$G$7:$AF$61"}</definedName>
    <definedName name="_____h9" localSheetId="28" hidden="1">{"'Inversión Extranjera'!$A$1:$AG$74","'Inversión Extranjera'!$G$7:$AF$61"}</definedName>
    <definedName name="_____h9" localSheetId="29" hidden="1">{"'Inversión Extranjera'!$A$1:$AG$74","'Inversión Extranjera'!$G$7:$AF$61"}</definedName>
    <definedName name="_____h9" localSheetId="30" hidden="1">{"'Inversión Extranjera'!$A$1:$AG$74","'Inversión Extranjera'!$G$7:$AF$61"}</definedName>
    <definedName name="_____h9" localSheetId="31" hidden="1">{"'Inversión Extranjera'!$A$1:$AG$74","'Inversión Extranjera'!$G$7:$AF$61"}</definedName>
    <definedName name="_____h9" localSheetId="32" hidden="1">{"'Inversión Extranjera'!$A$1:$AG$74","'Inversión Extranjera'!$G$7:$AF$61"}</definedName>
    <definedName name="_____h9" hidden="1">{"'Inversión Extranjera'!$A$1:$AG$74","'Inversión Extranjera'!$G$7:$AF$61"}</definedName>
    <definedName name="____g1" localSheetId="31" hidden="1">'1.16'!#REF!</definedName>
    <definedName name="____g1" localSheetId="32" hidden="1">'1.17'!#REF!</definedName>
    <definedName name="____g1" hidden="1">#REF!</definedName>
    <definedName name="____h9" localSheetId="22" hidden="1">{"'Inversión Extranjera'!$A$1:$AG$74","'Inversión Extranjera'!$G$7:$AF$61"}</definedName>
    <definedName name="____h9" localSheetId="23" hidden="1">{"'Inversión Extranjera'!$A$1:$AG$74","'Inversión Extranjera'!$G$7:$AF$61"}</definedName>
    <definedName name="____h9" localSheetId="24" hidden="1">{"'Inversión Extranjera'!$A$1:$AG$74","'Inversión Extranjera'!$G$7:$AF$61"}</definedName>
    <definedName name="____h9" localSheetId="25" hidden="1">{"'Inversión Extranjera'!$A$1:$AG$74","'Inversión Extranjera'!$G$7:$AF$61"}</definedName>
    <definedName name="____h9" localSheetId="27" hidden="1">{"'Inversión Extranjera'!$A$1:$AG$74","'Inversión Extranjera'!$G$7:$AF$61"}</definedName>
    <definedName name="____h9" localSheetId="28" hidden="1">{"'Inversión Extranjera'!$A$1:$AG$74","'Inversión Extranjera'!$G$7:$AF$61"}</definedName>
    <definedName name="____h9" localSheetId="29" hidden="1">{"'Inversión Extranjera'!$A$1:$AG$74","'Inversión Extranjera'!$G$7:$AF$61"}</definedName>
    <definedName name="____h9" localSheetId="30" hidden="1">{"'Inversión Extranjera'!$A$1:$AG$74","'Inversión Extranjera'!$G$7:$AF$61"}</definedName>
    <definedName name="____h9" localSheetId="31" hidden="1">{"'Inversión Extranjera'!$A$1:$AG$74","'Inversión Extranjera'!$G$7:$AF$61"}</definedName>
    <definedName name="____h9" localSheetId="32" hidden="1">{"'Inversión Extranjera'!$A$1:$AG$74","'Inversión Extranjera'!$G$7:$AF$61"}</definedName>
    <definedName name="____h9" hidden="1">{"'Inversión Extranjera'!$A$1:$AG$74","'Inversión Extranjera'!$G$7:$AF$61"}</definedName>
    <definedName name="___g1" localSheetId="31" hidden="1">'1.16'!#REF!</definedName>
    <definedName name="___g1" localSheetId="32" hidden="1">'1.17'!#REF!</definedName>
    <definedName name="___g1" hidden="1">#REF!</definedName>
    <definedName name="___h9" localSheetId="22" hidden="1">{"'Inversión Extranjera'!$A$1:$AG$74","'Inversión Extranjera'!$G$7:$AF$61"}</definedName>
    <definedName name="___h9" localSheetId="23" hidden="1">{"'Inversión Extranjera'!$A$1:$AG$74","'Inversión Extranjera'!$G$7:$AF$61"}</definedName>
    <definedName name="___h9" localSheetId="24" hidden="1">{"'Inversión Extranjera'!$A$1:$AG$74","'Inversión Extranjera'!$G$7:$AF$61"}</definedName>
    <definedName name="___h9" localSheetId="25" hidden="1">{"'Inversión Extranjera'!$A$1:$AG$74","'Inversión Extranjera'!$G$7:$AF$61"}</definedName>
    <definedName name="___h9" localSheetId="27" hidden="1">{"'Inversión Extranjera'!$A$1:$AG$74","'Inversión Extranjera'!$G$7:$AF$61"}</definedName>
    <definedName name="___h9" localSheetId="28" hidden="1">{"'Inversión Extranjera'!$A$1:$AG$74","'Inversión Extranjera'!$G$7:$AF$61"}</definedName>
    <definedName name="___h9" localSheetId="29" hidden="1">{"'Inversión Extranjera'!$A$1:$AG$74","'Inversión Extranjera'!$G$7:$AF$61"}</definedName>
    <definedName name="___h9" localSheetId="30" hidden="1">{"'Inversión Extranjera'!$A$1:$AG$74","'Inversión Extranjera'!$G$7:$AF$61"}</definedName>
    <definedName name="___h9" localSheetId="31" hidden="1">{"'Inversión Extranjera'!$A$1:$AG$74","'Inversión Extranjera'!$G$7:$AF$61"}</definedName>
    <definedName name="___h9" localSheetId="32" hidden="1">{"'Inversión Extranjera'!$A$1:$AG$74","'Inversión Extranjera'!$G$7:$AF$61"}</definedName>
    <definedName name="___h9" hidden="1">{"'Inversión Extranjera'!$A$1:$AG$74","'Inversión Extranjera'!$G$7:$AF$61"}</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RTD" hidden="1">#NAME?</definedName>
    <definedName name="__1__123Graph_AGRßFICO_1B" localSheetId="31" hidden="1">'1.16'!#REF!</definedName>
    <definedName name="__1__123Graph_AGRßFICO_1B" localSheetId="32" hidden="1">'1.17'!#REF!</definedName>
    <definedName name="__1__123Graph_AGRßFICO_1B" hidden="1">#REF!</definedName>
    <definedName name="__123Graph_A" localSheetId="22" hidden="1">#REF!</definedName>
    <definedName name="__123Graph_A" localSheetId="23" hidden="1">#REF!</definedName>
    <definedName name="__123Graph_A" localSheetId="24" hidden="1">#REF!</definedName>
    <definedName name="__123Graph_A" localSheetId="25" hidden="1">#REF!</definedName>
    <definedName name="__123Graph_A" localSheetId="26" hidden="1">#REF!</definedName>
    <definedName name="__123Graph_A" localSheetId="27" hidden="1">#REF!</definedName>
    <definedName name="__123Graph_A" localSheetId="28" hidden="1">'1.13'!#REF!</definedName>
    <definedName name="__123Graph_A" localSheetId="29" hidden="1">'1.14'!#REF!</definedName>
    <definedName name="__123Graph_A" localSheetId="30" hidden="1">'1.15'!#REF!</definedName>
    <definedName name="__123Graph_A" localSheetId="31" hidden="1">'1.16'!#REF!</definedName>
    <definedName name="__123Graph_A" localSheetId="32" hidden="1">'1.17'!#REF!</definedName>
    <definedName name="__123Graph_A" hidden="1">[1]A!$U$11:$U$11</definedName>
    <definedName name="__123Graph_ABASE" localSheetId="22" hidden="1">[71]A!$AB$11:$AB$11</definedName>
    <definedName name="__123Graph_ABASE" localSheetId="23" hidden="1">[71]A!$AB$11:$AB$11</definedName>
    <definedName name="__123Graph_ABASE" localSheetId="24" hidden="1">[71]A!$AB$11:$AB$11</definedName>
    <definedName name="__123Graph_ABASE" localSheetId="25" hidden="1">[71]A!$AB$11:$AB$11</definedName>
    <definedName name="__123Graph_ABASE" hidden="1">[1]A!$AB$11:$AB$11</definedName>
    <definedName name="__123Graph_ABSYSASST" hidden="1">[2]interv!$C$37:$K$37</definedName>
    <definedName name="__123Graph_ACBASSETS" hidden="1">[2]interv!$C$34:$K$34</definedName>
    <definedName name="__123Graph_AChart1" hidden="1">'[3]Chart 6'!$C$26:$AB$26</definedName>
    <definedName name="__123Graph_ACurrent" hidden="1">[4]CPIINDEX!$O$263:$O$310</definedName>
    <definedName name="__123Graph_AERDOLLAR" hidden="1">'[5]ex rate'!$F$30:$AM$30</definedName>
    <definedName name="__123Graph_AERRUBLE" hidden="1">'[5]ex rate'!$F$31:$AM$31</definedName>
    <definedName name="__123Graph_AGFS.3" hidden="1">[6]GFS!$T$14:$V$14</definedName>
    <definedName name="__123Graph_AGraph2" hidden="1">[7]Datos!$N$115:$DA$115</definedName>
    <definedName name="__123Graph_AIBRD_LEND" hidden="1">[8]WB!$Q$13:$AK$13</definedName>
    <definedName name="__123Graph_AM1" localSheetId="22" hidden="1">[71]A!$U$11:$U$11</definedName>
    <definedName name="__123Graph_AM1" localSheetId="23" hidden="1">[71]A!$U$11:$U$11</definedName>
    <definedName name="__123Graph_AM1" localSheetId="24" hidden="1">[71]A!$U$11:$U$11</definedName>
    <definedName name="__123Graph_AM1" localSheetId="25" hidden="1">[71]A!$U$11:$U$11</definedName>
    <definedName name="__123Graph_AM1" hidden="1">[1]A!$U$11:$U$11</definedName>
    <definedName name="__123Graph_AMIMPMAC" hidden="1">[9]monimp!$E$38:$N$38</definedName>
    <definedName name="__123Graph_AMONEY" hidden="1">'[10]Table 4'!#REF!</definedName>
    <definedName name="__123Graph_AMONIMP" hidden="1">[9]monimp!$E$31:$N$31</definedName>
    <definedName name="__123Graph_AMULTVELO" hidden="1">[9]interv!$C$31:$K$31</definedName>
    <definedName name="__123Graph_APIPELINE" hidden="1">[8]BoP!$U$359:$AQ$359</definedName>
    <definedName name="__123Graph_AREALRATE" hidden="1">'[5]ex rate'!$F$36:$AU$36</definedName>
    <definedName name="__123Graph_ARESCOV" hidden="1">[9]fiscout!$J$146:$J$166</definedName>
    <definedName name="__123Graph_ARUBRATE" hidden="1">'[5]ex rate'!$K$37:$AN$37</definedName>
    <definedName name="__123Graph_ATAX1" hidden="1">[6]TAX!$V$21:$X$21</definedName>
    <definedName name="__123Graph_Atcr" hidden="1">[7]Datos!$D$165:$K$165</definedName>
    <definedName name="__123Graph_AUSRATE" hidden="1">'[5]ex rate'!$K$36:$AN$36</definedName>
    <definedName name="__123Graph_AXRATE" hidden="1">[11]data!$K$125:$K$243</definedName>
    <definedName name="__123Graph_B" localSheetId="22" hidden="1">[12]GDEr!#REF!</definedName>
    <definedName name="__123Graph_B" localSheetId="23" hidden="1">[12]GDEr!#REF!</definedName>
    <definedName name="__123Graph_B" localSheetId="24" hidden="1">[12]GDEr!#REF!</definedName>
    <definedName name="__123Graph_B" localSheetId="25" hidden="1">[12]GDEr!#REF!</definedName>
    <definedName name="__123Graph_B" localSheetId="26" hidden="1">[12]GDEr!#REF!</definedName>
    <definedName name="__123Graph_B" localSheetId="27" hidden="1">[12]GDEr!#REF!</definedName>
    <definedName name="__123Graph_B" localSheetId="28" hidden="1">[12]GDEr!#REF!</definedName>
    <definedName name="__123Graph_B" localSheetId="29" hidden="1">[12]GDEr!#REF!</definedName>
    <definedName name="__123Graph_B" localSheetId="30" hidden="1">[12]GDEr!#REF!</definedName>
    <definedName name="__123Graph_B" localSheetId="31" hidden="1">[12]GDEr!#REF!</definedName>
    <definedName name="__123Graph_B" localSheetId="32" hidden="1">[12]GDEr!#REF!</definedName>
    <definedName name="__123Graph_B" localSheetId="40" hidden="1">[1]A!$W$11:$W$11</definedName>
    <definedName name="__123Graph_B" localSheetId="41" hidden="1">[1]A!$W$11:$W$11</definedName>
    <definedName name="__123Graph_B" localSheetId="42" hidden="1">[1]A!$W$11:$W$11</definedName>
    <definedName name="__123Graph_B" localSheetId="43" hidden="1">[1]A!$W$11:$W$11</definedName>
    <definedName name="__123Graph_B" localSheetId="44" hidden="1">[1]A!$W$11:$W$11</definedName>
    <definedName name="__123Graph_B" localSheetId="45" hidden="1">[1]A!$W$11:$W$11</definedName>
    <definedName name="__123Graph_B" localSheetId="46" hidden="1">[1]A!$W$11:$W$11</definedName>
    <definedName name="__123Graph_B" hidden="1">'[13]Table 5'!$C$11:$C$11</definedName>
    <definedName name="__123Graph_BBASE" localSheetId="22" hidden="1">[71]A!$AD$11:$AD$11</definedName>
    <definedName name="__123Graph_BBASE" localSheetId="23" hidden="1">[71]A!$AD$11:$AD$11</definedName>
    <definedName name="__123Graph_BBASE" localSheetId="24" hidden="1">[71]A!$AD$11:$AD$11</definedName>
    <definedName name="__123Graph_BBASE" localSheetId="25" hidden="1">[71]A!$AD$11:$AD$11</definedName>
    <definedName name="__123Graph_BBASE" hidden="1">[1]A!$AD$11:$AD$11</definedName>
    <definedName name="__123Graph_BBSYSASST" hidden="1">[9]interv!$C$38:$K$38</definedName>
    <definedName name="__123Graph_BCBASSETS" hidden="1">[9]interv!$C$35:$K$35</definedName>
    <definedName name="__123Graph_BCOMPEXP" hidden="1">[14]OUT!#REF!</definedName>
    <definedName name="__123Graph_BERDOLLAR" hidden="1">'[5]ex rate'!$F$36:$AM$36</definedName>
    <definedName name="__123Graph_BERRUBLE" hidden="1">'[5]ex rate'!$F$37:$AM$37</definedName>
    <definedName name="__123Graph_BGFS.1" hidden="1">[6]GFS!$T$9:$V$9</definedName>
    <definedName name="__123Graph_BGFS.3" hidden="1">[6]GFS!$T$15:$V$15</definedName>
    <definedName name="__123Graph_BGraph2" hidden="1">[7]Datos!$N$112:$DA$112</definedName>
    <definedName name="__123Graph_BIBRD_LEND" hidden="1">[8]WB!$Q$61:$AK$61</definedName>
    <definedName name="__123Graph_BINVEST" hidden="1">[14]OUT!#REF!</definedName>
    <definedName name="__123Graph_BKUWAIT6" hidden="1">[14]OUT!#REF!</definedName>
    <definedName name="__123Graph_BM1" localSheetId="22" hidden="1">[71]A!$W$11:$W$11</definedName>
    <definedName name="__123Graph_BM1" localSheetId="23" hidden="1">[71]A!$W$11:$W$11</definedName>
    <definedName name="__123Graph_BM1" localSheetId="24" hidden="1">[71]A!$W$11:$W$11</definedName>
    <definedName name="__123Graph_BM1" localSheetId="25" hidden="1">[71]A!$W$11:$W$11</definedName>
    <definedName name="__123Graph_BM1" hidden="1">[1]A!$W$11:$W$11</definedName>
    <definedName name="__123Graph_BMONEY" hidden="1">'[10]Table 4'!#REF!</definedName>
    <definedName name="__123Graph_BMONIMP" hidden="1">[9]monimp!$E$38:$N$38</definedName>
    <definedName name="__123Graph_BMULTVELO" hidden="1">[9]interv!$C$32:$K$32</definedName>
    <definedName name="__123Graph_BPIPELINE" hidden="1">[8]BoP!$U$358:$AQ$358</definedName>
    <definedName name="__123Graph_BREALRATE" hidden="1">'[5]ex rate'!$F$37:$AU$37</definedName>
    <definedName name="__123Graph_BRESCOV" hidden="1">[9]fiscout!$K$146:$K$166</definedName>
    <definedName name="__123Graph_BRUBRATE" hidden="1">'[5]ex rate'!$K$31:$AN$31</definedName>
    <definedName name="__123Graph_BTAX1" hidden="1">[6]TAX!$V$22:$X$22</definedName>
    <definedName name="__123Graph_BUSRATE" hidden="1">'[5]ex rate'!$K$30:$AN$30</definedName>
    <definedName name="__123Graph_C" localSheetId="22" hidden="1">#REF!</definedName>
    <definedName name="__123Graph_C" localSheetId="23" hidden="1">#REF!</definedName>
    <definedName name="__123Graph_C" localSheetId="24" hidden="1">#REF!</definedName>
    <definedName name="__123Graph_C" localSheetId="25" hidden="1">#REF!</definedName>
    <definedName name="__123Graph_C" localSheetId="26" hidden="1">#REF!</definedName>
    <definedName name="__123Graph_C" localSheetId="27" hidden="1">#REF!</definedName>
    <definedName name="__123Graph_C" localSheetId="28" hidden="1">'1.13'!#REF!</definedName>
    <definedName name="__123Graph_C" localSheetId="29" hidden="1">'1.14'!#REF!</definedName>
    <definedName name="__123Graph_C" localSheetId="30" hidden="1">'1.15'!#REF!</definedName>
    <definedName name="__123Graph_C" localSheetId="31" hidden="1">'1.16'!#REF!</definedName>
    <definedName name="__123Graph_C" localSheetId="32" hidden="1">'1.17'!#REF!</definedName>
    <definedName name="__123Graph_C" localSheetId="40" hidden="1">[1]A!$C$11:$C$11</definedName>
    <definedName name="__123Graph_C" localSheetId="41" hidden="1">[1]A!$C$11:$C$11</definedName>
    <definedName name="__123Graph_C" localSheetId="42" hidden="1">[1]A!$C$11:$C$11</definedName>
    <definedName name="__123Graph_C" localSheetId="43" hidden="1">[1]A!$C$11:$C$11</definedName>
    <definedName name="__123Graph_C" localSheetId="44" hidden="1">[1]A!$C$11:$C$11</definedName>
    <definedName name="__123Graph_C" localSheetId="45" hidden="1">[1]A!$C$11:$C$11</definedName>
    <definedName name="__123Graph_C" localSheetId="46" hidden="1">[1]A!$C$11:$C$11</definedName>
    <definedName name="__123Graph_C" hidden="1">[6]GFS!$T$16:$V$16</definedName>
    <definedName name="__123Graph_CBASE" localSheetId="22" hidden="1">[71]A!$H$11:$H$11</definedName>
    <definedName name="__123Graph_CBASE" localSheetId="23" hidden="1">[71]A!$H$11:$H$11</definedName>
    <definedName name="__123Graph_CBASE" localSheetId="24" hidden="1">[71]A!$H$11:$H$11</definedName>
    <definedName name="__123Graph_CBASE" localSheetId="25" hidden="1">[71]A!$H$11:$H$11</definedName>
    <definedName name="__123Graph_CBASE" hidden="1">[1]A!$H$11:$H$11</definedName>
    <definedName name="__123Graph_CBSYSASST" hidden="1">[9]interv!$C$39:$K$39</definedName>
    <definedName name="__123Graph_CGFS.3" hidden="1">[6]GFS!$T$16:$V$16</definedName>
    <definedName name="__123Graph_CGRAPH1" hidden="1">[15]T17_T18_MSURC!$E$834:$I$834</definedName>
    <definedName name="__123Graph_CM1" localSheetId="22" hidden="1">[71]A!$C$11:$C$11</definedName>
    <definedName name="__123Graph_CM1" localSheetId="23" hidden="1">[71]A!$C$11:$C$11</definedName>
    <definedName name="__123Graph_CM1" localSheetId="24" hidden="1">[71]A!$C$11:$C$11</definedName>
    <definedName name="__123Graph_CM1" localSheetId="25" hidden="1">[71]A!$C$11:$C$11</definedName>
    <definedName name="__123Graph_CM1" hidden="1">[1]A!$C$11:$C$11</definedName>
    <definedName name="__123Graph_CMONEY" hidden="1">'[10]Table 4'!#REF!</definedName>
    <definedName name="__123Graph_CRESCOV" hidden="1">[9]fiscout!$I$146:$I$166</definedName>
    <definedName name="__123Graph_CTAX1" hidden="1">[6]TAX!$V$23:$X$23</definedName>
    <definedName name="__123Graph_CXRATE" hidden="1">[11]data!$V$125:$V$243</definedName>
    <definedName name="__123Graph_D" localSheetId="22" hidden="1">[16]Database!$L$163:$L$163</definedName>
    <definedName name="__123Graph_D" localSheetId="23" hidden="1">[16]Database!$L$163:$L$163</definedName>
    <definedName name="__123Graph_D" localSheetId="24" hidden="1">[16]Database!$L$163:$L$163</definedName>
    <definedName name="__123Graph_D" localSheetId="25" hidden="1">[16]Database!$L$163:$L$163</definedName>
    <definedName name="__123Graph_D" localSheetId="26" hidden="1">[16]Database!$L$163:$L$163</definedName>
    <definedName name="__123Graph_D" localSheetId="27" hidden="1">[16]Database!$L$163:$L$163</definedName>
    <definedName name="__123Graph_D" localSheetId="28" hidden="1">[16]Database!$L$163:$L$163</definedName>
    <definedName name="__123Graph_D" localSheetId="29" hidden="1">[16]Database!$L$163:$L$163</definedName>
    <definedName name="__123Graph_D" localSheetId="30" hidden="1">[16]Database!$L$163:$L$163</definedName>
    <definedName name="__123Graph_D" localSheetId="31" hidden="1">[16]Database!$L$163:$L$163</definedName>
    <definedName name="__123Graph_D" localSheetId="32" hidden="1">[16]Database!$L$163:$L$163</definedName>
    <definedName name="__123Graph_D" hidden="1">'[17]cua 13 a cua 16'!$N$271:$N$293</definedName>
    <definedName name="__123Graph_DFISCDEV1" hidden="1">[14]OUT!#REF!</definedName>
    <definedName name="__123Graph_DGRAPH1" hidden="1">[15]T17_T18_MSURC!$E$835:$I$835</definedName>
    <definedName name="__123Graph_DINVEST" hidden="1">[14]OUT!#REF!</definedName>
    <definedName name="__123Graph_DKUWAIT5" hidden="1">[14]OUT!#REF!</definedName>
    <definedName name="__123Graph_DMONEY" hidden="1">'[10]Table 4'!#REF!</definedName>
    <definedName name="__123Graph_DTAX1" hidden="1">[6]TAX!$V$24:$X$24</definedName>
    <definedName name="__123Graph_E" localSheetId="22" hidden="1">[18]Database!$G$59:$G$63</definedName>
    <definedName name="__123Graph_E" localSheetId="23" hidden="1">[18]Database!$G$59:$G$63</definedName>
    <definedName name="__123Graph_E" localSheetId="24" hidden="1">[18]Database!$G$59:$G$63</definedName>
    <definedName name="__123Graph_E" localSheetId="25" hidden="1">[18]Database!$G$59:$G$63</definedName>
    <definedName name="__123Graph_E" localSheetId="26" hidden="1">[18]Database!$G$59:$G$63</definedName>
    <definedName name="__123Graph_E" localSheetId="27" hidden="1">[18]Database!$G$59:$G$63</definedName>
    <definedName name="__123Graph_E" localSheetId="28" hidden="1">[18]Database!$G$59:$G$63</definedName>
    <definedName name="__123Graph_E" localSheetId="29" hidden="1">[18]Database!$G$59:$G$63</definedName>
    <definedName name="__123Graph_E" localSheetId="30" hidden="1">[18]Database!$G$59:$G$63</definedName>
    <definedName name="__123Graph_E" localSheetId="31" hidden="1">[18]Database!$G$59:$G$63</definedName>
    <definedName name="__123Graph_E" localSheetId="32" hidden="1">[18]Database!$G$59:$G$63</definedName>
    <definedName name="__123Graph_E" localSheetId="40" hidden="1">'[17]cua 13 a cua 16'!$O$271:$O$293</definedName>
    <definedName name="__123Graph_E" localSheetId="41" hidden="1">'[17]cua 13 a cua 16'!$O$271:$O$293</definedName>
    <definedName name="__123Graph_E" localSheetId="42" hidden="1">'[17]cua 13 a cua 16'!$O$271:$O$293</definedName>
    <definedName name="__123Graph_E" localSheetId="43" hidden="1">'[17]cua 13 a cua 16'!$O$271:$O$293</definedName>
    <definedName name="__123Graph_E" localSheetId="44" hidden="1">'[17]cua 13 a cua 16'!$O$271:$O$293</definedName>
    <definedName name="__123Graph_E" localSheetId="45" hidden="1">'[17]cua 13 a cua 16'!$O$271:$O$293</definedName>
    <definedName name="__123Graph_E" localSheetId="46" hidden="1">'[17]cua 13 a cua 16'!$O$271:$O$293</definedName>
    <definedName name="__123Graph_E" hidden="1">[6]TAX!$V$26:$X$26</definedName>
    <definedName name="__123Graph_EFISCDEV1" hidden="1">[14]OUT!#REF!</definedName>
    <definedName name="__123Graph_EGRAPH1" hidden="1">[15]T17_T18_MSURC!$E$837:$I$837</definedName>
    <definedName name="__123Graph_EINVEST" hidden="1">[14]OUT!#REF!</definedName>
    <definedName name="__123Graph_EKUWAIT5" hidden="1">[14]OUT!#REF!</definedName>
    <definedName name="__123Graph_ETAX1" hidden="1">[6]TAX!$V$26:$X$26</definedName>
    <definedName name="__123Graph_F" localSheetId="22" hidden="1">[18]Database!$H$59:$H$63</definedName>
    <definedName name="__123Graph_F" localSheetId="23" hidden="1">[18]Database!$H$59:$H$63</definedName>
    <definedName name="__123Graph_F" localSheetId="24" hidden="1">[18]Database!$H$59:$H$63</definedName>
    <definedName name="__123Graph_F" localSheetId="25" hidden="1">[18]Database!$H$59:$H$63</definedName>
    <definedName name="__123Graph_F" localSheetId="26" hidden="1">[18]Database!$H$59:$H$63</definedName>
    <definedName name="__123Graph_F" localSheetId="27" hidden="1">[18]Database!$H$59:$H$63</definedName>
    <definedName name="__123Graph_F" localSheetId="28" hidden="1">[18]Database!$H$59:$H$63</definedName>
    <definedName name="__123Graph_F" localSheetId="29" hidden="1">[18]Database!$H$59:$H$63</definedName>
    <definedName name="__123Graph_F" localSheetId="30" hidden="1">[18]Database!$H$59:$H$63</definedName>
    <definedName name="__123Graph_F" localSheetId="31" hidden="1">[18]Database!$H$59:$H$63</definedName>
    <definedName name="__123Graph_F" localSheetId="32" hidden="1">[18]Database!$H$59:$H$63</definedName>
    <definedName name="__123Graph_F" hidden="1">'[17]cua 13 a cua 16'!$P$271:$P$293</definedName>
    <definedName name="__123Graph_FGRAPH1" hidden="1">[15]T17_T18_MSURC!$E$838:$I$838</definedName>
    <definedName name="__123Graph_LBL_Atcr" hidden="1">[7]Datos!$D$165:$K$165</definedName>
    <definedName name="__123Graph_X" localSheetId="22" hidden="1">[72]BOP!#REF!</definedName>
    <definedName name="__123Graph_X" localSheetId="23" hidden="1">[72]BOP!#REF!</definedName>
    <definedName name="__123Graph_X" localSheetId="24" hidden="1">[72]BOP!#REF!</definedName>
    <definedName name="__123Graph_X" localSheetId="25" hidden="1">[72]BOP!#REF!</definedName>
    <definedName name="__123Graph_X" localSheetId="26" hidden="1">[19]BOP!#REF!</definedName>
    <definedName name="__123Graph_X" localSheetId="27" hidden="1">[19]BOP!#REF!</definedName>
    <definedName name="__123Graph_X" localSheetId="28" hidden="1">[19]BOP!#REF!</definedName>
    <definedName name="__123Graph_X" localSheetId="29" hidden="1">[19]BOP!#REF!</definedName>
    <definedName name="__123Graph_X" localSheetId="30" hidden="1">[19]BOP!#REF!</definedName>
    <definedName name="__123Graph_X" localSheetId="31" hidden="1">[19]BOP!#REF!</definedName>
    <definedName name="__123Graph_X" localSheetId="32" hidden="1">[19]BOP!#REF!</definedName>
    <definedName name="__123Graph_X" hidden="1">[1]A!$B$11:$B$11</definedName>
    <definedName name="__123Graph_XBASE" localSheetId="22" hidden="1">[71]A!$B$11:$B$11</definedName>
    <definedName name="__123Graph_XBASE" localSheetId="23" hidden="1">[71]A!$B$11:$B$11</definedName>
    <definedName name="__123Graph_XBASE" localSheetId="24" hidden="1">[71]A!$B$11:$B$11</definedName>
    <definedName name="__123Graph_XBASE" localSheetId="25" hidden="1">[71]A!$B$11:$B$11</definedName>
    <definedName name="__123Graph_XBASE" hidden="1">[1]A!$B$11:$B$11</definedName>
    <definedName name="__123Graph_XChart1" hidden="1">'[3]Chart 6'!$C$5:$AA$5</definedName>
    <definedName name="__123Graph_XCurrent" hidden="1">[4]CPIINDEX!$B$263:$B$310</definedName>
    <definedName name="__123Graph_XERDOLLAR" hidden="1">'[5]ex rate'!$F$15:$AM$15</definedName>
    <definedName name="__123Graph_XERRUBLE" hidden="1">'[5]ex rate'!$F$15:$AM$15</definedName>
    <definedName name="__123Graph_XGFS.1" hidden="1">[6]GFS!$T$6:$V$6</definedName>
    <definedName name="__123Graph_XGFS.3" hidden="1">[6]GFS!$T$6:$V$6</definedName>
    <definedName name="__123Graph_XGRAPH1" localSheetId="22" hidden="1">[72]BOP!#REF!</definedName>
    <definedName name="__123Graph_XGRAPH1" localSheetId="23" hidden="1">[72]BOP!#REF!</definedName>
    <definedName name="__123Graph_XGRAPH1" localSheetId="24" hidden="1">[72]BOP!#REF!</definedName>
    <definedName name="__123Graph_XGRAPH1" localSheetId="25" hidden="1">[72]BOP!#REF!</definedName>
    <definedName name="__123Graph_XGRAPH1" localSheetId="26" hidden="1">[19]BOP!#REF!</definedName>
    <definedName name="__123Graph_XGRAPH1" localSheetId="27" hidden="1">[19]BOP!#REF!</definedName>
    <definedName name="__123Graph_XGRAPH1" localSheetId="28" hidden="1">[19]BOP!#REF!</definedName>
    <definedName name="__123Graph_XGRAPH1" localSheetId="29" hidden="1">[19]BOP!#REF!</definedName>
    <definedName name="__123Graph_XGRAPH1" localSheetId="30" hidden="1">[19]BOP!#REF!</definedName>
    <definedName name="__123Graph_XGRAPH1" localSheetId="31" hidden="1">[19]BOP!#REF!</definedName>
    <definedName name="__123Graph_XGRAPH1" localSheetId="32" hidden="1">[19]BOP!#REF!</definedName>
    <definedName name="__123Graph_XGRAPH1" hidden="1">[15]T17_T18_MSURC!$E$829:$I$829</definedName>
    <definedName name="__123Graph_XIBRD_LEND" hidden="1">[8]WB!$Q$9:$AK$9</definedName>
    <definedName name="__123Graph_XM1" localSheetId="22" hidden="1">[71]A!$B$11:$B$11</definedName>
    <definedName name="__123Graph_XM1" localSheetId="23" hidden="1">[71]A!$B$11:$B$11</definedName>
    <definedName name="__123Graph_XM1" localSheetId="24" hidden="1">[71]A!$B$11:$B$11</definedName>
    <definedName name="__123Graph_XM1" localSheetId="25" hidden="1">[71]A!$B$11:$B$11</definedName>
    <definedName name="__123Graph_XM1" hidden="1">[1]A!$B$11:$B$11</definedName>
    <definedName name="__123Graph_XRUBRATE" hidden="1">'[5]ex rate'!$K$15:$AN$15</definedName>
    <definedName name="__123Graph_XTAX1" hidden="1">[6]TAX!$V$4:$X$4</definedName>
    <definedName name="__123Graph_XUSRATE" hidden="1">'[5]ex rate'!$K$15:$AN$15</definedName>
    <definedName name="__123Graph_XXRATE" hidden="1">[11]data!$AE$124:$AE$242</definedName>
    <definedName name="__2__123Graph_XGRßFICO_1B" localSheetId="31" hidden="1">'1.16'!#REF!</definedName>
    <definedName name="__2__123Graph_XGRßFICO_1B" localSheetId="32" hidden="1">'1.17'!#REF!</definedName>
    <definedName name="__2__123Graph_XGRßFICO_1B" hidden="1">#REF!</definedName>
    <definedName name="__g1" localSheetId="31" hidden="1">'1.16'!#REF!</definedName>
    <definedName name="__g1" localSheetId="32" hidden="1">'1.17'!#REF!</definedName>
    <definedName name="__g1" hidden="1">#REF!</definedName>
    <definedName name="__xlfn.RTD" hidden="1">#NAME?</definedName>
    <definedName name="_0003" localSheetId="22">[73]Desagregado!$A$1387:$AU$1508</definedName>
    <definedName name="_0003" localSheetId="23">[20]Desagregado!$A$1387:$AU$1508</definedName>
    <definedName name="_0003" localSheetId="24">[73]Desagregado!$A$1387:$AU$1508</definedName>
    <definedName name="_0003" localSheetId="25">[73]Desagregado!$A$1387:$AU$1508</definedName>
    <definedName name="_0003">[20]Desagregado!$A$1387:$AU$1508</definedName>
    <definedName name="_0006" localSheetId="22">[73]Desagregado!$A$1509:$AU$1635</definedName>
    <definedName name="_0006" localSheetId="23">[20]Desagregado!$A$1509:$AU$1635</definedName>
    <definedName name="_0006" localSheetId="24">[73]Desagregado!$A$1509:$AU$1635</definedName>
    <definedName name="_0006" localSheetId="25">[73]Desagregado!$A$1509:$AU$1635</definedName>
    <definedName name="_0006">[20]Desagregado!$A$1509:$AU$1635</definedName>
    <definedName name="_0009" localSheetId="22">[73]Desagregado!$A$1636:$AU$1762</definedName>
    <definedName name="_0009" localSheetId="23">[20]Desagregado!$A$1636:$AU$1762</definedName>
    <definedName name="_0009" localSheetId="24">[73]Desagregado!$A$1636:$AU$1762</definedName>
    <definedName name="_0009" localSheetId="25">[73]Desagregado!$A$1636:$AU$1762</definedName>
    <definedName name="_0009">[20]Desagregado!$A$1636:$AU$1762</definedName>
    <definedName name="_0012" localSheetId="22">[73]Desagregado!$A$1763:$AU$1889</definedName>
    <definedName name="_0012" localSheetId="23">[20]Desagregado!$A$1763:$AU$1889</definedName>
    <definedName name="_0012" localSheetId="24">[73]Desagregado!$A$1763:$AU$1889</definedName>
    <definedName name="_0012" localSheetId="25">[73]Desagregado!$A$1763:$AU$1889</definedName>
    <definedName name="_0012">[20]Desagregado!$A$1763:$AU$1889</definedName>
    <definedName name="_0103" localSheetId="22">[73]Desagregado!$A$1890:$AU$2019</definedName>
    <definedName name="_0103" localSheetId="23">[20]Desagregado!$A$1890:$AU$2019</definedName>
    <definedName name="_0103" localSheetId="24">[73]Desagregado!$A$1890:$AU$2019</definedName>
    <definedName name="_0103" localSheetId="25">[73]Desagregado!$A$1890:$AU$2019</definedName>
    <definedName name="_0103">[20]Desagregado!$A$1890:$AU$2019</definedName>
    <definedName name="_0106" localSheetId="22">[73]Desagregado!$A$2020:$AU$2148</definedName>
    <definedName name="_0106" localSheetId="23">[20]Desagregado!$A$2020:$AU$2148</definedName>
    <definedName name="_0106" localSheetId="24">[73]Desagregado!$A$2020:$AU$2148</definedName>
    <definedName name="_0106" localSheetId="25">[73]Desagregado!$A$2020:$AU$2148</definedName>
    <definedName name="_0106">[20]Desagregado!$A$2020:$AU$2148</definedName>
    <definedName name="_0109" localSheetId="22">[73]Desagregado!$A$2149:$AU$2277</definedName>
    <definedName name="_0109" localSheetId="23">[20]Desagregado!$A$2149:$AU$2277</definedName>
    <definedName name="_0109" localSheetId="24">[73]Desagregado!$A$2149:$AU$2277</definedName>
    <definedName name="_0109" localSheetId="25">[73]Desagregado!$A$2149:$AU$2277</definedName>
    <definedName name="_0109">[20]Desagregado!$A$2149:$AU$2277</definedName>
    <definedName name="_1______123Graph_XGRßFICO_1B" localSheetId="31" hidden="1">'1.16'!#REF!</definedName>
    <definedName name="_1______123Graph_XGRßFICO_1B" localSheetId="32" hidden="1">'1.17'!#REF!</definedName>
    <definedName name="_1______123Graph_XGRßFICO_1B" hidden="1">#REF!</definedName>
    <definedName name="_1____123Graph_AGRßFICO_1B" localSheetId="31" hidden="1">'1.16'!#REF!</definedName>
    <definedName name="_1____123Graph_AGRßFICO_1B" localSheetId="32" hidden="1">'1.17'!#REF!</definedName>
    <definedName name="_1____123Graph_AGRßFICO_1B" hidden="1">#REF!</definedName>
    <definedName name="_1___123Graph_AChart_1A" hidden="1">[4]CPIINDEX!$O$263:$O$310</definedName>
    <definedName name="_1__123Graph_ACHART_1" hidden="1">[21]B!$D$7:$D$26</definedName>
    <definedName name="_1__123Graph_AChart_1A" hidden="1">[22]CPIINDEX!$O$263:$O$310</definedName>
    <definedName name="_1__123Graph_ACHART_2" localSheetId="31" hidden="1">'1.16'!#REF!</definedName>
    <definedName name="_1__123Graph_ACHART_2" localSheetId="32" hidden="1">'1.17'!#REF!</definedName>
    <definedName name="_1__123Graph_ACHART_2" hidden="1">#REF!</definedName>
    <definedName name="_1__123Graph_AGRßFICO_1B" localSheetId="31" hidden="1">'1.16'!#REF!</definedName>
    <definedName name="_1__123Graph_AGRßFICO_1B" localSheetId="32" hidden="1">'1.17'!#REF!</definedName>
    <definedName name="_1__123Graph_AGRßFICO_1B" hidden="1">#REF!</definedName>
    <definedName name="_10___123Graph_XChart_3A" hidden="1">[4]CPIINDEX!$B$203:$B$310</definedName>
    <definedName name="_10__123Graph_BCHART_2" hidden="1">[23]A!$C$36:$AJ$36</definedName>
    <definedName name="_10__123Graph_CCHART_2" hidden="1">[23]A!$C$38:$AJ$38</definedName>
    <definedName name="_10__123Graph_ECHART_4" localSheetId="31" hidden="1">'1.16'!#REF!</definedName>
    <definedName name="_10__123Graph_ECHART_4" localSheetId="32" hidden="1">'1.17'!#REF!</definedName>
    <definedName name="_10__123Graph_ECHART_4" hidden="1">#REF!</definedName>
    <definedName name="_10__123Graph_FCHART_4" localSheetId="31" hidden="1">'1.16'!#REF!</definedName>
    <definedName name="_10__123Graph_FCHART_4" localSheetId="32" hidden="1">'1.17'!#REF!</definedName>
    <definedName name="_10__123Graph_FCHART_4" hidden="1">#REF!</definedName>
    <definedName name="_104__123Graph_BWB_ADJ_PRJ" hidden="1">[8]WB!$Q$257:$AK$257</definedName>
    <definedName name="_11___123Graph_XChart_4A" hidden="1">[4]CPIINDEX!$B$239:$B$298</definedName>
    <definedName name="_11__123Graph_AWB_ADJ_PRJ" hidden="1">[24]WB!$Q$255:$AK$255</definedName>
    <definedName name="_11__123Graph_FCHART_4" localSheetId="31" hidden="1">'1.16'!#REF!</definedName>
    <definedName name="_11__123Graph_FCHART_4" localSheetId="32" hidden="1">'1.17'!#REF!</definedName>
    <definedName name="_11__123Graph_FCHART_4" hidden="1">#REF!</definedName>
    <definedName name="_11__123Graph_XCHART_1" hidden="1">[23]A!$C$5:$AJ$5</definedName>
    <definedName name="_11__123Graph_XCHART_3" localSheetId="31" hidden="1">'1.16'!#REF!</definedName>
    <definedName name="_11__123Graph_XCHART_3" localSheetId="32" hidden="1">'1.17'!#REF!</definedName>
    <definedName name="_11__123Graph_XCHART_3" hidden="1">#REF!</definedName>
    <definedName name="_11__123Graph_XGRßFICO_1B" localSheetId="31" hidden="1">'1.16'!#REF!</definedName>
    <definedName name="_11__123Graph_XGRßFICO_1B" localSheetId="32" hidden="1">'1.17'!#REF!</definedName>
    <definedName name="_11__123Graph_XGRßFICO_1B" hidden="1">#REF!</definedName>
    <definedName name="_12__123Graph_AGRßFICO_1B" localSheetId="31" hidden="1">'1.16'!#REF!</definedName>
    <definedName name="_12__123Graph_AGRßFICO_1B" localSheetId="32" hidden="1">'1.17'!#REF!</definedName>
    <definedName name="_12__123Graph_AGRßFICO_1B" hidden="1">#REF!</definedName>
    <definedName name="_12__123Graph_AWB_ADJ_PRJ" hidden="1">[24]WB!$Q$255:$AK$255</definedName>
    <definedName name="_12__123Graph_BCHART_1" hidden="1">[23]A!$C$28:$AJ$28</definedName>
    <definedName name="_12__123Graph_CCHART_1" hidden="1">[23]A!$C$24:$AJ$24</definedName>
    <definedName name="_12__123Graph_XChart_1A" hidden="1">[22]CPIINDEX!$B$263:$B$310</definedName>
    <definedName name="_12__123Graph_XCHART_2" hidden="1">[23]A!$C$39:$AJ$39</definedName>
    <definedName name="_12__123Graph_XCHART_3" localSheetId="31" hidden="1">'1.16'!#REF!</definedName>
    <definedName name="_12__123Graph_XCHART_3" localSheetId="32" hidden="1">'1.17'!#REF!</definedName>
    <definedName name="_12__123Graph_XCHART_3" hidden="1">#REF!</definedName>
    <definedName name="_12__123Graph_XCHART_4" localSheetId="31" hidden="1">'1.16'!#REF!</definedName>
    <definedName name="_12__123Graph_XCHART_4" localSheetId="32" hidden="1">'1.17'!#REF!</definedName>
    <definedName name="_12__123Graph_XCHART_4" hidden="1">#REF!</definedName>
    <definedName name="_12__123Graph_XGRßFICO_1B" localSheetId="31" hidden="1">'1.16'!#REF!</definedName>
    <definedName name="_12__123Graph_XGRßFICO_1B" localSheetId="32" hidden="1">'1.17'!#REF!</definedName>
    <definedName name="_12__123Graph_XGRßFICO_1B" hidden="1">#REF!</definedName>
    <definedName name="_121__123Graph_XCHART_2" hidden="1">[25]IPC1988!$A$176:$A$182</definedName>
    <definedName name="_1234graph_b" hidden="1">[26]GFS!$T$15:$V$15</definedName>
    <definedName name="_123graph_bgfs.3" hidden="1">[26]GFS!$T$15:$V$15</definedName>
    <definedName name="_123Graph_BGFS.4" hidden="1">[26]GFS!$T$15:$V$15</definedName>
    <definedName name="_123GRAPH_BTAX1" hidden="1">[26]TAX!$V$22:$X$22</definedName>
    <definedName name="_123GRAPH_C" hidden="1">[26]GFS!$T$16:$V$16</definedName>
    <definedName name="_123GRAPH_CGFS.3" hidden="1">[26]GFS!$T$16:$V$16</definedName>
    <definedName name="_123Graph_CTAX1" hidden="1">[26]TAX!$V$23:$X$23</definedName>
    <definedName name="_123GRAPH_CTAX2" hidden="1">[26]TAX!$V$23:$X$23</definedName>
    <definedName name="_123GRAPH_D" hidden="1">[26]TAX!$V$24:$X$24</definedName>
    <definedName name="_123GRAPH_DTAX1" hidden="1">[26]TAX!$V$24:$X$24</definedName>
    <definedName name="_123Graph_E" hidden="1">[26]TAX!$V$26:$X$26</definedName>
    <definedName name="_123GRAPH_ETAX2" hidden="1">[26]TAX!$V$26:$X$26</definedName>
    <definedName name="_123GRAPH_F" hidden="1">[26]TAX!$V$26:$X$26</definedName>
    <definedName name="_123GRAPH_K" hidden="1">[26]TAX!$V$24:$X$24</definedName>
    <definedName name="_123GRAPH_X" hidden="1">[26]GFS!$T$6:$V$6</definedName>
    <definedName name="_123GRAPH_XGFS.1" hidden="1">[26]GFS!$T$6:$V$6</definedName>
    <definedName name="_123GRAPH_XGFS.3" hidden="1">[26]GFS!$T$6:$V$6</definedName>
    <definedName name="_123gRAPH_XTAX1" hidden="1">[26]TAX!$V$4:$X$4</definedName>
    <definedName name="_123GRAPH_XTAX2" hidden="1">[26]TAX!$V$4:$X$4</definedName>
    <definedName name="_13__123Graph_BCHART_1" hidden="1">[23]A!$C$28:$AJ$28</definedName>
    <definedName name="_13__123Graph_BCHART_2" hidden="1">[23]A!$C$36:$AJ$36</definedName>
    <definedName name="_13__123Graph_CCHART_2" hidden="1">[23]A!$C$38:$AJ$38</definedName>
    <definedName name="_13__123Graph_XChart_2A" hidden="1">[22]CPIINDEX!$B$203:$B$310</definedName>
    <definedName name="_13__123Graph_XCHART_4" localSheetId="31" hidden="1">'1.16'!#REF!</definedName>
    <definedName name="_13__123Graph_XCHART_4" localSheetId="32" hidden="1">'1.17'!#REF!</definedName>
    <definedName name="_13__123Graph_XCHART_4" hidden="1">#REF!</definedName>
    <definedName name="_14__123Graph_BCHART_2" hidden="1">[23]A!$C$36:$AJ$36</definedName>
    <definedName name="_14__123Graph_BWB_ADJ_PRJ" hidden="1">[24]WB!$Q$257:$AK$257</definedName>
    <definedName name="_14__123Graph_XCHART_1" hidden="1">[23]A!$C$5:$AJ$5</definedName>
    <definedName name="_14__123Graph_XChart_3A" hidden="1">[22]CPIINDEX!$B$203:$B$310</definedName>
    <definedName name="_14__123Graph_XGRßFICO_1B" localSheetId="31" hidden="1">'1.16'!#REF!</definedName>
    <definedName name="_14__123Graph_XGRßFICO_1B" localSheetId="32" hidden="1">'1.17'!#REF!</definedName>
    <definedName name="_14__123Graph_XGRßFICO_1B" hidden="1">#REF!</definedName>
    <definedName name="_15__123Graph_CCHART_1" hidden="1">[23]A!$C$24:$AJ$24</definedName>
    <definedName name="_15__123Graph_XCHART_2" hidden="1">[23]A!$C$39:$AJ$39</definedName>
    <definedName name="_15__123Graph_XChart_4A" hidden="1">[22]CPIINDEX!$B$239:$B$298</definedName>
    <definedName name="_16__123Graph_CCHART_2" hidden="1">[23]A!$C$38:$AJ$38</definedName>
    <definedName name="_17__123Graph_XCHART_1" hidden="1">[23]A!$C$5:$AJ$5</definedName>
    <definedName name="_17__123Graph_XGRßFICO_1B" localSheetId="31" hidden="1">'1.16'!#REF!</definedName>
    <definedName name="_17__123Graph_XGRßFICO_1B" localSheetId="32" hidden="1">'1.17'!#REF!</definedName>
    <definedName name="_17__123Graph_XGRßFICO_1B" hidden="1">#REF!</definedName>
    <definedName name="_18__123Graph_XCHART_2" hidden="1">[23]A!$C$39:$AJ$39</definedName>
    <definedName name="_2_____123Graph_AGRßFICO_1B" localSheetId="31" hidden="1">'1.16'!#REF!</definedName>
    <definedName name="_2_____123Graph_AGRßFICO_1B" localSheetId="32" hidden="1">'1.17'!#REF!</definedName>
    <definedName name="_2_____123Graph_AGRßFICO_1B" hidden="1">#REF!</definedName>
    <definedName name="_2____123Graph_XGRßFICO_1B" localSheetId="31" hidden="1">'1.16'!#REF!</definedName>
    <definedName name="_2____123Graph_XGRßFICO_1B" localSheetId="32" hidden="1">'1.17'!#REF!</definedName>
    <definedName name="_2____123Graph_XGRßFICO_1B" hidden="1">#REF!</definedName>
    <definedName name="_2___123Graph_AChart_2A" hidden="1">[4]CPIINDEX!$K$203:$K$304</definedName>
    <definedName name="_2__123Graph_AChart_2A" hidden="1">[22]CPIINDEX!$K$203:$K$304</definedName>
    <definedName name="_2__123Graph_ACHART_3" localSheetId="31" hidden="1">'1.16'!#REF!</definedName>
    <definedName name="_2__123Graph_ACHART_3" localSheetId="32" hidden="1">'1.17'!#REF!</definedName>
    <definedName name="_2__123Graph_ACHART_3" hidden="1">#REF!</definedName>
    <definedName name="_2__123Graph_AGRßFICO_1B" localSheetId="31" hidden="1">'1.16'!#REF!</definedName>
    <definedName name="_2__123Graph_AGRßFICO_1B" localSheetId="32" hidden="1">'1.17'!#REF!</definedName>
    <definedName name="_2__123Graph_AGRßFICO_1B" hidden="1">#REF!</definedName>
    <definedName name="_2__123Graph_BCHART_1" hidden="1">[21]B!$E$7:$E$26</definedName>
    <definedName name="_2__123Graph_BCHART_1A" hidden="1">[11]data!$K$13:$K$91</definedName>
    <definedName name="_2__123Graph_XGRßFICO_1B" localSheetId="31" hidden="1">'1.16'!#REF!</definedName>
    <definedName name="_2__123Graph_XGRßFICO_1B" localSheetId="32" hidden="1">'1.17'!#REF!</definedName>
    <definedName name="_2__123Graph_XGRßFICO_1B" hidden="1">#REF!</definedName>
    <definedName name="_20__123Graph_BWB_ADJ_PRJ" hidden="1">[24]WB!$Q$257:$AK$257</definedName>
    <definedName name="_21__123Graph_BWB_ADJ_PRJ" hidden="1">[24]WB!$Q$257:$AK$257</definedName>
    <definedName name="_21__123Graph_CCHART_1" hidden="1">[23]A!$C$24:$AJ$24</definedName>
    <definedName name="_22__123Graph_CCHART_1" hidden="1">[23]A!$C$24:$AJ$24</definedName>
    <definedName name="_22__123Graph_CCHART_2" hidden="1">[23]A!$C$38:$AJ$38</definedName>
    <definedName name="_23__123Graph_CCHART_2" hidden="1">[23]A!$C$38:$AJ$38</definedName>
    <definedName name="_23__123Graph_XCHART_1" hidden="1">[23]A!$C$5:$AJ$5</definedName>
    <definedName name="_24__123Graph_ACHART_1" hidden="1">[25]IPC1988!$C$176:$C$182</definedName>
    <definedName name="_24__123Graph_XCHART_1" hidden="1">[23]A!$C$5:$AJ$5</definedName>
    <definedName name="_24__123Graph_XCHART_2" hidden="1">[23]A!$C$39:$AJ$39</definedName>
    <definedName name="_25__123Graph_ACHART_2" hidden="1">[25]IPC1988!$B$176:$B$182</definedName>
    <definedName name="_25__123Graph_XCHART_2" hidden="1">[23]A!$C$39:$AJ$39</definedName>
    <definedName name="_3_____123Graph_XGRßFICO_1B" localSheetId="31" hidden="1">'1.16'!#REF!</definedName>
    <definedName name="_3_____123Graph_XGRßFICO_1B" localSheetId="32" hidden="1">'1.17'!#REF!</definedName>
    <definedName name="_3_____123Graph_XGRßFICO_1B" hidden="1">#REF!</definedName>
    <definedName name="_3___123Graph_AChart_3A" hidden="1">[4]CPIINDEX!$O$203:$O$304</definedName>
    <definedName name="_3__123Graph_ACHART_1" hidden="1">[23]A!$C$31:$AJ$31</definedName>
    <definedName name="_3__123Graph_AChart_3A" hidden="1">[22]CPIINDEX!$O$203:$O$304</definedName>
    <definedName name="_3__123Graph_ACHART_4" localSheetId="31" hidden="1">'1.16'!#REF!</definedName>
    <definedName name="_3__123Graph_ACHART_4" localSheetId="32" hidden="1">'1.17'!#REF!</definedName>
    <definedName name="_3__123Graph_ACHART_4" hidden="1">#REF!</definedName>
    <definedName name="_3__123Graph_AGRßFICO_1B" localSheetId="31" hidden="1">'1.16'!#REF!</definedName>
    <definedName name="_3__123Graph_AGRßFICO_1B" localSheetId="32" hidden="1">'1.17'!#REF!</definedName>
    <definedName name="_3__123Graph_AGRßFICO_1B" hidden="1">#REF!</definedName>
    <definedName name="_3__123Graph_CCHART_1" hidden="1">[21]B!$F$7:$F$26</definedName>
    <definedName name="_3__123Graph_XCHART_1A" hidden="1">[11]data!$B$13:$B$91</definedName>
    <definedName name="_4____123Graph_AGRßFICO_1B" localSheetId="31" hidden="1">'1.16'!#REF!</definedName>
    <definedName name="_4____123Graph_AGRßFICO_1B" localSheetId="32" hidden="1">'1.17'!#REF!</definedName>
    <definedName name="_4____123Graph_AGRßFICO_1B" hidden="1">#REF!</definedName>
    <definedName name="_4___123Graph_AChart_4A" hidden="1">[4]CPIINDEX!$O$239:$O$298</definedName>
    <definedName name="_4__123Graph_ACHART_1" hidden="1">[23]A!$C$31:$AJ$31</definedName>
    <definedName name="_4__123Graph_ACHART_2" hidden="1">[23]A!$C$31:$AJ$31</definedName>
    <definedName name="_4__123Graph_AChart_4A" hidden="1">[22]CPIINDEX!$O$239:$O$298</definedName>
    <definedName name="_4__123Graph_AGRßFICO_1B" localSheetId="31" hidden="1">'1.16'!#REF!</definedName>
    <definedName name="_4__123Graph_AGRßFICO_1B" localSheetId="32" hidden="1">'1.17'!#REF!</definedName>
    <definedName name="_4__123Graph_AGRßFICO_1B" hidden="1">#REF!</definedName>
    <definedName name="_4__123Graph_BCHART_2" localSheetId="31" hidden="1">'1.16'!#REF!</definedName>
    <definedName name="_4__123Graph_BCHART_2" localSheetId="32" hidden="1">'1.17'!#REF!</definedName>
    <definedName name="_4__123Graph_BCHART_2" hidden="1">#REF!</definedName>
    <definedName name="_4__123Graph_DCHART_1" hidden="1">[21]B!$G$7:$G$26</definedName>
    <definedName name="_4__123Graph_XGRßFICO_1B" localSheetId="31" hidden="1">'1.16'!#REF!</definedName>
    <definedName name="_4__123Graph_XGRßFICO_1B" localSheetId="32" hidden="1">'1.17'!#REF!</definedName>
    <definedName name="_4__123Graph_XGRßFICO_1B" hidden="1">#REF!</definedName>
    <definedName name="_49__123Graph_AIBA_IBRD" hidden="1">[8]WB!$Q$62:$AK$62</definedName>
    <definedName name="_5____123Graph_XGRßFICO_1B" localSheetId="31" hidden="1">'1.16'!#REF!</definedName>
    <definedName name="_5____123Graph_XGRßFICO_1B" localSheetId="32" hidden="1">'1.17'!#REF!</definedName>
    <definedName name="_5____123Graph_XGRßFICO_1B" hidden="1">#REF!</definedName>
    <definedName name="_5___123Graph_BChart_1A" hidden="1">[4]CPIINDEX!$S$263:$S$310</definedName>
    <definedName name="_5__123Graph_ACHART_2" hidden="1">[23]A!$C$31:$AJ$31</definedName>
    <definedName name="_5__123Graph_BChart_1A" hidden="1">[22]CPIINDEX!$S$263:$S$310</definedName>
    <definedName name="_5__123Graph_BCHART_2" localSheetId="31" hidden="1">'1.16'!#REF!</definedName>
    <definedName name="_5__123Graph_BCHART_2" localSheetId="32" hidden="1">'1.17'!#REF!</definedName>
    <definedName name="_5__123Graph_BCHART_2" hidden="1">#REF!</definedName>
    <definedName name="_5__123Graph_BCHART_3" localSheetId="31" hidden="1">'1.16'!#REF!</definedName>
    <definedName name="_5__123Graph_BCHART_3" localSheetId="32" hidden="1">'1.17'!#REF!</definedName>
    <definedName name="_5__123Graph_BCHART_3" hidden="1">#REF!</definedName>
    <definedName name="_5__123Graph_ECHART_1" hidden="1">[21]B!$H$7:$H$26</definedName>
    <definedName name="_6___123Graph_AGRßFICO_1B" localSheetId="31" hidden="1">'1.16'!#REF!</definedName>
    <definedName name="_6___123Graph_AGRßFICO_1B" localSheetId="32" hidden="1">'1.17'!#REF!</definedName>
    <definedName name="_6___123Graph_AGRßFICO_1B" hidden="1">#REF!</definedName>
    <definedName name="_6__123Graph_AGRßFICO_1B" localSheetId="31" hidden="1">'1.16'!#REF!</definedName>
    <definedName name="_6__123Graph_AGRßFICO_1B" localSheetId="32" hidden="1">'1.17'!#REF!</definedName>
    <definedName name="_6__123Graph_AGRßFICO_1B" hidden="1">#REF!</definedName>
    <definedName name="_6__123Graph_AIBA_IBRD" hidden="1">[24]WB!$Q$62:$AK$62</definedName>
    <definedName name="_6__123Graph_BCHART_1" hidden="1">[23]A!$C$28:$AJ$28</definedName>
    <definedName name="_6__123Graph_BCHART_3" localSheetId="31" hidden="1">'1.16'!#REF!</definedName>
    <definedName name="_6__123Graph_BCHART_3" localSheetId="32" hidden="1">'1.17'!#REF!</definedName>
    <definedName name="_6__123Graph_BCHART_3" hidden="1">#REF!</definedName>
    <definedName name="_6__123Graph_BCHART_4" localSheetId="31" hidden="1">'1.16'!#REF!</definedName>
    <definedName name="_6__123Graph_BCHART_4" localSheetId="32" hidden="1">'1.17'!#REF!</definedName>
    <definedName name="_6__123Graph_BCHART_4" hidden="1">#REF!</definedName>
    <definedName name="_6__123Graph_XGRßFICO_1B" localSheetId="31" hidden="1">'1.16'!#REF!</definedName>
    <definedName name="_6__123Graph_XGRßFICO_1B" localSheetId="32" hidden="1">'1.17'!#REF!</definedName>
    <definedName name="_6__123Graph_XGRßFICO_1B" hidden="1">#REF!</definedName>
    <definedName name="_65__123Graph_AWB_ADJ_PRJ" hidden="1">[8]WB!$Q$255:$AK$255</definedName>
    <definedName name="_66__123Graph_BCHART_1" hidden="1">[25]IPC1988!$E$176:$E$182</definedName>
    <definedName name="_67__123Graph_BCHART_2" hidden="1">[25]IPC1988!$D$176:$D$182</definedName>
    <definedName name="_7___123Graph_XGRßFICO_1B" localSheetId="31" hidden="1">'1.16'!#REF!</definedName>
    <definedName name="_7___123Graph_XGRßFICO_1B" localSheetId="32" hidden="1">'1.17'!#REF!</definedName>
    <definedName name="_7___123Graph_XGRßFICO_1B" hidden="1">#REF!</definedName>
    <definedName name="_7__123Graph_AGRßFICO_1B" localSheetId="31" hidden="1">'1.16'!#REF!</definedName>
    <definedName name="_7__123Graph_AGRßFICO_1B" localSheetId="32" hidden="1">'1.17'!#REF!</definedName>
    <definedName name="_7__123Graph_AGRßFICO_1B" hidden="1">#REF!</definedName>
    <definedName name="_7__123Graph_BCHART_2" hidden="1">[23]A!$C$36:$AJ$36</definedName>
    <definedName name="_7__123Graph_BCHART_4" localSheetId="31" hidden="1">'1.16'!#REF!</definedName>
    <definedName name="_7__123Graph_BCHART_4" localSheetId="32" hidden="1">'1.17'!#REF!</definedName>
    <definedName name="_7__123Graph_BCHART_4" hidden="1">#REF!</definedName>
    <definedName name="_7__123Graph_CCHART_2" localSheetId="31" hidden="1">'1.16'!#REF!</definedName>
    <definedName name="_7__123Graph_CCHART_2" localSheetId="32" hidden="1">'1.17'!#REF!</definedName>
    <definedName name="_7__123Graph_CCHART_2" hidden="1">#REF!</definedName>
    <definedName name="_8___123Graph_XChart_1A" hidden="1">[4]CPIINDEX!$B$263:$B$310</definedName>
    <definedName name="_8__123Graph_AGRßFICO_1B" localSheetId="31" hidden="1">'1.16'!#REF!</definedName>
    <definedName name="_8__123Graph_AGRßFICO_1B" localSheetId="32" hidden="1">'1.17'!#REF!</definedName>
    <definedName name="_8__123Graph_AGRßFICO_1B" hidden="1">#REF!</definedName>
    <definedName name="_8__123Graph_AIBA_IBRD" hidden="1">[24]WB!$Q$62:$AK$62</definedName>
    <definedName name="_8__123Graph_AWB_ADJ_PRJ" hidden="1">[24]WB!$Q$255:$AK$255</definedName>
    <definedName name="_8__123Graph_BCHART_1" hidden="1">[23]A!$C$28:$AJ$28</definedName>
    <definedName name="_8__123Graph_CCHART_2" localSheetId="31" hidden="1">'1.16'!#REF!</definedName>
    <definedName name="_8__123Graph_CCHART_2" localSheetId="32" hidden="1">'1.17'!#REF!</definedName>
    <definedName name="_8__123Graph_CCHART_2" hidden="1">#REF!</definedName>
    <definedName name="_8__123Graph_CCHART_3" localSheetId="31" hidden="1">'1.16'!#REF!</definedName>
    <definedName name="_8__123Graph_CCHART_3" localSheetId="32" hidden="1">'1.17'!#REF!</definedName>
    <definedName name="_8__123Graph_CCHART_3" hidden="1">#REF!</definedName>
    <definedName name="_8__123Graph_XGRßFICO_1B" localSheetId="31" hidden="1">'1.16'!#REF!</definedName>
    <definedName name="_8__123Graph_XGRßFICO_1B" localSheetId="32" hidden="1">'1.17'!#REF!</definedName>
    <definedName name="_8__123Graph_XGRßFICO_1B" hidden="1">#REF!</definedName>
    <definedName name="_9___123Graph_XChart_2A" hidden="1">[4]CPIINDEX!$B$203:$B$310</definedName>
    <definedName name="_9__123Graph_AGRßFICO_1B" localSheetId="31" hidden="1">'1.16'!#REF!</definedName>
    <definedName name="_9__123Graph_AGRßFICO_1B" localSheetId="32" hidden="1">'1.17'!#REF!</definedName>
    <definedName name="_9__123Graph_AGRßFICO_1B" hidden="1">#REF!</definedName>
    <definedName name="_9__123Graph_BCHART_1" hidden="1">[23]A!$C$28:$AJ$28</definedName>
    <definedName name="_9__123Graph_BCHART_2" hidden="1">[23]A!$C$36:$AJ$36</definedName>
    <definedName name="_9__123Graph_CCHART_1" hidden="1">[23]A!$C$24:$AJ$24</definedName>
    <definedName name="_9__123Graph_CCHART_3" localSheetId="31" hidden="1">'1.16'!#REF!</definedName>
    <definedName name="_9__123Graph_CCHART_3" localSheetId="32" hidden="1">'1.17'!#REF!</definedName>
    <definedName name="_9__123Graph_CCHART_3" hidden="1">#REF!</definedName>
    <definedName name="_9__123Graph_ECHART_4" localSheetId="31" hidden="1">'1.16'!#REF!</definedName>
    <definedName name="_9__123Graph_ECHART_4" localSheetId="32" hidden="1">'1.17'!#REF!</definedName>
    <definedName name="_9__123Graph_ECHART_4" hidden="1">#REF!</definedName>
    <definedName name="_9__123Graph_XGRßFICO_1B" localSheetId="31" hidden="1">'1.16'!#REF!</definedName>
    <definedName name="_9__123Graph_XGRßFICO_1B" localSheetId="32" hidden="1">'1.17'!#REF!</definedName>
    <definedName name="_9__123Graph_XGRßFICO_1B" hidden="1">#REF!</definedName>
    <definedName name="_9703" localSheetId="22">[73]Desagregado!$A$2:$AU$104</definedName>
    <definedName name="_9703" localSheetId="23">[20]Desagregado!$A$2:$AU$104</definedName>
    <definedName name="_9703" localSheetId="24">[73]Desagregado!$A$2:$AU$104</definedName>
    <definedName name="_9703" localSheetId="25">[73]Desagregado!$A$2:$AU$104</definedName>
    <definedName name="_9703">[20]Desagregado!$A$2:$AU$104</definedName>
    <definedName name="_9706" localSheetId="22">[73]Desagregado!$A$105:$AU$207</definedName>
    <definedName name="_9706" localSheetId="23">[20]Desagregado!$A$105:$AU$207</definedName>
    <definedName name="_9706" localSheetId="24">[73]Desagregado!$A$105:$AU$207</definedName>
    <definedName name="_9706" localSheetId="25">[73]Desagregado!$A$105:$AU$207</definedName>
    <definedName name="_9706">[20]Desagregado!$A$105:$AU$207</definedName>
    <definedName name="_9709" localSheetId="22">[73]Desagregado!$A$208:$AU$312</definedName>
    <definedName name="_9709" localSheetId="23">[20]Desagregado!$A$208:$AU$312</definedName>
    <definedName name="_9709" localSheetId="24">[73]Desagregado!$A$208:$AU$312</definedName>
    <definedName name="_9709" localSheetId="25">[73]Desagregado!$A$208:$AU$312</definedName>
    <definedName name="_9709">[20]Desagregado!$A$208:$AU$312</definedName>
    <definedName name="_9712" localSheetId="22">[73]Desagregado!$A$313:$AU$423</definedName>
    <definedName name="_9712" localSheetId="23">[20]Desagregado!$A$313:$AU$423</definedName>
    <definedName name="_9712" localSheetId="24">[73]Desagregado!$A$313:$AU$423</definedName>
    <definedName name="_9712" localSheetId="25">[73]Desagregado!$A$313:$AU$423</definedName>
    <definedName name="_9712">[20]Desagregado!$A$313:$AU$423</definedName>
    <definedName name="_9803" localSheetId="22">[73]Desagregado!$A$424:$AU$538</definedName>
    <definedName name="_9803" localSheetId="23">[20]Desagregado!$A$424:$AU$538</definedName>
    <definedName name="_9803" localSheetId="24">[73]Desagregado!$A$424:$AU$538</definedName>
    <definedName name="_9803" localSheetId="25">[73]Desagregado!$A$424:$AU$538</definedName>
    <definedName name="_9803">[20]Desagregado!$A$424:$AU$538</definedName>
    <definedName name="_9806" localSheetId="22">[73]Desagregado!$A$539:$AU$654</definedName>
    <definedName name="_9806" localSheetId="23">[20]Desagregado!$A$539:$AU$654</definedName>
    <definedName name="_9806" localSheetId="24">[73]Desagregado!$A$539:$AU$654</definedName>
    <definedName name="_9806" localSheetId="25">[73]Desagregado!$A$539:$AU$654</definedName>
    <definedName name="_9806">[20]Desagregado!$A$539:$AU$654</definedName>
    <definedName name="_9809" localSheetId="22">[73]Desagregado!$A$655:$AU$772</definedName>
    <definedName name="_9809" localSheetId="23">[20]Desagregado!$A$655:$AU$772</definedName>
    <definedName name="_9809" localSheetId="24">[73]Desagregado!$A$655:$AU$772</definedName>
    <definedName name="_9809" localSheetId="25">[73]Desagregado!$A$655:$AU$772</definedName>
    <definedName name="_9809">[20]Desagregado!$A$655:$AU$772</definedName>
    <definedName name="_9812" localSheetId="22">[73]Desagregado!$A$773:$AU$894</definedName>
    <definedName name="_9812" localSheetId="23">[20]Desagregado!$A$773:$AU$894</definedName>
    <definedName name="_9812" localSheetId="24">[73]Desagregado!$A$773:$AU$894</definedName>
    <definedName name="_9812" localSheetId="25">[73]Desagregado!$A$773:$AU$894</definedName>
    <definedName name="_9812">[20]Desagregado!$A$773:$AU$894</definedName>
    <definedName name="_9903" localSheetId="22">[73]Desagregado!$A$895:$AU$1015</definedName>
    <definedName name="_9903" localSheetId="23">[20]Desagregado!$A$895:$AU$1015</definedName>
    <definedName name="_9903" localSheetId="24">[73]Desagregado!$A$895:$AU$1015</definedName>
    <definedName name="_9903" localSheetId="25">[73]Desagregado!$A$895:$AU$1015</definedName>
    <definedName name="_9903">[20]Desagregado!$A$895:$AU$1015</definedName>
    <definedName name="_9906" localSheetId="22">[73]Desagregado!$A$1016:$AU$1138</definedName>
    <definedName name="_9906" localSheetId="23">[20]Desagregado!$A$1016:$AU$1138</definedName>
    <definedName name="_9906" localSheetId="24">[73]Desagregado!$A$1016:$AU$1138</definedName>
    <definedName name="_9906" localSheetId="25">[73]Desagregado!$A$1016:$AU$1138</definedName>
    <definedName name="_9906">[20]Desagregado!$A$1016:$AU$1138</definedName>
    <definedName name="_9909" localSheetId="22">[73]Desagregado!$A$1139:$AU$1262</definedName>
    <definedName name="_9909" localSheetId="23">[20]Desagregado!$A$1139:$AU$1262</definedName>
    <definedName name="_9909" localSheetId="24">[73]Desagregado!$A$1139:$AU$1262</definedName>
    <definedName name="_9909" localSheetId="25">[73]Desagregado!$A$1139:$AU$1262</definedName>
    <definedName name="_9909">[20]Desagregado!$A$1139:$AU$1262</definedName>
    <definedName name="_9912" localSheetId="22">[73]Desagregado!$A$1263:$AU$1386</definedName>
    <definedName name="_9912" localSheetId="23">[20]Desagregado!$A$1263:$AU$1386</definedName>
    <definedName name="_9912" localSheetId="24">[73]Desagregado!$A$1263:$AU$1386</definedName>
    <definedName name="_9912" localSheetId="25">[73]Desagregado!$A$1263:$AU$1386</definedName>
    <definedName name="_9912">[20]Desagregado!$A$1263:$AU$1386</definedName>
    <definedName name="_ahduihwoirjkaklcnaspiruap" localSheetId="0" hidden="1">#REF!</definedName>
    <definedName name="_ahduihwoirjkaklcnaspiruap" localSheetId="2" hidden="1">#REF!</definedName>
    <definedName name="_ahduihwoirjkaklcnaspiruap"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DLX10.USE" localSheetId="0">#REF!</definedName>
    <definedName name="_DLX10.USE" localSheetId="2">#REF!</definedName>
    <definedName name="_DLX10.USE">#REF!</definedName>
    <definedName name="_DLX4.USE" localSheetId="0">#REF!</definedName>
    <definedName name="_DLX4.USE" localSheetId="2">#REF!</definedName>
    <definedName name="_DLX4.USE">#REF!</definedName>
    <definedName name="_DLX5.USE" localSheetId="0">#REF!</definedName>
    <definedName name="_DLX5.USE" localSheetId="2">#REF!</definedName>
    <definedName name="_DLX5.USE">#REF!</definedName>
    <definedName name="_DLX6.USE" localSheetId="0">#REF!</definedName>
    <definedName name="_DLX6.USE" localSheetId="2">#REF!</definedName>
    <definedName name="_DLX6.USE">#REF!</definedName>
    <definedName name="_DLX7.USE" localSheetId="0">#REF!</definedName>
    <definedName name="_DLX7.USE" localSheetId="2">#REF!</definedName>
    <definedName name="_DLX7.USE">#REF!</definedName>
    <definedName name="_DLX8.USE" localSheetId="0">#REF!</definedName>
    <definedName name="_DLX8.USE" localSheetId="2">#REF!</definedName>
    <definedName name="_DLX8.USE">#REF!</definedName>
    <definedName name="_Fill" localSheetId="22" hidden="1">#REF!</definedName>
    <definedName name="_Fill" localSheetId="23" hidden="1">#REF!</definedName>
    <definedName name="_Fill" localSheetId="24" hidden="1">#REF!</definedName>
    <definedName name="_Fill" localSheetId="25" hidden="1">#REF!</definedName>
    <definedName name="_Fill" localSheetId="26" hidden="1">#REF!</definedName>
    <definedName name="_Fill" localSheetId="27" hidden="1">#REF!</definedName>
    <definedName name="_Fill" localSheetId="28" hidden="1">'1.13'!#REF!</definedName>
    <definedName name="_Fill" localSheetId="29" hidden="1">'1.14'!#REF!</definedName>
    <definedName name="_Fill" localSheetId="30" hidden="1">'1.15'!#REF!</definedName>
    <definedName name="_Fill" localSheetId="31" hidden="1">'1.16'!#REF!</definedName>
    <definedName name="_Fill" localSheetId="32" hidden="1">'1.17'!#REF!</definedName>
    <definedName name="_Fill" hidden="1">'[17]cua 13 a cua 16'!$W$143:$X$233</definedName>
    <definedName name="_Fill2" localSheetId="22" hidden="1">[74]CENTRO!#REF!</definedName>
    <definedName name="_Fill2" localSheetId="23" hidden="1">[74]CENTRO!#REF!</definedName>
    <definedName name="_Fill2" localSheetId="24" hidden="1">[74]CENTRO!#REF!</definedName>
    <definedName name="_Fill2" localSheetId="25" hidden="1">[74]CENTRO!#REF!</definedName>
    <definedName name="_Fill2" hidden="1">[27]CENTRO!#REF!</definedName>
    <definedName name="_Filler" hidden="1">[28]A!$A$43:$A$598</definedName>
    <definedName name="_filterd" hidden="1">[29]C!$P$428:$T$428</definedName>
    <definedName name="_xlnm._FilterDatabase" localSheetId="0" hidden="1">'1.1.A'!$A$1:$B$1</definedName>
    <definedName name="_xlnm._FilterDatabase" localSheetId="23" hidden="1">'1.11.B'!$A$1:$L$1781</definedName>
    <definedName name="_xlnm._FilterDatabase" localSheetId="24" hidden="1">'1.11.C'!$A$1:$E$1716</definedName>
    <definedName name="_xlnm._FilterDatabase" localSheetId="32" hidden="1">'1.17'!$A$2:$L$2</definedName>
    <definedName name="_xlnm._FilterDatabase" localSheetId="34" hidden="1">'1.19'!$A$1:$A$70</definedName>
    <definedName name="_xlnm._FilterDatabase" localSheetId="35" hidden="1">'1.20.A'!$A$3:$Z$161</definedName>
    <definedName name="_xlnm._FilterDatabase" localSheetId="38" hidden="1">'1.22'!$A$1:$B$1</definedName>
    <definedName name="_xlnm._FilterDatabase" localSheetId="13" hidden="1">'1.8'!$A$2:$G$2</definedName>
    <definedName name="_xlnm._FilterDatabase" hidden="1">[30]C!$P$428:$T$428</definedName>
    <definedName name="_g1" localSheetId="31" hidden="1">'1.16'!#REF!</definedName>
    <definedName name="_g1" localSheetId="32" hidden="1">'1.17'!#REF!</definedName>
    <definedName name="_g1" hidden="1">#REF!</definedName>
    <definedName name="_h9" localSheetId="22" hidden="1">{"'Inversión Extranjera'!$A$1:$AG$74","'Inversión Extranjera'!$G$7:$AF$61"}</definedName>
    <definedName name="_h9" localSheetId="23" hidden="1">{"'Inversión Extranjera'!$A$1:$AG$74","'Inversión Extranjera'!$G$7:$AF$61"}</definedName>
    <definedName name="_h9" localSheetId="24" hidden="1">{"'Inversión Extranjera'!$A$1:$AG$74","'Inversión Extranjera'!$G$7:$AF$61"}</definedName>
    <definedName name="_h9" localSheetId="25" hidden="1">{"'Inversión Extranjera'!$A$1:$AG$74","'Inversión Extranjera'!$G$7:$AF$61"}</definedName>
    <definedName name="_h9" localSheetId="27" hidden="1">{"'Inversión Extranjera'!$A$1:$AG$74","'Inversión Extranjera'!$G$7:$AF$61"}</definedName>
    <definedName name="_h9" localSheetId="28" hidden="1">{"'Inversión Extranjera'!$A$1:$AG$74","'Inversión Extranjera'!$G$7:$AF$61"}</definedName>
    <definedName name="_h9" localSheetId="29" hidden="1">{"'Inversión Extranjera'!$A$1:$AG$74","'Inversión Extranjera'!$G$7:$AF$61"}</definedName>
    <definedName name="_h9" localSheetId="30" hidden="1">{"'Inversión Extranjera'!$A$1:$AG$74","'Inversión Extranjera'!$G$7:$AF$61"}</definedName>
    <definedName name="_h9" localSheetId="31" hidden="1">{"'Inversión Extranjera'!$A$1:$AG$74","'Inversión Extranjera'!$G$7:$AF$61"}</definedName>
    <definedName name="_h9" localSheetId="32" hidden="1">{"'Inversión Extranjera'!$A$1:$AG$74","'Inversión Extranjera'!$G$7:$AF$61"}</definedName>
    <definedName name="_h9" hidden="1">{"'Inversión Extranjera'!$A$1:$AG$74","'Inversión Extranjera'!$G$7:$AF$61"}</definedName>
    <definedName name="_Key1" localSheetId="0" hidden="1">#REF!</definedName>
    <definedName name="_Key1" localSheetId="2" hidden="1">#REF!</definedName>
    <definedName name="_Key1" localSheetId="31" hidden="1">'1.16'!#REF!</definedName>
    <definedName name="_Key1" localSheetId="32" hidden="1">'1.17'!#REF!</definedName>
    <definedName name="_Key1" hidden="1">#REF!</definedName>
    <definedName name="_Key2" localSheetId="0" hidden="1">#REF!</definedName>
    <definedName name="_Key2" localSheetId="2" hidden="1">#REF!</definedName>
    <definedName name="_Key2" localSheetId="31" hidden="1">'1.16'!#REF!</definedName>
    <definedName name="_Key2" localSheetId="32" hidden="1">'1.17'!#REF!</definedName>
    <definedName name="_Key2" hidden="1">#REF!</definedName>
    <definedName name="_MatMult_A" localSheetId="22" hidden="1">#REF!</definedName>
    <definedName name="_MatMult_A" localSheetId="23" hidden="1">#REF!</definedName>
    <definedName name="_MatMult_A" localSheetId="24" hidden="1">#REF!</definedName>
    <definedName name="_MatMult_A" localSheetId="25" hidden="1">#REF!</definedName>
    <definedName name="_MatMult_A" hidden="1">[31]Contents!$C$20:$D$28</definedName>
    <definedName name="_MatMult_B" localSheetId="22" hidden="1">#REF!</definedName>
    <definedName name="_MatMult_B" localSheetId="23" hidden="1">#REF!</definedName>
    <definedName name="_MatMult_B" localSheetId="24" hidden="1">#REF!</definedName>
    <definedName name="_MatMult_B" localSheetId="25" hidden="1">#REF!</definedName>
    <definedName name="_MatMult_B" hidden="1">[31]Contents!$C$20:$D$28</definedName>
    <definedName name="_Order1" localSheetId="40" hidden="1">255</definedName>
    <definedName name="_Order1" localSheetId="41" hidden="1">255</definedName>
    <definedName name="_Order1" hidden="1">0</definedName>
    <definedName name="_Order2" localSheetId="26" hidden="1">255</definedName>
    <definedName name="_Order2" localSheetId="27" hidden="1">255</definedName>
    <definedName name="_Order2" localSheetId="28" hidden="1">255</definedName>
    <definedName name="_Order2" localSheetId="29" hidden="1">255</definedName>
    <definedName name="_Order2" localSheetId="30" hidden="1">255</definedName>
    <definedName name="_Order2" localSheetId="31" hidden="1">255</definedName>
    <definedName name="_Order2" localSheetId="32" hidden="1">255</definedName>
    <definedName name="_Order2" localSheetId="5" hidden="1">255</definedName>
    <definedName name="_Order2" localSheetId="40" hidden="1">255</definedName>
    <definedName name="_Order2" localSheetId="41" hidden="1">255</definedName>
    <definedName name="_Order2" localSheetId="42" hidden="1">255</definedName>
    <definedName name="_Order2" localSheetId="43" hidden="1">255</definedName>
    <definedName name="_Order2" localSheetId="44" hidden="1">255</definedName>
    <definedName name="_Order2" localSheetId="45" hidden="1">255</definedName>
    <definedName name="_Order2" localSheetId="46" hidden="1">255</definedName>
    <definedName name="_Order2" localSheetId="47" hidden="1">255</definedName>
    <definedName name="_Order2" localSheetId="48" hidden="1">255</definedName>
    <definedName name="_Order2" localSheetId="49" hidden="1">255</definedName>
    <definedName name="_Order2" localSheetId="6" hidden="1">255</definedName>
    <definedName name="_Order2" localSheetId="50" hidden="1">255</definedName>
    <definedName name="_Order2" localSheetId="52" hidden="1">255</definedName>
    <definedName name="_Order2" localSheetId="53" hidden="1">255</definedName>
    <definedName name="_Order2" localSheetId="54" hidden="1">255</definedName>
    <definedName name="_Order2" localSheetId="7" hidden="1">255</definedName>
    <definedName name="_Order2" localSheetId="8" hidden="1">255</definedName>
    <definedName name="_Order2" localSheetId="9" hidden="1">255</definedName>
    <definedName name="_Order2" localSheetId="10" hidden="1">255</definedName>
    <definedName name="_Order2" localSheetId="11" hidden="1">255</definedName>
    <definedName name="_Order2" localSheetId="12" hidden="1">255</definedName>
    <definedName name="_Order2" localSheetId="13" hidden="1">255</definedName>
    <definedName name="_Order2" localSheetId="51" hidden="1">255</definedName>
    <definedName name="_Order2" hidden="1">255</definedName>
    <definedName name="_oscar" localSheetId="0" hidden="1">#REF!</definedName>
    <definedName name="_oscar" localSheetId="2" hidden="1">#REF!</definedName>
    <definedName name="_oscar" hidden="1">#REF!</definedName>
    <definedName name="_PAG1">#N/A</definedName>
    <definedName name="_Parse_In" localSheetId="0" hidden="1">#REF!</definedName>
    <definedName name="_Parse_In" localSheetId="2" hidden="1">#REF!</definedName>
    <definedName name="_Parse_In" hidden="1">#REF!</definedName>
    <definedName name="_Parse_Out" localSheetId="0" hidden="1">#REF!</definedName>
    <definedName name="_Parse_Out" localSheetId="2" hidden="1">#REF!</definedName>
    <definedName name="_Parse_Out" hidden="1">#REF!</definedName>
    <definedName name="_Regression_Int" hidden="1">1</definedName>
    <definedName name="_Regression_Out" localSheetId="22" hidden="1">#REF!</definedName>
    <definedName name="_Regression_Out" localSheetId="23" hidden="1">#REF!</definedName>
    <definedName name="_Regression_Out" localSheetId="24" hidden="1">#REF!</definedName>
    <definedName name="_Regression_Out" localSheetId="25" hidden="1">#REF!</definedName>
    <definedName name="_Regression_Out" localSheetId="26" hidden="1">[31]Contents!$A$168</definedName>
    <definedName name="_Regression_Out" localSheetId="27" hidden="1">[31]Contents!$A$168</definedName>
    <definedName name="_Regression_Out" localSheetId="28" hidden="1">[31]Contents!$A$168</definedName>
    <definedName name="_Regression_Out" localSheetId="29" hidden="1">[31]Contents!$A$168</definedName>
    <definedName name="_Regression_Out" localSheetId="30" hidden="1">[31]Contents!$A$168</definedName>
    <definedName name="_Regression_Out" localSheetId="31" hidden="1">[31]Contents!$A$168</definedName>
    <definedName name="_Regression_Out" localSheetId="32" hidden="1">[31]Contents!$A$168</definedName>
    <definedName name="_Regression_Out" hidden="1">[32]C!$AK$18:$AK$18</definedName>
    <definedName name="_Regression_X" localSheetId="22" hidden="1">#REF!</definedName>
    <definedName name="_Regression_X" localSheetId="23" hidden="1">#REF!</definedName>
    <definedName name="_Regression_X" localSheetId="24" hidden="1">#REF!</definedName>
    <definedName name="_Regression_X" localSheetId="25" hidden="1">#REF!</definedName>
    <definedName name="_Regression_X" localSheetId="26" hidden="1">[31]Contents!$C$157:$D$164</definedName>
    <definedName name="_Regression_X" localSheetId="27" hidden="1">[31]Contents!$C$157:$D$164</definedName>
    <definedName name="_Regression_X" localSheetId="28" hidden="1">[31]Contents!$C$157:$D$164</definedName>
    <definedName name="_Regression_X" localSheetId="29" hidden="1">[31]Contents!$C$157:$D$164</definedName>
    <definedName name="_Regression_X" localSheetId="30" hidden="1">[31]Contents!$C$157:$D$164</definedName>
    <definedName name="_Regression_X" localSheetId="31" hidden="1">[31]Contents!$C$157:$D$164</definedName>
    <definedName name="_Regression_X" localSheetId="32" hidden="1">[31]Contents!$C$157:$D$164</definedName>
    <definedName name="_Regression_X" hidden="1">[32]C!$AK$11:$AU$11</definedName>
    <definedName name="_Regression_Y" localSheetId="22" hidden="1">#REF!</definedName>
    <definedName name="_Regression_Y" localSheetId="23" hidden="1">#REF!</definedName>
    <definedName name="_Regression_Y" localSheetId="24" hidden="1">#REF!</definedName>
    <definedName name="_Regression_Y" localSheetId="25" hidden="1">#REF!</definedName>
    <definedName name="_Regression_Y" localSheetId="26" hidden="1">[31]Contents!$B$163:$B$170</definedName>
    <definedName name="_Regression_Y" localSheetId="27" hidden="1">[31]Contents!$B$163:$B$170</definedName>
    <definedName name="_Regression_Y" localSheetId="28" hidden="1">[31]Contents!$B$163:$B$170</definedName>
    <definedName name="_Regression_Y" localSheetId="29" hidden="1">[31]Contents!$B$163:$B$170</definedName>
    <definedName name="_Regression_Y" localSheetId="30" hidden="1">[31]Contents!$B$163:$B$170</definedName>
    <definedName name="_Regression_Y" localSheetId="31" hidden="1">[31]Contents!$B$163:$B$170</definedName>
    <definedName name="_Regression_Y" localSheetId="32" hidden="1">[31]Contents!$B$163:$B$170</definedName>
    <definedName name="_Regression_Y" hidden="1">[32]C!$AK$10:$AU$10</definedName>
    <definedName name="_Sort" localSheetId="0" hidden="1">#REF!</definedName>
    <definedName name="_Sort" localSheetId="2" hidden="1">#REF!</definedName>
    <definedName name="_Sort" localSheetId="31" hidden="1">'1.16'!#REF!</definedName>
    <definedName name="_Sort" localSheetId="32" hidden="1">'1.17'!#REF!</definedName>
    <definedName name="_Sort" hidden="1">#REF!</definedName>
    <definedName name="_Table1_In1" localSheetId="2" hidden="1">[27]CENTRO!#REF!</definedName>
    <definedName name="_Table1_In1" localSheetId="22" hidden="1">#REF!</definedName>
    <definedName name="_Table1_In1" localSheetId="23" hidden="1">#REF!</definedName>
    <definedName name="_Table1_In1" localSheetId="24" hidden="1">#REF!</definedName>
    <definedName name="_Table1_In1" localSheetId="25" hidden="1">#REF!</definedName>
    <definedName name="_Table1_In1" hidden="1">[27]CENTRO!#REF!</definedName>
    <definedName name="_Table1_Out" localSheetId="2" hidden="1">[27]CENTRO!#REF!</definedName>
    <definedName name="_Table1_Out" localSheetId="22" hidden="1">#REF!</definedName>
    <definedName name="_Table1_Out" localSheetId="23" hidden="1">#REF!</definedName>
    <definedName name="_Table1_Out" localSheetId="24" hidden="1">#REF!</definedName>
    <definedName name="_Table1_Out" localSheetId="25" hidden="1">#REF!</definedName>
    <definedName name="_Table1_Out" hidden="1">[27]CENTRO!#REF!</definedName>
    <definedName name="a" localSheetId="0" hidden="1">#REF!</definedName>
    <definedName name="a" localSheetId="2" hidden="1">#REF!</definedName>
    <definedName name="a" localSheetId="32" hidden="1">'1.17'!#REF!</definedName>
    <definedName name="a" localSheetId="33">#REF!</definedName>
    <definedName name="a" localSheetId="34">#REF!</definedName>
    <definedName name="a" localSheetId="5" hidden="1">#REF!</definedName>
    <definedName name="a" localSheetId="35">#REF!</definedName>
    <definedName name="a" localSheetId="36">#REF!</definedName>
    <definedName name="a" localSheetId="47" hidden="1">#REF!</definedName>
    <definedName name="a" localSheetId="48" hidden="1">#REF!</definedName>
    <definedName name="a" localSheetId="49" hidden="1">#REF!</definedName>
    <definedName name="a" localSheetId="6" hidden="1">#REF!</definedName>
    <definedName name="a" localSheetId="50" hidden="1">#REF!</definedName>
    <definedName name="a" localSheetId="52" hidden="1">#REF!</definedName>
    <definedName name="a" localSheetId="53" hidden="1">#REF!</definedName>
    <definedName name="a" localSheetId="54" hidden="1">#REF!</definedName>
    <definedName name="a" localSheetId="7" hidden="1">'1.4'!#REF!</definedName>
    <definedName name="a" localSheetId="8" hidden="1">'1.5.A'!#REF!</definedName>
    <definedName name="a" localSheetId="9" hidden="1">'1.5.B'!#REF!</definedName>
    <definedName name="a" localSheetId="10" hidden="1">'1.6.A'!#REF!</definedName>
    <definedName name="a" localSheetId="11" hidden="1">'1.6.B'!#REF!</definedName>
    <definedName name="a" localSheetId="12" hidden="1">'1.7'!#REF!</definedName>
    <definedName name="a" localSheetId="51" hidden="1">#REF!</definedName>
    <definedName name="a" hidden="1">#REF!</definedName>
    <definedName name="aa" localSheetId="0" hidden="1">#REF!</definedName>
    <definedName name="aa" localSheetId="2" hidden="1">#REF!</definedName>
    <definedName name="aa" localSheetId="32" hidden="1">'1.17'!#REF!</definedName>
    <definedName name="aa" localSheetId="5" hidden="1">#REF!</definedName>
    <definedName name="aa" localSheetId="47" hidden="1">#REF!</definedName>
    <definedName name="aa" localSheetId="48" hidden="1">#REF!</definedName>
    <definedName name="aa" localSheetId="49" hidden="1">#REF!</definedName>
    <definedName name="aa" localSheetId="6" hidden="1">#REF!</definedName>
    <definedName name="aa" localSheetId="50" hidden="1">#REF!</definedName>
    <definedName name="aa" localSheetId="52" hidden="1">#REF!</definedName>
    <definedName name="aa" localSheetId="53" hidden="1">#REF!</definedName>
    <definedName name="aa" localSheetId="54" hidden="1">#REF!</definedName>
    <definedName name="aa" localSheetId="7" hidden="1">'1.4'!#REF!</definedName>
    <definedName name="aa" localSheetId="8" hidden="1">'1.5.A'!#REF!</definedName>
    <definedName name="aa" localSheetId="9" hidden="1">'1.5.B'!#REF!</definedName>
    <definedName name="aa" localSheetId="10" hidden="1">'1.6.A'!#REF!</definedName>
    <definedName name="aa" localSheetId="11" hidden="1">'1.6.B'!#REF!</definedName>
    <definedName name="aa" localSheetId="12" hidden="1">'1.7'!#REF!</definedName>
    <definedName name="aa" localSheetId="51" hidden="1">#REF!</definedName>
    <definedName name="aa" hidden="1">#REF!</definedName>
    <definedName name="AAAAA" localSheetId="0">#REF!</definedName>
    <definedName name="AAAAA" localSheetId="2">#REF!</definedName>
    <definedName name="AAAAA" localSheetId="31">'1.16'!#REF!</definedName>
    <definedName name="AAAAA" localSheetId="32">'1.17'!#REF!</definedName>
    <definedName name="AAAAA" localSheetId="5">#REF!</definedName>
    <definedName name="AAAAA" localSheetId="47">#REF!</definedName>
    <definedName name="AAAAA" localSheetId="48">#REF!</definedName>
    <definedName name="AAAAA" localSheetId="49">#REF!</definedName>
    <definedName name="AAAAA" localSheetId="6">#REF!</definedName>
    <definedName name="AAAAA" localSheetId="50">#REF!</definedName>
    <definedName name="AAAAA" localSheetId="52">#REF!</definedName>
    <definedName name="AAAAA" localSheetId="53">#REF!</definedName>
    <definedName name="AAAAA" localSheetId="54">#REF!</definedName>
    <definedName name="AAAAA" localSheetId="7">'1.4'!#REF!</definedName>
    <definedName name="AAAAA" localSheetId="8">'1.5.A'!#REF!</definedName>
    <definedName name="AAAAA" localSheetId="9">'1.5.B'!#REF!</definedName>
    <definedName name="AAAAA" localSheetId="10">'1.6.A'!#REF!</definedName>
    <definedName name="AAAAA" localSheetId="11">'1.6.B'!#REF!</definedName>
    <definedName name="AAAAA" localSheetId="12">'1.7'!#REF!</definedName>
    <definedName name="AAAAA" localSheetId="51">#REF!</definedName>
    <definedName name="AAAAA">#REF!</definedName>
    <definedName name="aaaaaaaaaaaa" localSheetId="22" hidden="1">#REF!</definedName>
    <definedName name="aaaaaaaaaaaa" localSheetId="23" hidden="1">#REF!</definedName>
    <definedName name="aaaaaaaaaaaa" localSheetId="24" hidden="1">#REF!</definedName>
    <definedName name="aaaaaaaaaaaa" localSheetId="25" hidden="1">#REF!</definedName>
    <definedName name="aaaaaaaaaaaa" hidden="1">'[33]Grafico I.5 C. Neg'!#REF!</definedName>
    <definedName name="aaaaaaaaaaaaaaaaaaaaaa" localSheetId="31" hidden="1">'1.16'!#REF!</definedName>
    <definedName name="aaaaaaaaaaaaaaaaaaaaaa" localSheetId="32" hidden="1">'1.17'!#REF!</definedName>
    <definedName name="aaaaaaaaaaaaaaaaaaaaaa" hidden="1">#REF!</definedName>
    <definedName name="aadd" localSheetId="31" hidden="1">'1.16'!#REF!</definedName>
    <definedName name="aadd" localSheetId="32" hidden="1">'1.17'!#REF!</definedName>
    <definedName name="aadd" hidden="1">#REF!</definedName>
    <definedName name="AccessDatabase" hidden="1">"C:\ncux\bud\rms_inv.mdb"</definedName>
    <definedName name="accounts" localSheetId="17">[68]Glosario!$A$1:$B$82</definedName>
    <definedName name="accounts" localSheetId="18">[34]Glosario!$A$1:$B$82</definedName>
    <definedName name="accounts" localSheetId="19">[34]Glosario!$A$1:$B$82</definedName>
    <definedName name="accounts" localSheetId="20">[68]Glosario!$A$1:$B$82</definedName>
    <definedName name="accounts" localSheetId="21">[68]Glosario!$A$1:$B$82</definedName>
    <definedName name="accounts" localSheetId="22">#REF!</definedName>
    <definedName name="accounts" localSheetId="23">#REF!</definedName>
    <definedName name="accounts" localSheetId="24">#REF!</definedName>
    <definedName name="accounts" localSheetId="25">#REF!</definedName>
    <definedName name="accounts" localSheetId="14">[68]Glosario!$A$1:$B$82</definedName>
    <definedName name="accounts" localSheetId="15">[68]Glosario!$A$1:$B$82</definedName>
    <definedName name="accounts" localSheetId="16">[68]Glosario!$A$1:$B$82</definedName>
    <definedName name="accounts">[34]Glosario!$A$1:$B$82</definedName>
    <definedName name="ACwvu.PLA2." hidden="1">'[35]COP FED'!$A$1:$N$49</definedName>
    <definedName name="adasd" localSheetId="0" hidden="1">#REF!</definedName>
    <definedName name="adasd" localSheetId="2" hidden="1">#REF!</definedName>
    <definedName name="adasd" localSheetId="5" hidden="1">#REF!</definedName>
    <definedName name="adasd" localSheetId="47" hidden="1">#REF!</definedName>
    <definedName name="adasd" localSheetId="48" hidden="1">#REF!</definedName>
    <definedName name="adasd" localSheetId="49" hidden="1">#REF!</definedName>
    <definedName name="adasd" localSheetId="6" hidden="1">#REF!</definedName>
    <definedName name="adasd" localSheetId="50" hidden="1">#REF!</definedName>
    <definedName name="adasd" localSheetId="52" hidden="1">#REF!</definedName>
    <definedName name="adasd" localSheetId="53" hidden="1">#REF!</definedName>
    <definedName name="adasd" localSheetId="54" hidden="1">#REF!</definedName>
    <definedName name="adasd" localSheetId="7" hidden="1">'1.4'!#REF!</definedName>
    <definedName name="adasd" localSheetId="8" hidden="1">'1.5.A'!#REF!</definedName>
    <definedName name="adasd" localSheetId="9" hidden="1">'1.5.B'!#REF!</definedName>
    <definedName name="adasd" localSheetId="10" hidden="1">'1.6.A'!#REF!</definedName>
    <definedName name="adasd" localSheetId="11" hidden="1">'1.6.B'!#REF!</definedName>
    <definedName name="adasd" localSheetId="12" hidden="1">'1.7'!#REF!</definedName>
    <definedName name="adasd" localSheetId="51" hidden="1">#REF!</definedName>
    <definedName name="adasd" hidden="1">#REF!</definedName>
    <definedName name="anscount" hidden="1">1</definedName>
    <definedName name="anterior" localSheetId="0">#REF!</definedName>
    <definedName name="anterior" localSheetId="2">#REF!</definedName>
    <definedName name="anterior" localSheetId="26">'[36]Gráfico Aseg 7'!#REF!</definedName>
    <definedName name="anterior" localSheetId="27">'[36]Gráfico Aseg 7'!#REF!</definedName>
    <definedName name="anterior" localSheetId="28">'[36]Gráfico Aseg 7'!#REF!</definedName>
    <definedName name="anterior" localSheetId="29">'[36]Gráfico Aseg 7'!#REF!</definedName>
    <definedName name="anterior" localSheetId="30">'[36]Gráfico Aseg 7'!#REF!</definedName>
    <definedName name="anterior" localSheetId="31">'[36]Gráfico Aseg 7'!#REF!</definedName>
    <definedName name="anterior" localSheetId="32">'[36]Gráfico Aseg 7'!#REF!</definedName>
    <definedName name="anterior" localSheetId="47">#REF!</definedName>
    <definedName name="anterior" localSheetId="48">#REF!</definedName>
    <definedName name="anterior" localSheetId="49">'[36]Gráfico Aseg 7'!#REF!</definedName>
    <definedName name="anterior" localSheetId="50">#REF!</definedName>
    <definedName name="anterior" localSheetId="52">#REF!</definedName>
    <definedName name="anterior" localSheetId="53">#REF!</definedName>
    <definedName name="anterior" localSheetId="54">#REF!</definedName>
    <definedName name="anterior" localSheetId="8">'1.5.A'!#REF!</definedName>
    <definedName name="anterior" localSheetId="10">'1.6.A'!#REF!</definedName>
    <definedName name="anterior" localSheetId="12">'1.7'!#REF!</definedName>
    <definedName name="anterior" localSheetId="51">#REF!</definedName>
    <definedName name="anterior">#REF!</definedName>
    <definedName name="ar_7" localSheetId="22" hidden="1">{"'Inversión Extranjera'!$A$1:$AG$74","'Inversión Extranjera'!$G$7:$AF$61"}</definedName>
    <definedName name="ar_7" localSheetId="23" hidden="1">{"'Inversión Extranjera'!$A$1:$AG$74","'Inversión Extranjera'!$G$7:$AF$61"}</definedName>
    <definedName name="ar_7" localSheetId="24" hidden="1">{"'Inversión Extranjera'!$A$1:$AG$74","'Inversión Extranjera'!$G$7:$AF$61"}</definedName>
    <definedName name="ar_7" localSheetId="25" hidden="1">{"'Inversión Extranjera'!$A$1:$AG$74","'Inversión Extranjera'!$G$7:$AF$61"}</definedName>
    <definedName name="ar_7" localSheetId="27" hidden="1">{"'Inversión Extranjera'!$A$1:$AG$74","'Inversión Extranjera'!$G$7:$AF$61"}</definedName>
    <definedName name="ar_7" localSheetId="28" hidden="1">{"'Inversión Extranjera'!$A$1:$AG$74","'Inversión Extranjera'!$G$7:$AF$61"}</definedName>
    <definedName name="ar_7" localSheetId="29" hidden="1">{"'Inversión Extranjera'!$A$1:$AG$74","'Inversión Extranjera'!$G$7:$AF$61"}</definedName>
    <definedName name="ar_7" localSheetId="30" hidden="1">{"'Inversión Extranjera'!$A$1:$AG$74","'Inversión Extranjera'!$G$7:$AF$61"}</definedName>
    <definedName name="ar_7" localSheetId="31" hidden="1">{"'Inversión Extranjera'!$A$1:$AG$74","'Inversión Extranjera'!$G$7:$AF$61"}</definedName>
    <definedName name="ar_7" localSheetId="32" hidden="1">{"'Inversión Extranjera'!$A$1:$AG$74","'Inversión Extranjera'!$G$7:$AF$61"}</definedName>
    <definedName name="ar_7" hidden="1">{"'Inversión Extranjera'!$A$1:$AG$74","'Inversión Extranjera'!$G$7:$AF$61"}</definedName>
    <definedName name="arae4rer" localSheetId="22" hidden="1">{"Calculations",#N/A,FALSE,"Sheet1";"Charts 1",#N/A,FALSE,"Sheet1";"Charts 2",#N/A,FALSE,"Sheet1";"Charts 3",#N/A,FALSE,"Sheet1";"Charts 4",#N/A,FALSE,"Sheet1";"Raw Data",#N/A,FALSE,"Sheet1"}</definedName>
    <definedName name="arae4rer" localSheetId="23" hidden="1">{"Calculations",#N/A,FALSE,"Sheet1";"Charts 1",#N/A,FALSE,"Sheet1";"Charts 2",#N/A,FALSE,"Sheet1";"Charts 3",#N/A,FALSE,"Sheet1";"Charts 4",#N/A,FALSE,"Sheet1";"Raw Data",#N/A,FALSE,"Sheet1"}</definedName>
    <definedName name="arae4rer" localSheetId="24" hidden="1">{"Calculations",#N/A,FALSE,"Sheet1";"Charts 1",#N/A,FALSE,"Sheet1";"Charts 2",#N/A,FALSE,"Sheet1";"Charts 3",#N/A,FALSE,"Sheet1";"Charts 4",#N/A,FALSE,"Sheet1";"Raw Data",#N/A,FALSE,"Sheet1"}</definedName>
    <definedName name="arae4rer" localSheetId="25" hidden="1">{"Calculations",#N/A,FALSE,"Sheet1";"Charts 1",#N/A,FALSE,"Sheet1";"Charts 2",#N/A,FALSE,"Sheet1";"Charts 3",#N/A,FALSE,"Sheet1";"Charts 4",#N/A,FALSE,"Sheet1";"Raw Data",#N/A,FALSE,"Sheet1"}</definedName>
    <definedName name="arae4rer" localSheetId="27" hidden="1">{"Calculations",#N/A,FALSE,"Sheet1";"Charts 1",#N/A,FALSE,"Sheet1";"Charts 2",#N/A,FALSE,"Sheet1";"Charts 3",#N/A,FALSE,"Sheet1";"Charts 4",#N/A,FALSE,"Sheet1";"Raw Data",#N/A,FALSE,"Sheet1"}</definedName>
    <definedName name="arae4rer" localSheetId="28" hidden="1">{"Calculations",#N/A,FALSE,"Sheet1";"Charts 1",#N/A,FALSE,"Sheet1";"Charts 2",#N/A,FALSE,"Sheet1";"Charts 3",#N/A,FALSE,"Sheet1";"Charts 4",#N/A,FALSE,"Sheet1";"Raw Data",#N/A,FALSE,"Sheet1"}</definedName>
    <definedName name="arae4rer" localSheetId="29" hidden="1">{"Calculations",#N/A,FALSE,"Sheet1";"Charts 1",#N/A,FALSE,"Sheet1";"Charts 2",#N/A,FALSE,"Sheet1";"Charts 3",#N/A,FALSE,"Sheet1";"Charts 4",#N/A,FALSE,"Sheet1";"Raw Data",#N/A,FALSE,"Sheet1"}</definedName>
    <definedName name="arae4rer" localSheetId="30" hidden="1">{"Calculations",#N/A,FALSE,"Sheet1";"Charts 1",#N/A,FALSE,"Sheet1";"Charts 2",#N/A,FALSE,"Sheet1";"Charts 3",#N/A,FALSE,"Sheet1";"Charts 4",#N/A,FALSE,"Sheet1";"Raw Data",#N/A,FALSE,"Sheet1"}</definedName>
    <definedName name="arae4rer" localSheetId="31" hidden="1">{"Calculations",#N/A,FALSE,"Sheet1";"Charts 1",#N/A,FALSE,"Sheet1";"Charts 2",#N/A,FALSE,"Sheet1";"Charts 3",#N/A,FALSE,"Sheet1";"Charts 4",#N/A,FALSE,"Sheet1";"Raw Data",#N/A,FALSE,"Sheet1"}</definedName>
    <definedName name="arae4rer" localSheetId="32"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_xlnm.Print_Area" localSheetId="22">'1.11.A'!$I$1:$P$24</definedName>
    <definedName name="_xlnm.Print_Area" localSheetId="31">'1.16'!$A$2:$E$51</definedName>
    <definedName name="_xlnm.Print_Area" localSheetId="32">'1.17'!$D$18:$U$66</definedName>
    <definedName name="_xlnm.Print_Area" localSheetId="33">'1.18'!$O$1:$AK$57</definedName>
    <definedName name="_xlnm.Print_Area" localSheetId="5">'1.2'!$A$3:$AT$29</definedName>
    <definedName name="_xlnm.Print_Area" localSheetId="47">'1.28A'!$J$6:$R$38</definedName>
    <definedName name="_xlnm.Print_Area" localSheetId="48">'1.28B'!$R$6:$Z$38</definedName>
    <definedName name="_xlnm.Print_Area" localSheetId="6">'1.3'!$AL$3:$AX$28</definedName>
    <definedName name="_xlnm.Print_Area" localSheetId="7">'1.4'!$AM$4:$AY$41</definedName>
    <definedName name="_xlnm.Print_Area" localSheetId="8">'1.5.A'!$Z$5:$AI$25</definedName>
    <definedName name="_xlnm.Print_Area" localSheetId="9">'1.5.B'!$AS$4:$BB$22</definedName>
    <definedName name="_xlnm.Print_Area" localSheetId="10">'1.6.A'!$G$3:$O$23</definedName>
    <definedName name="_xlnm.Print_Area" localSheetId="11">'1.6.B'!$AU$3:$BC$39</definedName>
    <definedName name="_xlnm.Print_Area" localSheetId="12">'1.7'!$AA$4:$AM$40</definedName>
    <definedName name="_xlnm.Print_Area" localSheetId="13">'1.8'!$I$3:$N$24</definedName>
    <definedName name="as" localSheetId="0" hidden="1">{#N/A,#N/A,FALSE,"informes"}</definedName>
    <definedName name="as" localSheetId="2" hidden="1">{#N/A,#N/A,FALSE,"informes"}</definedName>
    <definedName name="as" localSheetId="3" hidden="1">{#N/A,#N/A,FALSE,"informes"}</definedName>
    <definedName name="as" localSheetId="4" hidden="1">{#N/A,#N/A,FALSE,"informes"}</definedName>
    <definedName name="as" localSheetId="22" hidden="1">{#N/A,#N/A,FALSE,"informes"}</definedName>
    <definedName name="as" localSheetId="23" hidden="1">{#N/A,#N/A,FALSE,"informes"}</definedName>
    <definedName name="as" localSheetId="24" hidden="1">{#N/A,#N/A,FALSE,"informes"}</definedName>
    <definedName name="as" localSheetId="25" hidden="1">{#N/A,#N/A,FALSE,"informes"}</definedName>
    <definedName name="as" localSheetId="40" hidden="1">{#N/A,#N/A,FALSE,"informes"}</definedName>
    <definedName name="as" localSheetId="41" hidden="1">{#N/A,#N/A,FALSE,"informes"}</definedName>
    <definedName name="as" localSheetId="42" hidden="1">{#N/A,#N/A,FALSE,"informes"}</definedName>
    <definedName name="as" localSheetId="43" hidden="1">{#N/A,#N/A,FALSE,"informes"}</definedName>
    <definedName name="as" localSheetId="44" hidden="1">{#N/A,#N/A,FALSE,"informes"}</definedName>
    <definedName name="as" localSheetId="45" hidden="1">{#N/A,#N/A,FALSE,"informes"}</definedName>
    <definedName name="as" localSheetId="46" hidden="1">{#N/A,#N/A,FALSE,"informes"}</definedName>
    <definedName name="as" hidden="1">{#N/A,#N/A,FALSE,"informes"}</definedName>
    <definedName name="asasasasasasasas" localSheetId="0">#REF!</definedName>
    <definedName name="asasasasasasasas" localSheetId="2">#REF!</definedName>
    <definedName name="asasasasasasasas" localSheetId="32">'1.17'!#REF!</definedName>
    <definedName name="asasasasasasasas" localSheetId="5">#REF!</definedName>
    <definedName name="asasasasasasasas" localSheetId="47">#REF!</definedName>
    <definedName name="asasasasasasasas" localSheetId="48">#REF!</definedName>
    <definedName name="asasasasasasasas" localSheetId="49">#REF!</definedName>
    <definedName name="asasasasasasasas" localSheetId="6">#REF!</definedName>
    <definedName name="asasasasasasasas" localSheetId="50">#REF!</definedName>
    <definedName name="asasasasasasasas" localSheetId="52">#REF!</definedName>
    <definedName name="asasasasasasasas" localSheetId="53">#REF!</definedName>
    <definedName name="asasasasasasasas" localSheetId="54">#REF!</definedName>
    <definedName name="asasasasasasasas" localSheetId="7">'1.4'!#REF!</definedName>
    <definedName name="asasasasasasasas" localSheetId="8">'1.5.A'!#REF!</definedName>
    <definedName name="asasasasasasasas" localSheetId="9">'1.5.B'!#REF!</definedName>
    <definedName name="asasasasasasasas" localSheetId="10">'1.6.A'!#REF!</definedName>
    <definedName name="asasasasasasasas" localSheetId="11">'1.6.B'!#REF!</definedName>
    <definedName name="asasasasasasasas" localSheetId="12">'1.7'!#REF!</definedName>
    <definedName name="asasasasasasasas" localSheetId="51">#REF!</definedName>
    <definedName name="asasasasasasasas">#REF!</definedName>
    <definedName name="asca" localSheetId="32" hidden="1">'1.17'!#REF!</definedName>
    <definedName name="asca" hidden="1">#REF!</definedName>
    <definedName name="ascfa" localSheetId="32" hidden="1">'1.17'!#REF!</definedName>
    <definedName name="ascfa" hidden="1">#REF!</definedName>
    <definedName name="asd" localSheetId="31" hidden="1">'1.16'!#REF!</definedName>
    <definedName name="asd" localSheetId="32" hidden="1">'1.17'!#REF!</definedName>
    <definedName name="asd" hidden="1">#REF!</definedName>
    <definedName name="asda" localSheetId="31" hidden="1">'1.16'!#REF!</definedName>
    <definedName name="asda" localSheetId="32" hidden="1">'1.17'!#REF!</definedName>
    <definedName name="asda" hidden="1">#REF!</definedName>
    <definedName name="asdad" localSheetId="31" hidden="1">'1.16'!#REF!</definedName>
    <definedName name="asdad" localSheetId="32" hidden="1">'1.17'!#REF!</definedName>
    <definedName name="asdad" hidden="1">#REF!</definedName>
    <definedName name="asdfasf" localSheetId="31">'1.16'!#REF!</definedName>
    <definedName name="asdfasf" localSheetId="32">'1.17'!#REF!</definedName>
    <definedName name="asdfasf">#REF!</definedName>
    <definedName name="asdsad" localSheetId="0">#REF!</definedName>
    <definedName name="asdsad" localSheetId="2">#REF!</definedName>
    <definedName name="asdsad" localSheetId="5">#REF!</definedName>
    <definedName name="asdsad" localSheetId="47">#REF!</definedName>
    <definedName name="asdsad" localSheetId="48">#REF!</definedName>
    <definedName name="asdsad" localSheetId="49">#REF!</definedName>
    <definedName name="asdsad" localSheetId="6">#REF!</definedName>
    <definedName name="asdsad" localSheetId="50">#REF!</definedName>
    <definedName name="asdsad" localSheetId="52">#REF!</definedName>
    <definedName name="asdsad" localSheetId="53">#REF!</definedName>
    <definedName name="asdsad" localSheetId="54">#REF!</definedName>
    <definedName name="asdsad" localSheetId="7">'1.4'!#REF!</definedName>
    <definedName name="asdsad" localSheetId="8">'1.5.A'!#REF!</definedName>
    <definedName name="asdsad" localSheetId="9">'1.5.B'!#REF!</definedName>
    <definedName name="asdsad" localSheetId="10">'1.6.A'!#REF!</definedName>
    <definedName name="asdsad" localSheetId="11">'1.6.B'!#REF!</definedName>
    <definedName name="asdsad" localSheetId="12">'1.7'!#REF!</definedName>
    <definedName name="asdsad" localSheetId="51">#REF!</definedName>
    <definedName name="asdsad">#REF!</definedName>
    <definedName name="ase" localSheetId="0" hidden="1">{"INGRESOS DOLARES",#N/A,FALSE,"informes"}</definedName>
    <definedName name="ase" localSheetId="2" hidden="1">{"INGRESOS DOLARES",#N/A,FALSE,"informes"}</definedName>
    <definedName name="ase" localSheetId="3" hidden="1">{"INGRESOS DOLARES",#N/A,FALSE,"informes"}</definedName>
    <definedName name="ase" localSheetId="4" hidden="1">{"INGRESOS DOLARES",#N/A,FALSE,"informes"}</definedName>
    <definedName name="ase" localSheetId="22" hidden="1">{"INGRESOS DOLARES",#N/A,FALSE,"informes"}</definedName>
    <definedName name="ase" localSheetId="23" hidden="1">{"INGRESOS DOLARES",#N/A,FALSE,"informes"}</definedName>
    <definedName name="ase" localSheetId="24" hidden="1">{"INGRESOS DOLARES",#N/A,FALSE,"informes"}</definedName>
    <definedName name="ase" localSheetId="25" hidden="1">{"INGRESOS DOLARES",#N/A,FALSE,"informes"}</definedName>
    <definedName name="ase" localSheetId="40" hidden="1">{"INGRESOS DOLARES",#N/A,FALSE,"informes"}</definedName>
    <definedName name="ase" localSheetId="41" hidden="1">{"INGRESOS DOLARES",#N/A,FALSE,"informes"}</definedName>
    <definedName name="ase" localSheetId="42" hidden="1">{"INGRESOS DOLARES",#N/A,FALSE,"informes"}</definedName>
    <definedName name="ase" localSheetId="43" hidden="1">{"INGRESOS DOLARES",#N/A,FALSE,"informes"}</definedName>
    <definedName name="ase" localSheetId="44" hidden="1">{"INGRESOS DOLARES",#N/A,FALSE,"informes"}</definedName>
    <definedName name="ase" localSheetId="45" hidden="1">{"INGRESOS DOLARES",#N/A,FALSE,"informes"}</definedName>
    <definedName name="ase" localSheetId="46" hidden="1">{"INGRESOS DOLARES",#N/A,FALSE,"informes"}</definedName>
    <definedName name="ase" hidden="1">{"INGRESOS DOLARES",#N/A,FALSE,"informes"}</definedName>
    <definedName name="asl" localSheetId="31" hidden="1">'1.16'!#REF!</definedName>
    <definedName name="asl" localSheetId="32" hidden="1">'1.17'!#REF!</definedName>
    <definedName name="asl" hidden="1">#REF!</definedName>
    <definedName name="awda" localSheetId="22" hidden="1">{"Calculations",#N/A,FALSE,"Sheet1";"Charts 1",#N/A,FALSE,"Sheet1";"Charts 2",#N/A,FALSE,"Sheet1";"Charts 3",#N/A,FALSE,"Sheet1";"Charts 4",#N/A,FALSE,"Sheet1";"Raw Data",#N/A,FALSE,"Sheet1"}</definedName>
    <definedName name="awda" localSheetId="23" hidden="1">{"Calculations",#N/A,FALSE,"Sheet1";"Charts 1",#N/A,FALSE,"Sheet1";"Charts 2",#N/A,FALSE,"Sheet1";"Charts 3",#N/A,FALSE,"Sheet1";"Charts 4",#N/A,FALSE,"Sheet1";"Raw Data",#N/A,FALSE,"Sheet1"}</definedName>
    <definedName name="awda" localSheetId="24" hidden="1">{"Calculations",#N/A,FALSE,"Sheet1";"Charts 1",#N/A,FALSE,"Sheet1";"Charts 2",#N/A,FALSE,"Sheet1";"Charts 3",#N/A,FALSE,"Sheet1";"Charts 4",#N/A,FALSE,"Sheet1";"Raw Data",#N/A,FALSE,"Sheet1"}</definedName>
    <definedName name="awda" localSheetId="25" hidden="1">{"Calculations",#N/A,FALSE,"Sheet1";"Charts 1",#N/A,FALSE,"Sheet1";"Charts 2",#N/A,FALSE,"Sheet1";"Charts 3",#N/A,FALSE,"Sheet1";"Charts 4",#N/A,FALSE,"Sheet1";"Raw Data",#N/A,FALSE,"Sheet1"}</definedName>
    <definedName name="awda" localSheetId="27" hidden="1">{"Calculations",#N/A,FALSE,"Sheet1";"Charts 1",#N/A,FALSE,"Sheet1";"Charts 2",#N/A,FALSE,"Sheet1";"Charts 3",#N/A,FALSE,"Sheet1";"Charts 4",#N/A,FALSE,"Sheet1";"Raw Data",#N/A,FALSE,"Sheet1"}</definedName>
    <definedName name="awda" localSheetId="28" hidden="1">{"Calculations",#N/A,FALSE,"Sheet1";"Charts 1",#N/A,FALSE,"Sheet1";"Charts 2",#N/A,FALSE,"Sheet1";"Charts 3",#N/A,FALSE,"Sheet1";"Charts 4",#N/A,FALSE,"Sheet1";"Raw Data",#N/A,FALSE,"Sheet1"}</definedName>
    <definedName name="awda" localSheetId="29" hidden="1">{"Calculations",#N/A,FALSE,"Sheet1";"Charts 1",#N/A,FALSE,"Sheet1";"Charts 2",#N/A,FALSE,"Sheet1";"Charts 3",#N/A,FALSE,"Sheet1";"Charts 4",#N/A,FALSE,"Sheet1";"Raw Data",#N/A,FALSE,"Sheet1"}</definedName>
    <definedName name="awda" localSheetId="30" hidden="1">{"Calculations",#N/A,FALSE,"Sheet1";"Charts 1",#N/A,FALSE,"Sheet1";"Charts 2",#N/A,FALSE,"Sheet1";"Charts 3",#N/A,FALSE,"Sheet1";"Charts 4",#N/A,FALSE,"Sheet1";"Raw Data",#N/A,FALSE,"Sheet1"}</definedName>
    <definedName name="awda" localSheetId="31" hidden="1">{"Calculations",#N/A,FALSE,"Sheet1";"Charts 1",#N/A,FALSE,"Sheet1";"Charts 2",#N/A,FALSE,"Sheet1";"Charts 3",#N/A,FALSE,"Sheet1";"Charts 4",#N/A,FALSE,"Sheet1";"Raw Data",#N/A,FALSE,"Sheet1"}</definedName>
    <definedName name="awda" localSheetId="32"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22" hidden="1">#REF!</definedName>
    <definedName name="b" localSheetId="23" hidden="1">#REF!</definedName>
    <definedName name="b" localSheetId="24" hidden="1">#REF!</definedName>
    <definedName name="b" localSheetId="25" hidden="1">#REF!</definedName>
    <definedName name="b" hidden="1">'[37]Grafico I.5 C. Neg'!#REF!</definedName>
    <definedName name="B_2" localSheetId="0">#REF!</definedName>
    <definedName name="B_2" localSheetId="2">#REF!</definedName>
    <definedName name="B_2" localSheetId="32">'1.17'!#REF!</definedName>
    <definedName name="B_2" localSheetId="5">#REF!</definedName>
    <definedName name="B_2" localSheetId="47">#REF!</definedName>
    <definedName name="B_2" localSheetId="48">#REF!</definedName>
    <definedName name="B_2" localSheetId="49">#REF!</definedName>
    <definedName name="B_2" localSheetId="6">#REF!</definedName>
    <definedName name="B_2" localSheetId="50">#REF!</definedName>
    <definedName name="B_2" localSheetId="52">#REF!</definedName>
    <definedName name="B_2" localSheetId="53">#REF!</definedName>
    <definedName name="B_2" localSheetId="54">#REF!</definedName>
    <definedName name="B_2" localSheetId="7">'1.4'!#REF!</definedName>
    <definedName name="B_2" localSheetId="8">'1.5.A'!#REF!</definedName>
    <definedName name="B_2" localSheetId="9">'1.5.B'!#REF!</definedName>
    <definedName name="B_2" localSheetId="10">'1.6.A'!#REF!</definedName>
    <definedName name="B_2" localSheetId="11">'1.6.B'!#REF!</definedName>
    <definedName name="B_2" localSheetId="12">'1.7'!#REF!</definedName>
    <definedName name="B_2" localSheetId="51">#REF!</definedName>
    <definedName name="B_2">#REF!</definedName>
    <definedName name="ba" localSheetId="0" hidden="1">#REF!</definedName>
    <definedName name="ba" localSheetId="2" hidden="1">#REF!</definedName>
    <definedName name="ba" hidden="1">#REF!</definedName>
    <definedName name="Banco0">#REF!</definedName>
    <definedName name="Banco0_30">#REF!</definedName>
    <definedName name="Banco1">#REF!</definedName>
    <definedName name="Banco1_30">#REF!</definedName>
    <definedName name="Banco1G6">#REF!</definedName>
    <definedName name="Banco1G7">#REF!</definedName>
    <definedName name="Banco1G8">#REF!</definedName>
    <definedName name="Banco1G9">#REF!</definedName>
    <definedName name="Banco23">#REF!</definedName>
    <definedName name="Banco23_30">#REF!</definedName>
    <definedName name="Banco23G6">#REF!</definedName>
    <definedName name="Banco23G7">#REF!</definedName>
    <definedName name="Banco23G8">#REF!</definedName>
    <definedName name="Banco23G9">#REF!</definedName>
    <definedName name="Bancos" localSheetId="0">#REF!</definedName>
    <definedName name="Bancos" localSheetId="2">#REF!</definedName>
    <definedName name="Bancos" localSheetId="5">#REF!</definedName>
    <definedName name="Bancos" localSheetId="47">#REF!</definedName>
    <definedName name="Bancos" localSheetId="48">#REF!</definedName>
    <definedName name="Bancos" localSheetId="49">#REF!</definedName>
    <definedName name="Bancos" localSheetId="6">#REF!</definedName>
    <definedName name="Bancos" localSheetId="50">#REF!</definedName>
    <definedName name="Bancos" localSheetId="52">#REF!</definedName>
    <definedName name="Bancos" localSheetId="53">#REF!</definedName>
    <definedName name="Bancos" localSheetId="54">#REF!</definedName>
    <definedName name="Bancos" localSheetId="7">'1.4'!#REF!</definedName>
    <definedName name="Bancos" localSheetId="9">'1.5.B'!#REF!</definedName>
    <definedName name="Bancos" localSheetId="10">'1.6.A'!#REF!</definedName>
    <definedName name="Bancos" localSheetId="11">'1.6.B'!#REF!</definedName>
    <definedName name="Bancos" localSheetId="12">'1.7'!#REF!</definedName>
    <definedName name="Bancos" localSheetId="51">#REF!</definedName>
    <definedName name="Bancos">#REF!</definedName>
    <definedName name="bb" localSheetId="32" hidden="1">'1.17'!#REF!</definedName>
    <definedName name="bb" hidden="1">#REF!</definedName>
    <definedName name="Bdkf" localSheetId="32" hidden="1">'1.17'!#REF!</definedName>
    <definedName name="Bdkf" hidden="1">#REF!</definedName>
    <definedName name="bgfdg" localSheetId="22" hidden="1">{"'Hoja1'!$A$2:$O$33"}</definedName>
    <definedName name="bgfdg" localSheetId="23" hidden="1">{"'Hoja1'!$A$2:$O$33"}</definedName>
    <definedName name="bgfdg" localSheetId="24" hidden="1">{"'Hoja1'!$A$2:$O$33"}</definedName>
    <definedName name="bgfdg" localSheetId="25" hidden="1">{"'Hoja1'!$A$2:$O$33"}</definedName>
    <definedName name="bgfdg" localSheetId="27" hidden="1">{"'Hoja1'!$A$2:$O$33"}</definedName>
    <definedName name="bgfdg" localSheetId="28" hidden="1">{"'Hoja1'!$A$2:$O$33"}</definedName>
    <definedName name="bgfdg" localSheetId="29" hidden="1">{"'Hoja1'!$A$2:$O$33"}</definedName>
    <definedName name="bgfdg" localSheetId="30" hidden="1">{"'Hoja1'!$A$2:$O$33"}</definedName>
    <definedName name="bgfdg" localSheetId="31" hidden="1">{"'Hoja1'!$A$2:$O$33"}</definedName>
    <definedName name="bgfdg" localSheetId="32" hidden="1">{"'Hoja1'!$A$2:$O$33"}</definedName>
    <definedName name="bgfdg" hidden="1">{"'Hoja1'!$A$2:$O$33"}</definedName>
    <definedName name="bghjsiofhdfjj67776" localSheetId="31" hidden="1">'1.16'!#REF!</definedName>
    <definedName name="bghjsiofhdfjj67776" localSheetId="32" hidden="1">'1.17'!#REF!</definedName>
    <definedName name="bghjsiofhdfjj67776" hidden="1">#REF!</definedName>
    <definedName name="blalalal" localSheetId="22" hidden="1">#REF!</definedName>
    <definedName name="blalalal" localSheetId="23" hidden="1">#REF!</definedName>
    <definedName name="blalalal" localSheetId="24" hidden="1">#REF!</definedName>
    <definedName name="blalalal" localSheetId="25" hidden="1">#REF!</definedName>
    <definedName name="blalalal" hidden="1">[14]OUT!#REF!</definedName>
    <definedName name="BLPH1" localSheetId="26" hidden="1">#REF!</definedName>
    <definedName name="BLPH1" localSheetId="27" hidden="1">#REF!</definedName>
    <definedName name="BLPH1" localSheetId="28" hidden="1">'1.13'!#REF!</definedName>
    <definedName name="BLPH1" localSheetId="29" hidden="1">'1.14'!#REF!</definedName>
    <definedName name="BLPH1" localSheetId="30" hidden="1">'1.15'!#REF!</definedName>
    <definedName name="BLPH1" localSheetId="31" hidden="1">'1.16'!#REF!</definedName>
    <definedName name="BLPH1" localSheetId="32" hidden="1">'1.17'!#REF!</definedName>
    <definedName name="BLPH1" localSheetId="5" hidden="1">#REF!</definedName>
    <definedName name="BLPH1" localSheetId="40" hidden="1">#REF!</definedName>
    <definedName name="BLPH1" localSheetId="41" hidden="1">#REF!</definedName>
    <definedName name="BLPH1" localSheetId="42" hidden="1">#REF!</definedName>
    <definedName name="BLPH1" localSheetId="43" hidden="1">#REF!</definedName>
    <definedName name="BLPH1" localSheetId="44" hidden="1">#REF!</definedName>
    <definedName name="BLPH1" localSheetId="45" hidden="1">#REF!</definedName>
    <definedName name="BLPH1" localSheetId="46" hidden="1">#REF!</definedName>
    <definedName name="BLPH1" localSheetId="47" hidden="1">#REF!</definedName>
    <definedName name="BLPH1" localSheetId="48" hidden="1">#REF!</definedName>
    <definedName name="BLPH1" localSheetId="49" hidden="1">#REF!</definedName>
    <definedName name="BLPH1" localSheetId="6" hidden="1">#REF!</definedName>
    <definedName name="BLPH1" localSheetId="50" hidden="1">#REF!</definedName>
    <definedName name="BLPH1" localSheetId="52" hidden="1">#REF!</definedName>
    <definedName name="BLPH1" localSheetId="53" hidden="1">#REF!</definedName>
    <definedName name="BLPH1" localSheetId="54" hidden="1">#REF!</definedName>
    <definedName name="BLPH1" localSheetId="7" hidden="1">'1.4'!#REF!</definedName>
    <definedName name="BLPH1" localSheetId="8" hidden="1">'1.5.A'!#REF!</definedName>
    <definedName name="BLPH1" localSheetId="9" hidden="1">'1.5.B'!#REF!</definedName>
    <definedName name="BLPH1" localSheetId="10" hidden="1">'1.6.A'!#REF!</definedName>
    <definedName name="BLPH1" localSheetId="11" hidden="1">'1.6.B'!#REF!</definedName>
    <definedName name="BLPH1" localSheetId="12" hidden="1">'1.7'!#REF!</definedName>
    <definedName name="BLPH1" localSheetId="13" hidden="1">'1.8'!#REF!</definedName>
    <definedName name="BLPH1" localSheetId="51" hidden="1">#REF!</definedName>
    <definedName name="BLPH1" hidden="1">#REF!</definedName>
    <definedName name="BLPH10" localSheetId="22" hidden="1">#REF!</definedName>
    <definedName name="BLPH10" localSheetId="23" hidden="1">#REF!</definedName>
    <definedName name="BLPH10" localSheetId="24" hidden="1">#REF!</definedName>
    <definedName name="BLPH10" localSheetId="25" hidden="1">#REF!</definedName>
    <definedName name="BLPH10" hidden="1">'[38]Base Comm'!$E$31</definedName>
    <definedName name="BLPH11" localSheetId="0" hidden="1">#REF!</definedName>
    <definedName name="BLPH11" localSheetId="2" hidden="1">#REF!</definedName>
    <definedName name="BLPH11" localSheetId="26" hidden="1">[39]Bloomberg!#REF!</definedName>
    <definedName name="BLPH11" localSheetId="27" hidden="1">[39]Bloomberg!#REF!</definedName>
    <definedName name="BLPH11" localSheetId="28" hidden="1">[39]Bloomberg!#REF!</definedName>
    <definedName name="BLPH11" localSheetId="29" hidden="1">[39]Bloomberg!#REF!</definedName>
    <definedName name="BLPH11" localSheetId="30" hidden="1">[39]Bloomberg!#REF!</definedName>
    <definedName name="BLPH11" localSheetId="31" hidden="1">[39]Bloomberg!#REF!</definedName>
    <definedName name="BLPH11" localSheetId="32" hidden="1">[39]Bloomberg!#REF!</definedName>
    <definedName name="BLPH11" localSheetId="40" hidden="1">[39]Bloomberg!#REF!</definedName>
    <definedName name="BLPH11" localSheetId="41" hidden="1">[39]Bloomberg!#REF!</definedName>
    <definedName name="BLPH11" localSheetId="47" hidden="1">#REF!</definedName>
    <definedName name="BLPH11" localSheetId="48" hidden="1">#REF!</definedName>
    <definedName name="BLPH11" localSheetId="49" hidden="1">[39]Bloomberg!#REF!</definedName>
    <definedName name="BLPH11" localSheetId="50" hidden="1">#REF!</definedName>
    <definedName name="BLPH11" localSheetId="52" hidden="1">#REF!</definedName>
    <definedName name="BLPH11" localSheetId="53" hidden="1">#REF!</definedName>
    <definedName name="BLPH11" localSheetId="54" hidden="1">#REF!</definedName>
    <definedName name="BLPH11" localSheetId="8" hidden="1">'1.5.A'!#REF!</definedName>
    <definedName name="BLPH11" localSheetId="10" hidden="1">'1.6.A'!#REF!</definedName>
    <definedName name="BLPH11" localSheetId="12" hidden="1">'1.7'!#REF!</definedName>
    <definedName name="BLPH11" localSheetId="51" hidden="1">#REF!</definedName>
    <definedName name="BLPH11" hidden="1">#REF!</definedName>
    <definedName name="BLPH12" localSheetId="32" hidden="1">'1.17'!#REF!</definedName>
    <definedName name="BLPH12" hidden="1">#REF!</definedName>
    <definedName name="BLPH13" localSheetId="32" hidden="1">'1.17'!#REF!</definedName>
    <definedName name="BLPH13" hidden="1">#REF!</definedName>
    <definedName name="BLPH14" localSheetId="32" hidden="1">'1.17'!#REF!</definedName>
    <definedName name="BLPH14" hidden="1">#REF!</definedName>
    <definedName name="BLPH15" localSheetId="31" hidden="1">'1.16'!#REF!</definedName>
    <definedName name="BLPH15" localSheetId="32" hidden="1">'1.17'!#REF!</definedName>
    <definedName name="BLPH15" hidden="1">#REF!</definedName>
    <definedName name="BLPH16" localSheetId="31" hidden="1">'1.16'!#REF!</definedName>
    <definedName name="BLPH16" localSheetId="32" hidden="1">'1.17'!#REF!</definedName>
    <definedName name="BLPH16" hidden="1">#REF!</definedName>
    <definedName name="BLPH166" hidden="1">[40]StockMarketIndices!$J$7</definedName>
    <definedName name="BLPH167" hidden="1">[40]StockMarketIndices!$I$7</definedName>
    <definedName name="BLPH168" hidden="1">[40]StockMarketIndices!$H$7</definedName>
    <definedName name="BLPH17" localSheetId="31" hidden="1">'1.16'!#REF!</definedName>
    <definedName name="BLPH17" localSheetId="32" hidden="1">'1.17'!#REF!</definedName>
    <definedName name="BLPH17" hidden="1">#REF!</definedName>
    <definedName name="BLPH171" hidden="1">[40]StockMarketIndices!$G$7</definedName>
    <definedName name="BLPH172" hidden="1">[40]StockMarketIndices!$F$7</definedName>
    <definedName name="BLPH174" hidden="1">[40]StockMarketIndices!$E$7</definedName>
    <definedName name="BLPH176" hidden="1">[40]StockMarketIndices!$D$7</definedName>
    <definedName name="BLPH177" hidden="1">[40]StockMarketIndices!$B$7</definedName>
    <definedName name="BLPH18" localSheetId="31" hidden="1">'1.16'!#REF!</definedName>
    <definedName name="BLPH18" localSheetId="32" hidden="1">'1.17'!#REF!</definedName>
    <definedName name="BLPH18" hidden="1">#REF!</definedName>
    <definedName name="BLPH19" localSheetId="31" hidden="1">'1.16'!#REF!</definedName>
    <definedName name="BLPH19" localSheetId="32" hidden="1">'1.17'!#REF!</definedName>
    <definedName name="BLPH19" hidden="1">#REF!</definedName>
    <definedName name="BLPH2" localSheetId="26" hidden="1">#REF!</definedName>
    <definedName name="BLPH2" localSheetId="27" hidden="1">#REF!</definedName>
    <definedName name="BLPH2" localSheetId="28" hidden="1">'1.13'!#REF!</definedName>
    <definedName name="BLPH2" localSheetId="29" hidden="1">'1.14'!#REF!</definedName>
    <definedName name="BLPH2" localSheetId="30" hidden="1">'1.15'!#REF!</definedName>
    <definedName name="BLPH2" localSheetId="31" hidden="1">'1.16'!#REF!</definedName>
    <definedName name="BLPH2" localSheetId="32" hidden="1">'1.17'!#REF!</definedName>
    <definedName name="BLPH2" localSheetId="5" hidden="1">#REF!</definedName>
    <definedName name="BLPH2" localSheetId="40" hidden="1">#REF!</definedName>
    <definedName name="BLPH2" localSheetId="41" hidden="1">#REF!</definedName>
    <definedName name="BLPH2" localSheetId="42" hidden="1">#REF!</definedName>
    <definedName name="BLPH2" localSheetId="43" hidden="1">#REF!</definedName>
    <definedName name="BLPH2" localSheetId="44" hidden="1">#REF!</definedName>
    <definedName name="BLPH2" localSheetId="45" hidden="1">#REF!</definedName>
    <definedName name="BLPH2" localSheetId="46" hidden="1">#REF!</definedName>
    <definedName name="BLPH2" localSheetId="47" hidden="1">#REF!</definedName>
    <definedName name="BLPH2" localSheetId="48" hidden="1">#REF!</definedName>
    <definedName name="BLPH2" localSheetId="49" hidden="1">#REF!</definedName>
    <definedName name="BLPH2" localSheetId="6" hidden="1">#REF!</definedName>
    <definedName name="BLPH2" localSheetId="50" hidden="1">#REF!</definedName>
    <definedName name="BLPH2" localSheetId="52" hidden="1">#REF!</definedName>
    <definedName name="BLPH2" localSheetId="53" hidden="1">#REF!</definedName>
    <definedName name="BLPH2" localSheetId="54" hidden="1">#REF!</definedName>
    <definedName name="BLPH2" localSheetId="7" hidden="1">'1.4'!#REF!</definedName>
    <definedName name="BLPH2" localSheetId="8" hidden="1">'1.5.A'!#REF!</definedName>
    <definedName name="BLPH2" localSheetId="9" hidden="1">'1.5.B'!#REF!</definedName>
    <definedName name="BLPH2" localSheetId="10" hidden="1">'1.6.A'!#REF!</definedName>
    <definedName name="BLPH2" localSheetId="11" hidden="1">'1.6.B'!#REF!</definedName>
    <definedName name="BLPH2" localSheetId="12" hidden="1">'1.7'!#REF!</definedName>
    <definedName name="BLPH2" localSheetId="13" hidden="1">'1.8'!#REF!</definedName>
    <definedName name="BLPH2" localSheetId="51" hidden="1">#REF!</definedName>
    <definedName name="BLPH2" hidden="1">#REF!</definedName>
    <definedName name="BLPH20" localSheetId="31" hidden="1">'1.16'!#REF!</definedName>
    <definedName name="BLPH20" localSheetId="32" hidden="1">'1.17'!#REF!</definedName>
    <definedName name="BLPH20" hidden="1">#REF!</definedName>
    <definedName name="BLPH21" localSheetId="31" hidden="1">'1.16'!#REF!</definedName>
    <definedName name="BLPH21" localSheetId="32" hidden="1">'1.17'!#REF!</definedName>
    <definedName name="BLPH21" hidden="1">#REF!</definedName>
    <definedName name="BLPH22" localSheetId="31" hidden="1">'1.16'!#REF!</definedName>
    <definedName name="BLPH22" localSheetId="32" hidden="1">'1.17'!#REF!</definedName>
    <definedName name="BLPH22" hidden="1">#REF!</definedName>
    <definedName name="BLPH23" localSheetId="31" hidden="1">'1.16'!#REF!</definedName>
    <definedName name="BLPH23" localSheetId="32" hidden="1">'1.17'!#REF!</definedName>
    <definedName name="BLPH23" hidden="1">#REF!</definedName>
    <definedName name="BLPH24" localSheetId="31" hidden="1">'1.16'!#REF!</definedName>
    <definedName name="BLPH24" localSheetId="32" hidden="1">'1.17'!#REF!</definedName>
    <definedName name="BLPH24" hidden="1">#REF!</definedName>
    <definedName name="BLPH25" localSheetId="22" hidden="1">#REF!</definedName>
    <definedName name="BLPH25" localSheetId="23" hidden="1">#REF!</definedName>
    <definedName name="BLPH25" localSheetId="24" hidden="1">#REF!</definedName>
    <definedName name="BLPH25" localSheetId="25" hidden="1">#REF!</definedName>
    <definedName name="BLPH25" hidden="1">'[41]Grafico I.5 C. Neg'!#REF!</definedName>
    <definedName name="BLPH26" localSheetId="22" hidden="1">#REF!</definedName>
    <definedName name="BLPH26" localSheetId="23" hidden="1">#REF!</definedName>
    <definedName name="BLPH26" localSheetId="24" hidden="1">#REF!</definedName>
    <definedName name="BLPH26" localSheetId="25" hidden="1">#REF!</definedName>
    <definedName name="BLPH26" hidden="1">'[41]Grafico I.5 C. Neg'!#REF!</definedName>
    <definedName name="BLPH27" localSheetId="32" hidden="1">'1.17'!#REF!</definedName>
    <definedName name="BLPH27" hidden="1">#REF!</definedName>
    <definedName name="BLPH28" localSheetId="32" hidden="1">'1.17'!#REF!</definedName>
    <definedName name="BLPH28" hidden="1">#REF!</definedName>
    <definedName name="BLPH29" localSheetId="32" hidden="1">'1.17'!#REF!</definedName>
    <definedName name="BLPH29" hidden="1">#REF!</definedName>
    <definedName name="BLPH3" localSheetId="26" hidden="1">#REF!</definedName>
    <definedName name="BLPH3" localSheetId="27" hidden="1">#REF!</definedName>
    <definedName name="BLPH3" localSheetId="28" hidden="1">'1.13'!#REF!</definedName>
    <definedName name="BLPH3" localSheetId="29" hidden="1">'1.14'!#REF!</definedName>
    <definedName name="BLPH3" localSheetId="30" hidden="1">'1.15'!#REF!</definedName>
    <definedName name="BLPH3" localSheetId="31" hidden="1">'1.16'!#REF!</definedName>
    <definedName name="BLPH3" localSheetId="32" hidden="1">'1.17'!#REF!</definedName>
    <definedName name="BLPH3" localSheetId="5" hidden="1">#REF!</definedName>
    <definedName name="BLPH3" localSheetId="40" hidden="1">#REF!</definedName>
    <definedName name="BLPH3" localSheetId="41" hidden="1">#REF!</definedName>
    <definedName name="BLPH3" localSheetId="42" hidden="1">#REF!</definedName>
    <definedName name="BLPH3" localSheetId="43" hidden="1">#REF!</definedName>
    <definedName name="BLPH3" localSheetId="44" hidden="1">#REF!</definedName>
    <definedName name="BLPH3" localSheetId="45" hidden="1">#REF!</definedName>
    <definedName name="BLPH3" localSheetId="46" hidden="1">#REF!</definedName>
    <definedName name="BLPH3" localSheetId="47" hidden="1">#REF!</definedName>
    <definedName name="BLPH3" localSheetId="48" hidden="1">#REF!</definedName>
    <definedName name="BLPH3" localSheetId="49" hidden="1">#REF!</definedName>
    <definedName name="BLPH3" localSheetId="6" hidden="1">#REF!</definedName>
    <definedName name="BLPH3" localSheetId="50" hidden="1">#REF!</definedName>
    <definedName name="BLPH3" localSheetId="52" hidden="1">#REF!</definedName>
    <definedName name="BLPH3" localSheetId="53" hidden="1">#REF!</definedName>
    <definedName name="BLPH3" localSheetId="54" hidden="1">#REF!</definedName>
    <definedName name="BLPH3" localSheetId="7" hidden="1">'1.4'!#REF!</definedName>
    <definedName name="BLPH3" localSheetId="8" hidden="1">'1.5.A'!#REF!</definedName>
    <definedName name="BLPH3" localSheetId="9" hidden="1">'1.5.B'!#REF!</definedName>
    <definedName name="BLPH3" localSheetId="10" hidden="1">'1.6.A'!#REF!</definedName>
    <definedName name="BLPH3" localSheetId="11" hidden="1">'1.6.B'!#REF!</definedName>
    <definedName name="BLPH3" localSheetId="12" hidden="1">'1.7'!#REF!</definedName>
    <definedName name="BLPH3" localSheetId="13" hidden="1">'1.8'!#REF!</definedName>
    <definedName name="BLPH3" localSheetId="51" hidden="1">#REF!</definedName>
    <definedName name="BLPH3" hidden="1">#REF!</definedName>
    <definedName name="BLPH32" localSheetId="22" hidden="1">#REF!</definedName>
    <definedName name="BLPH32" localSheetId="23" hidden="1">#REF!</definedName>
    <definedName name="BLPH32" localSheetId="24" hidden="1">#REF!</definedName>
    <definedName name="BLPH32" localSheetId="25" hidden="1">#REF!</definedName>
    <definedName name="BLPH32" hidden="1">'[41]Grafico I.5 C. Neg'!#REF!</definedName>
    <definedName name="BLPH33" localSheetId="22" hidden="1">#REF!</definedName>
    <definedName name="BLPH33" localSheetId="23" hidden="1">#REF!</definedName>
    <definedName name="BLPH33" localSheetId="24" hidden="1">#REF!</definedName>
    <definedName name="BLPH33" localSheetId="25" hidden="1">#REF!</definedName>
    <definedName name="BLPH33" hidden="1">'[41]Grafico I.5 C. Neg'!#REF!</definedName>
    <definedName name="BLPH34" localSheetId="22" hidden="1">#REF!</definedName>
    <definedName name="BLPH34" localSheetId="23" hidden="1">#REF!</definedName>
    <definedName name="BLPH34" localSheetId="24" hidden="1">#REF!</definedName>
    <definedName name="BLPH34" localSheetId="25" hidden="1">#REF!</definedName>
    <definedName name="BLPH34" hidden="1">'[41]Grafico I.5 C. Neg'!#REF!</definedName>
    <definedName name="BLPH35" localSheetId="32" hidden="1">'1.17'!#REF!</definedName>
    <definedName name="BLPH35" hidden="1">#REF!</definedName>
    <definedName name="BLPH36" localSheetId="32" hidden="1">'1.17'!#REF!</definedName>
    <definedName name="BLPH36" hidden="1">#REF!</definedName>
    <definedName name="BLPH37" localSheetId="22" hidden="1">#REF!</definedName>
    <definedName name="BLPH37" localSheetId="23" hidden="1">#REF!</definedName>
    <definedName name="BLPH37" localSheetId="24" hidden="1">#REF!</definedName>
    <definedName name="BLPH37" localSheetId="25" hidden="1">#REF!</definedName>
    <definedName name="BLPH37" localSheetId="32" hidden="1">'[41]Grafico I.5 C. Neg'!#REF!</definedName>
    <definedName name="BLPH37" hidden="1">'[41]Grafico I.5 C. Neg'!#REF!</definedName>
    <definedName name="BLPH38" localSheetId="22" hidden="1">#REF!</definedName>
    <definedName name="BLPH38" localSheetId="23" hidden="1">#REF!</definedName>
    <definedName name="BLPH38" localSheetId="24" hidden="1">#REF!</definedName>
    <definedName name="BLPH38" localSheetId="25" hidden="1">#REF!</definedName>
    <definedName name="BLPH38" localSheetId="32" hidden="1">'[41]Grafico I.5 C. Neg'!#REF!</definedName>
    <definedName name="BLPH38" hidden="1">'[41]Grafico I.5 C. Neg'!#REF!</definedName>
    <definedName name="BLPH39" localSheetId="22" hidden="1">#REF!</definedName>
    <definedName name="BLPH39" localSheetId="23" hidden="1">#REF!</definedName>
    <definedName name="BLPH39" localSheetId="24" hidden="1">#REF!</definedName>
    <definedName name="BLPH39" localSheetId="25" hidden="1">#REF!</definedName>
    <definedName name="BLPH39" hidden="1">'[41]Grafico I.5 C. Neg'!#REF!</definedName>
    <definedName name="BLPH4" localSheetId="26" hidden="1">#REF!</definedName>
    <definedName name="BLPH4" localSheetId="27" hidden="1">#REF!</definedName>
    <definedName name="BLPH4" localSheetId="28" hidden="1">'1.13'!#REF!</definedName>
    <definedName name="BLPH4" localSheetId="29" hidden="1">'1.14'!#REF!</definedName>
    <definedName name="BLPH4" localSheetId="30" hidden="1">'1.15'!#REF!</definedName>
    <definedName name="BLPH4" localSheetId="31" hidden="1">'1.16'!#REF!</definedName>
    <definedName name="BLPH4" localSheetId="32" hidden="1">'1.17'!#REF!</definedName>
    <definedName name="BLPH4" localSheetId="5" hidden="1">#REF!</definedName>
    <definedName name="BLPH4" localSheetId="40" hidden="1">#REF!</definedName>
    <definedName name="BLPH4" localSheetId="41" hidden="1">#REF!</definedName>
    <definedName name="BLPH4" localSheetId="42" hidden="1">#REF!</definedName>
    <definedName name="BLPH4" localSheetId="43" hidden="1">#REF!</definedName>
    <definedName name="BLPH4" localSheetId="44" hidden="1">#REF!</definedName>
    <definedName name="BLPH4" localSheetId="45" hidden="1">#REF!</definedName>
    <definedName name="BLPH4" localSheetId="46" hidden="1">#REF!</definedName>
    <definedName name="BLPH4" localSheetId="47" hidden="1">#REF!</definedName>
    <definedName name="BLPH4" localSheetId="48" hidden="1">#REF!</definedName>
    <definedName name="BLPH4" localSheetId="49" hidden="1">#REF!</definedName>
    <definedName name="BLPH4" localSheetId="6" hidden="1">#REF!</definedName>
    <definedName name="BLPH4" localSheetId="50" hidden="1">#REF!</definedName>
    <definedName name="BLPH4" localSheetId="52" hidden="1">#REF!</definedName>
    <definedName name="BLPH4" localSheetId="53" hidden="1">#REF!</definedName>
    <definedName name="BLPH4" localSheetId="54" hidden="1">#REF!</definedName>
    <definedName name="BLPH4" localSheetId="7" hidden="1">'1.4'!#REF!</definedName>
    <definedName name="BLPH4" localSheetId="8" hidden="1">'1.5.A'!#REF!</definedName>
    <definedName name="BLPH4" localSheetId="9" hidden="1">'1.5.B'!#REF!</definedName>
    <definedName name="BLPH4" localSheetId="10" hidden="1">'1.6.A'!#REF!</definedName>
    <definedName name="BLPH4" localSheetId="11" hidden="1">'1.6.B'!#REF!</definedName>
    <definedName name="BLPH4" localSheetId="12" hidden="1">'1.7'!#REF!</definedName>
    <definedName name="BLPH4" localSheetId="13" hidden="1">'1.8'!#REF!</definedName>
    <definedName name="BLPH4" localSheetId="51" hidden="1">#REF!</definedName>
    <definedName name="BLPH4" hidden="1">#REF!</definedName>
    <definedName name="BLPH40" localSheetId="22" hidden="1">#REF!</definedName>
    <definedName name="BLPH40" localSheetId="23" hidden="1">#REF!</definedName>
    <definedName name="BLPH40" localSheetId="24" hidden="1">#REF!</definedName>
    <definedName name="BLPH40" localSheetId="25" hidden="1">#REF!</definedName>
    <definedName name="BLPH40" localSheetId="32" hidden="1">'[41]Grafico I.5 C. Neg'!#REF!</definedName>
    <definedName name="BLPH40" hidden="1">'[41]Grafico I.5 C. Neg'!#REF!</definedName>
    <definedName name="BLPH40000004" hidden="1">[42]SPOTS!$A$7</definedName>
    <definedName name="BLPH40000007" hidden="1">[42]SPOTS!$B$7</definedName>
    <definedName name="BLPH40000008" hidden="1">[42]SPOTS!$B$8</definedName>
    <definedName name="BLPH40000009" hidden="1">[42]SPOTS!$B$9</definedName>
    <definedName name="BLPH40000026" hidden="1">[42]FUTURES!$I$18</definedName>
    <definedName name="BLPH40000027" hidden="1">[42]FUTURES!$I$21</definedName>
    <definedName name="BLPH40000028" hidden="1">[42]FUTURES!$I$22</definedName>
    <definedName name="BLPH40000036" hidden="1">[42]FUTURES!$H$6</definedName>
    <definedName name="BLPH40000050" hidden="1">[42]FUTURES!$I$6</definedName>
    <definedName name="BLPH40000058" hidden="1">[42]FUTURES!$H$23</definedName>
    <definedName name="BLPH40000059" hidden="1">[42]SPOTS!$D$7</definedName>
    <definedName name="BLPH40000060" hidden="1">[42]SPOTS!$F$7</definedName>
    <definedName name="BLPH40000061" hidden="1">[42]SPOTS!$H$7</definedName>
    <definedName name="BLPH40000062" hidden="1">[42]FUTURES!$H$17</definedName>
    <definedName name="BLPH40000063" hidden="1">[42]FUTURES!$H$16</definedName>
    <definedName name="BLPH40000064" hidden="1">[42]FUTURES!$H$15</definedName>
    <definedName name="BLPH40000065" hidden="1">[42]FUTURES!$H$14</definedName>
    <definedName name="BLPH40000066" hidden="1">[42]FUTURES!$H$13</definedName>
    <definedName name="BLPH40000067" hidden="1">[42]FUTURES!$H$12</definedName>
    <definedName name="BLPH40000068" hidden="1">[42]FUTURES!$H$11</definedName>
    <definedName name="BLPH40000069" hidden="1">[42]FUTURES!$H$10</definedName>
    <definedName name="BLPH40000070" hidden="1">[42]FUTURES!$H$9</definedName>
    <definedName name="BLPH40000071" hidden="1">[42]FUTURES!$H$7</definedName>
    <definedName name="BLPH40000073" hidden="1">[42]FUTURES!$I$9</definedName>
    <definedName name="BLPH40000074" hidden="1">[42]FUTURES!$I$12</definedName>
    <definedName name="BLPH40000075" hidden="1">[42]FUTURES!$H$24</definedName>
    <definedName name="BLPH4000086" localSheetId="0" hidden="1">#REF!</definedName>
    <definedName name="BLPH4000086" localSheetId="2" hidden="1">#REF!</definedName>
    <definedName name="BLPH4000086" localSheetId="32" hidden="1">'1.17'!#REF!</definedName>
    <definedName name="BLPH4000086" localSheetId="5" hidden="1">#REF!</definedName>
    <definedName name="BLPH4000086" localSheetId="47" hidden="1">#REF!</definedName>
    <definedName name="BLPH4000086" localSheetId="48" hidden="1">#REF!</definedName>
    <definedName name="BLPH4000086" localSheetId="49" hidden="1">#REF!</definedName>
    <definedName name="BLPH4000086" localSheetId="6" hidden="1">#REF!</definedName>
    <definedName name="BLPH4000086" localSheetId="50" hidden="1">#REF!</definedName>
    <definedName name="BLPH4000086" localSheetId="52" hidden="1">#REF!</definedName>
    <definedName name="BLPH4000086" localSheetId="53" hidden="1">#REF!</definedName>
    <definedName name="BLPH4000086" localSheetId="54" hidden="1">#REF!</definedName>
    <definedName name="BLPH4000086" localSheetId="7" hidden="1">'1.4'!#REF!</definedName>
    <definedName name="BLPH4000086" localSheetId="8" hidden="1">'1.5.A'!#REF!</definedName>
    <definedName name="BLPH4000086" localSheetId="9" hidden="1">'1.5.B'!#REF!</definedName>
    <definedName name="BLPH4000086" localSheetId="10" hidden="1">'1.6.A'!#REF!</definedName>
    <definedName name="BLPH4000086" localSheetId="11" hidden="1">'1.6.B'!#REF!</definedName>
    <definedName name="BLPH4000086" localSheetId="12" hidden="1">'1.7'!#REF!</definedName>
    <definedName name="BLPH4000086" localSheetId="51" hidden="1">#REF!</definedName>
    <definedName name="BLPH4000086" hidden="1">#REF!</definedName>
    <definedName name="BLPH4000087" localSheetId="0" hidden="1">#REF!</definedName>
    <definedName name="BLPH4000087" localSheetId="2" hidden="1">#REF!</definedName>
    <definedName name="BLPH4000087" localSheetId="32" hidden="1">'1.17'!#REF!</definedName>
    <definedName name="BLPH4000087" localSheetId="5" hidden="1">#REF!</definedName>
    <definedName name="BLPH4000087" localSheetId="47" hidden="1">#REF!</definedName>
    <definedName name="BLPH4000087" localSheetId="48" hidden="1">#REF!</definedName>
    <definedName name="BLPH4000087" localSheetId="49" hidden="1">#REF!</definedName>
    <definedName name="BLPH4000087" localSheetId="6" hidden="1">#REF!</definedName>
    <definedName name="BLPH4000087" localSheetId="50" hidden="1">#REF!</definedName>
    <definedName name="BLPH4000087" localSheetId="52" hidden="1">#REF!</definedName>
    <definedName name="BLPH4000087" localSheetId="53" hidden="1">#REF!</definedName>
    <definedName name="BLPH4000087" localSheetId="54" hidden="1">#REF!</definedName>
    <definedName name="BLPH4000087" localSheetId="7" hidden="1">'1.4'!#REF!</definedName>
    <definedName name="BLPH4000087" localSheetId="8" hidden="1">'1.5.A'!#REF!</definedName>
    <definedName name="BLPH4000087" localSheetId="9" hidden="1">'1.5.B'!#REF!</definedName>
    <definedName name="BLPH4000087" localSheetId="10" hidden="1">'1.6.A'!#REF!</definedName>
    <definedName name="BLPH4000087" localSheetId="11" hidden="1">'1.6.B'!#REF!</definedName>
    <definedName name="BLPH4000087" localSheetId="12" hidden="1">'1.7'!#REF!</definedName>
    <definedName name="BLPH4000087" localSheetId="51" hidden="1">#REF!</definedName>
    <definedName name="BLPH4000087" hidden="1">#REF!</definedName>
    <definedName name="BLPH4000088" localSheetId="0" hidden="1">#REF!</definedName>
    <definedName name="BLPH4000088" localSheetId="2" hidden="1">#REF!</definedName>
    <definedName name="BLPH4000088" localSheetId="32" hidden="1">'1.17'!#REF!</definedName>
    <definedName name="BLPH4000088" localSheetId="5" hidden="1">#REF!</definedName>
    <definedName name="BLPH4000088" localSheetId="47" hidden="1">#REF!</definedName>
    <definedName name="BLPH4000088" localSheetId="48" hidden="1">#REF!</definedName>
    <definedName name="BLPH4000088" localSheetId="49" hidden="1">#REF!</definedName>
    <definedName name="BLPH4000088" localSheetId="6" hidden="1">#REF!</definedName>
    <definedName name="BLPH4000088" localSheetId="50" hidden="1">#REF!</definedName>
    <definedName name="BLPH4000088" localSheetId="52" hidden="1">#REF!</definedName>
    <definedName name="BLPH4000088" localSheetId="53" hidden="1">#REF!</definedName>
    <definedName name="BLPH4000088" localSheetId="54" hidden="1">#REF!</definedName>
    <definedName name="BLPH4000088" localSheetId="7" hidden="1">'1.4'!#REF!</definedName>
    <definedName name="BLPH4000088" localSheetId="8" hidden="1">'1.5.A'!#REF!</definedName>
    <definedName name="BLPH4000088" localSheetId="9" hidden="1">'1.5.B'!#REF!</definedName>
    <definedName name="BLPH4000088" localSheetId="10" hidden="1">'1.6.A'!#REF!</definedName>
    <definedName name="BLPH4000088" localSheetId="11" hidden="1">'1.6.B'!#REF!</definedName>
    <definedName name="BLPH4000088" localSheetId="12" hidden="1">'1.7'!#REF!</definedName>
    <definedName name="BLPH4000088" localSheetId="51" hidden="1">#REF!</definedName>
    <definedName name="BLPH4000088" hidden="1">#REF!</definedName>
    <definedName name="BLPH4000089" localSheetId="0" hidden="1">#REF!</definedName>
    <definedName name="BLPH4000089" localSheetId="31" hidden="1">'1.16'!#REF!</definedName>
    <definedName name="BLPH4000089" localSheetId="32" hidden="1">'1.17'!#REF!</definedName>
    <definedName name="BLPH4000089" localSheetId="5" hidden="1">#REF!</definedName>
    <definedName name="BLPH4000089" localSheetId="47" hidden="1">#REF!</definedName>
    <definedName name="BLPH4000089" localSheetId="48" hidden="1">#REF!</definedName>
    <definedName name="BLPH4000089" localSheetId="49" hidden="1">#REF!</definedName>
    <definedName name="BLPH4000089" localSheetId="6" hidden="1">#REF!</definedName>
    <definedName name="BLPH4000089" localSheetId="50" hidden="1">#REF!</definedName>
    <definedName name="BLPH4000089" localSheetId="52" hidden="1">#REF!</definedName>
    <definedName name="BLPH4000089" localSheetId="53" hidden="1">#REF!</definedName>
    <definedName name="BLPH4000089" localSheetId="54" hidden="1">#REF!</definedName>
    <definedName name="BLPH4000089" localSheetId="7" hidden="1">'1.4'!#REF!</definedName>
    <definedName name="BLPH4000089" localSheetId="8" hidden="1">'1.5.A'!#REF!</definedName>
    <definedName name="BLPH4000089" localSheetId="9" hidden="1">'1.5.B'!#REF!</definedName>
    <definedName name="BLPH4000089" localSheetId="10" hidden="1">'1.6.A'!#REF!</definedName>
    <definedName name="BLPH4000089" localSheetId="11" hidden="1">'1.6.B'!#REF!</definedName>
    <definedName name="BLPH4000089" localSheetId="12" hidden="1">'1.7'!#REF!</definedName>
    <definedName name="BLPH4000089" localSheetId="51" hidden="1">#REF!</definedName>
    <definedName name="BLPH4000089" hidden="1">#REF!</definedName>
    <definedName name="BLPH4000090" localSheetId="0" hidden="1">#REF!</definedName>
    <definedName name="BLPH4000090" localSheetId="31" hidden="1">'1.16'!#REF!</definedName>
    <definedName name="BLPH4000090" localSheetId="32" hidden="1">'1.17'!#REF!</definedName>
    <definedName name="BLPH4000090" localSheetId="5" hidden="1">#REF!</definedName>
    <definedName name="BLPH4000090" localSheetId="47" hidden="1">#REF!</definedName>
    <definedName name="BLPH4000090" localSheetId="48" hidden="1">#REF!</definedName>
    <definedName name="BLPH4000090" localSheetId="49" hidden="1">#REF!</definedName>
    <definedName name="BLPH4000090" localSheetId="6" hidden="1">#REF!</definedName>
    <definedName name="BLPH4000090" localSheetId="50" hidden="1">#REF!</definedName>
    <definedName name="BLPH4000090" localSheetId="52" hidden="1">#REF!</definedName>
    <definedName name="BLPH4000090" localSheetId="53" hidden="1">#REF!</definedName>
    <definedName name="BLPH4000090" localSheetId="54" hidden="1">#REF!</definedName>
    <definedName name="BLPH4000090" localSheetId="7" hidden="1">'1.4'!#REF!</definedName>
    <definedName name="BLPH4000090" localSheetId="8" hidden="1">'1.5.A'!#REF!</definedName>
    <definedName name="BLPH4000090" localSheetId="9" hidden="1">'1.5.B'!#REF!</definedName>
    <definedName name="BLPH4000090" localSheetId="10" hidden="1">'1.6.A'!#REF!</definedName>
    <definedName name="BLPH4000090" localSheetId="11" hidden="1">'1.6.B'!#REF!</definedName>
    <definedName name="BLPH4000090" localSheetId="12" hidden="1">'1.7'!#REF!</definedName>
    <definedName name="BLPH4000090" localSheetId="51" hidden="1">#REF!</definedName>
    <definedName name="BLPH4000090" hidden="1">#REF!</definedName>
    <definedName name="BLPH41" localSheetId="22" hidden="1">#REF!</definedName>
    <definedName name="BLPH41" localSheetId="23" hidden="1">#REF!</definedName>
    <definedName name="BLPH41" localSheetId="24" hidden="1">#REF!</definedName>
    <definedName name="BLPH41" localSheetId="25" hidden="1">#REF!</definedName>
    <definedName name="BLPH41" hidden="1">'[41]Grafico I.5 C. Neg'!#REF!</definedName>
    <definedName name="BLPH42" localSheetId="22" hidden="1">#REF!</definedName>
    <definedName name="BLPH42" localSheetId="23" hidden="1">#REF!</definedName>
    <definedName name="BLPH42" localSheetId="24" hidden="1">#REF!</definedName>
    <definedName name="BLPH42" localSheetId="25" hidden="1">#REF!</definedName>
    <definedName name="BLPH42" hidden="1">'[41]Grafico I.5 C. Neg'!#REF!</definedName>
    <definedName name="BLPH43" localSheetId="22" hidden="1">#REF!</definedName>
    <definedName name="BLPH43" localSheetId="23" hidden="1">#REF!</definedName>
    <definedName name="BLPH43" localSheetId="24" hidden="1">#REF!</definedName>
    <definedName name="BLPH43" localSheetId="25" hidden="1">#REF!</definedName>
    <definedName name="BLPH43" hidden="1">'[41]Grafico I.5 C. Neg'!#REF!</definedName>
    <definedName name="BLPH44" localSheetId="22" hidden="1">#REF!</definedName>
    <definedName name="BLPH44" localSheetId="23" hidden="1">#REF!</definedName>
    <definedName name="BLPH44" localSheetId="24" hidden="1">#REF!</definedName>
    <definedName name="BLPH44" localSheetId="25" hidden="1">#REF!</definedName>
    <definedName name="BLPH44" hidden="1">'[41]Grafico I.5 C. Neg'!#REF!</definedName>
    <definedName name="BLPH45" localSheetId="22" hidden="1">#REF!</definedName>
    <definedName name="BLPH45" localSheetId="23" hidden="1">#REF!</definedName>
    <definedName name="BLPH45" localSheetId="24" hidden="1">#REF!</definedName>
    <definedName name="BLPH45" localSheetId="25" hidden="1">#REF!</definedName>
    <definedName name="BLPH45" hidden="1">'[41]Grafico I.5 C. Neg'!#REF!</definedName>
    <definedName name="BLPH46" localSheetId="22" hidden="1">#REF!</definedName>
    <definedName name="BLPH46" localSheetId="23" hidden="1">#REF!</definedName>
    <definedName name="BLPH46" localSheetId="24" hidden="1">#REF!</definedName>
    <definedName name="BLPH46" localSheetId="25" hidden="1">#REF!</definedName>
    <definedName name="BLPH46" hidden="1">'[41]Grafico I.5 C. Neg'!#REF!</definedName>
    <definedName name="BLPH47" localSheetId="22" hidden="1">#REF!</definedName>
    <definedName name="BLPH47" localSheetId="23" hidden="1">#REF!</definedName>
    <definedName name="BLPH47" localSheetId="24" hidden="1">#REF!</definedName>
    <definedName name="BLPH47" localSheetId="25" hidden="1">#REF!</definedName>
    <definedName name="BLPH47" hidden="1">'[41]Grafico I.5 C. Neg'!#REF!</definedName>
    <definedName name="BLPH48" localSheetId="22" hidden="1">#REF!</definedName>
    <definedName name="BLPH48" localSheetId="23" hidden="1">#REF!</definedName>
    <definedName name="BLPH48" localSheetId="24" hidden="1">#REF!</definedName>
    <definedName name="BLPH48" localSheetId="25" hidden="1">#REF!</definedName>
    <definedName name="BLPH48" hidden="1">'[41]Grafico I.5 C. Neg'!#REF!</definedName>
    <definedName name="BLPH49" localSheetId="22" hidden="1">#REF!</definedName>
    <definedName name="BLPH49" localSheetId="23" hidden="1">#REF!</definedName>
    <definedName name="BLPH49" localSheetId="24" hidden="1">#REF!</definedName>
    <definedName name="BLPH49" localSheetId="25" hidden="1">#REF!</definedName>
    <definedName name="BLPH49" hidden="1">'[41]Grafico I.5 C. Neg'!#REF!</definedName>
    <definedName name="BLPH5" localSheetId="26" hidden="1">#REF!</definedName>
    <definedName name="BLPH5" localSheetId="27" hidden="1">#REF!</definedName>
    <definedName name="BLPH5" localSheetId="28" hidden="1">'1.13'!#REF!</definedName>
    <definedName name="BLPH5" localSheetId="29" hidden="1">'1.14'!#REF!</definedName>
    <definedName name="BLPH5" localSheetId="30" hidden="1">'1.15'!#REF!</definedName>
    <definedName name="BLPH5" localSheetId="31" hidden="1">'1.16'!#REF!</definedName>
    <definedName name="BLPH5" localSheetId="32" hidden="1">'1.17'!#REF!</definedName>
    <definedName name="BLPH5" localSheetId="5" hidden="1">#REF!</definedName>
    <definedName name="BLPH5" localSheetId="40" hidden="1">#REF!</definedName>
    <definedName name="BLPH5" localSheetId="41" hidden="1">#REF!</definedName>
    <definedName name="BLPH5" localSheetId="42" hidden="1">#REF!</definedName>
    <definedName name="BLPH5" localSheetId="43" hidden="1">#REF!</definedName>
    <definedName name="BLPH5" localSheetId="44" hidden="1">#REF!</definedName>
    <definedName name="BLPH5" localSheetId="45" hidden="1">#REF!</definedName>
    <definedName name="BLPH5" localSheetId="46" hidden="1">#REF!</definedName>
    <definedName name="BLPH5" localSheetId="47" hidden="1">#REF!</definedName>
    <definedName name="BLPH5" localSheetId="48" hidden="1">#REF!</definedName>
    <definedName name="BLPH5" localSheetId="49" hidden="1">#REF!</definedName>
    <definedName name="BLPH5" localSheetId="6" hidden="1">#REF!</definedName>
    <definedName name="BLPH5" localSheetId="50" hidden="1">#REF!</definedName>
    <definedName name="BLPH5" localSheetId="52" hidden="1">#REF!</definedName>
    <definedName name="BLPH5" localSheetId="53" hidden="1">#REF!</definedName>
    <definedName name="BLPH5" localSheetId="54" hidden="1">#REF!</definedName>
    <definedName name="BLPH5" localSheetId="7" hidden="1">'1.4'!#REF!</definedName>
    <definedName name="BLPH5" localSheetId="8" hidden="1">'1.5.A'!#REF!</definedName>
    <definedName name="BLPH5" localSheetId="9" hidden="1">'1.5.B'!#REF!</definedName>
    <definedName name="BLPH5" localSheetId="10" hidden="1">'1.6.A'!#REF!</definedName>
    <definedName name="BLPH5" localSheetId="11" hidden="1">'1.6.B'!#REF!</definedName>
    <definedName name="BLPH5" localSheetId="12" hidden="1">'1.7'!#REF!</definedName>
    <definedName name="BLPH5" localSheetId="13" hidden="1">'1.8'!#REF!</definedName>
    <definedName name="BLPH5" localSheetId="51" hidden="1">#REF!</definedName>
    <definedName name="BLPH5" hidden="1">#REF!</definedName>
    <definedName name="BLPH50" localSheetId="22" hidden="1">#REF!</definedName>
    <definedName name="BLPH50" localSheetId="23" hidden="1">#REF!</definedName>
    <definedName name="BLPH50" localSheetId="24" hidden="1">#REF!</definedName>
    <definedName name="BLPH50" localSheetId="25" hidden="1">#REF!</definedName>
    <definedName name="BLPH50" localSheetId="32" hidden="1">'[41]Grafico I.5 C. Neg'!#REF!</definedName>
    <definedName name="BLPH50" hidden="1">'[41]Grafico I.5 C. Neg'!#REF!</definedName>
    <definedName name="BLPH51" localSheetId="22" hidden="1">#REF!</definedName>
    <definedName name="BLPH51" localSheetId="23" hidden="1">#REF!</definedName>
    <definedName name="BLPH51" localSheetId="24" hidden="1">#REF!</definedName>
    <definedName name="BLPH51" localSheetId="25" hidden="1">#REF!</definedName>
    <definedName name="BLPH51" localSheetId="32" hidden="1">'[41]Grafico I.5 C. Neg'!#REF!</definedName>
    <definedName name="BLPH51" hidden="1">'[41]Grafico I.5 C. Neg'!#REF!</definedName>
    <definedName name="BLPH52" localSheetId="22" hidden="1">#REF!</definedName>
    <definedName name="BLPH52" localSheetId="23" hidden="1">#REF!</definedName>
    <definedName name="BLPH52" localSheetId="24" hidden="1">#REF!</definedName>
    <definedName name="BLPH52" localSheetId="25" hidden="1">#REF!</definedName>
    <definedName name="BLPH52" hidden="1">'[41]Grafico I.5 C. Neg'!$D$5</definedName>
    <definedName name="BLPH53" localSheetId="22" hidden="1">#REF!</definedName>
    <definedName name="BLPH53" localSheetId="23" hidden="1">#REF!</definedName>
    <definedName name="BLPH53" localSheetId="24" hidden="1">#REF!</definedName>
    <definedName name="BLPH53" localSheetId="25" hidden="1">#REF!</definedName>
    <definedName name="BLPH53" hidden="1">'[41]Grafico I.5 C. Neg'!#REF!</definedName>
    <definedName name="BLPH54" localSheetId="22" hidden="1">#REF!</definedName>
    <definedName name="BLPH54" localSheetId="23" hidden="1">#REF!</definedName>
    <definedName name="BLPH54" localSheetId="24" hidden="1">#REF!</definedName>
    <definedName name="BLPH54" localSheetId="25" hidden="1">#REF!</definedName>
    <definedName name="BLPH54" hidden="1">'[41]Grafico I.5 C. Neg'!#REF!</definedName>
    <definedName name="BLPH55" localSheetId="22" hidden="1">#REF!</definedName>
    <definedName name="BLPH55" localSheetId="23" hidden="1">#REF!</definedName>
    <definedName name="BLPH55" localSheetId="24" hidden="1">#REF!</definedName>
    <definedName name="BLPH55" localSheetId="25" hidden="1">#REF!</definedName>
    <definedName name="BLPH55" hidden="1">'[41]Grafico I.5 C. Neg'!#REF!</definedName>
    <definedName name="BLPH56" localSheetId="22" hidden="1">#REF!</definedName>
    <definedName name="BLPH56" localSheetId="23" hidden="1">#REF!</definedName>
    <definedName name="BLPH56" localSheetId="24" hidden="1">#REF!</definedName>
    <definedName name="BLPH56" localSheetId="25" hidden="1">#REF!</definedName>
    <definedName name="BLPH56" hidden="1">'[41]Grafico I.5 C. Neg'!#REF!</definedName>
    <definedName name="BLPH57" localSheetId="22" hidden="1">#REF!</definedName>
    <definedName name="BLPH57" localSheetId="23" hidden="1">#REF!</definedName>
    <definedName name="BLPH57" localSheetId="24" hidden="1">#REF!</definedName>
    <definedName name="BLPH57" localSheetId="25" hidden="1">#REF!</definedName>
    <definedName name="BLPH57" hidden="1">'[41]Grafico I.5 C. Neg'!#REF!</definedName>
    <definedName name="BLPH58" localSheetId="22" hidden="1">#REF!</definedName>
    <definedName name="BLPH58" localSheetId="23" hidden="1">#REF!</definedName>
    <definedName name="BLPH58" localSheetId="24" hidden="1">#REF!</definedName>
    <definedName name="BLPH58" localSheetId="25" hidden="1">#REF!</definedName>
    <definedName name="BLPH58" hidden="1">'[41]Grafico I.5 C. Neg'!#REF!</definedName>
    <definedName name="BLPH59" localSheetId="22" hidden="1">#REF!</definedName>
    <definedName name="BLPH59" localSheetId="23" hidden="1">#REF!</definedName>
    <definedName name="BLPH59" localSheetId="24" hidden="1">#REF!</definedName>
    <definedName name="BLPH59" localSheetId="25" hidden="1">#REF!</definedName>
    <definedName name="BLPH59" hidden="1">'[41]Grafico I.5 C. Neg'!#REF!</definedName>
    <definedName name="BLPH6" localSheetId="26" hidden="1">#REF!</definedName>
    <definedName name="BLPH6" localSheetId="27" hidden="1">#REF!</definedName>
    <definedName name="BLPH6" localSheetId="28" hidden="1">'1.13'!#REF!</definedName>
    <definedName name="BLPH6" localSheetId="29" hidden="1">'1.14'!#REF!</definedName>
    <definedName name="BLPH6" localSheetId="30" hidden="1">'1.15'!#REF!</definedName>
    <definedName name="BLPH6" localSheetId="31" hidden="1">'1.16'!#REF!</definedName>
    <definedName name="BLPH6" localSheetId="32" hidden="1">'1.17'!#REF!</definedName>
    <definedName name="BLPH6" localSheetId="5" hidden="1">#REF!</definedName>
    <definedName name="BLPH6" localSheetId="40" hidden="1">#REF!</definedName>
    <definedName name="BLPH6" localSheetId="41" hidden="1">#REF!</definedName>
    <definedName name="BLPH6" localSheetId="42" hidden="1">#REF!</definedName>
    <definedName name="BLPH6" localSheetId="43" hidden="1">#REF!</definedName>
    <definedName name="BLPH6" localSheetId="44" hidden="1">#REF!</definedName>
    <definedName name="BLPH6" localSheetId="45" hidden="1">#REF!</definedName>
    <definedName name="BLPH6" localSheetId="46" hidden="1">#REF!</definedName>
    <definedName name="BLPH6" localSheetId="47" hidden="1">#REF!</definedName>
    <definedName name="BLPH6" localSheetId="48" hidden="1">#REF!</definedName>
    <definedName name="BLPH6" localSheetId="49" hidden="1">#REF!</definedName>
    <definedName name="BLPH6" localSheetId="6" hidden="1">#REF!</definedName>
    <definedName name="BLPH6" localSheetId="50" hidden="1">#REF!</definedName>
    <definedName name="BLPH6" localSheetId="52" hidden="1">#REF!</definedName>
    <definedName name="BLPH6" localSheetId="53" hidden="1">#REF!</definedName>
    <definedName name="BLPH6" localSheetId="54" hidden="1">#REF!</definedName>
    <definedName name="BLPH6" localSheetId="7" hidden="1">'1.4'!#REF!</definedName>
    <definedName name="BLPH6" localSheetId="8" hidden="1">'1.5.A'!#REF!</definedName>
    <definedName name="BLPH6" localSheetId="9" hidden="1">'1.5.B'!#REF!</definedName>
    <definedName name="BLPH6" localSheetId="10" hidden="1">'1.6.A'!#REF!</definedName>
    <definedName name="BLPH6" localSheetId="11" hidden="1">'1.6.B'!#REF!</definedName>
    <definedName name="BLPH6" localSheetId="12" hidden="1">'1.7'!#REF!</definedName>
    <definedName name="BLPH6" localSheetId="13" hidden="1">'1.8'!#REF!</definedName>
    <definedName name="BLPH6" localSheetId="51" hidden="1">#REF!</definedName>
    <definedName name="BLPH6" hidden="1">#REF!</definedName>
    <definedName name="BLPH60" localSheetId="22" hidden="1">#REF!</definedName>
    <definedName name="BLPH60" localSheetId="23" hidden="1">#REF!</definedName>
    <definedName name="BLPH60" localSheetId="24" hidden="1">#REF!</definedName>
    <definedName name="BLPH60" localSheetId="25" hidden="1">#REF!</definedName>
    <definedName name="BLPH60" localSheetId="32" hidden="1">'[41]Grafico I.5 C. Neg'!#REF!</definedName>
    <definedName name="BLPH60" hidden="1">'[41]Grafico I.5 C. Neg'!#REF!</definedName>
    <definedName name="BLPH61" localSheetId="22" hidden="1">#REF!</definedName>
    <definedName name="BLPH61" localSheetId="23" hidden="1">#REF!</definedName>
    <definedName name="BLPH61" localSheetId="24" hidden="1">#REF!</definedName>
    <definedName name="BLPH61" localSheetId="25" hidden="1">#REF!</definedName>
    <definedName name="BLPH61" localSheetId="32" hidden="1">'[41]Grafico I.5 C. Neg'!#REF!</definedName>
    <definedName name="BLPH61" hidden="1">'[41]Grafico I.5 C. Neg'!#REF!</definedName>
    <definedName name="BLPH62" localSheetId="22" hidden="1">#REF!</definedName>
    <definedName name="BLPH62" localSheetId="23" hidden="1">#REF!</definedName>
    <definedName name="BLPH62" localSheetId="24" hidden="1">#REF!</definedName>
    <definedName name="BLPH62" localSheetId="25" hidden="1">#REF!</definedName>
    <definedName name="BLPH62" hidden="1">'[41]Grafico I.5 C. Neg'!#REF!</definedName>
    <definedName name="BLPH63" localSheetId="22" hidden="1">#REF!</definedName>
    <definedName name="BLPH63" localSheetId="23" hidden="1">#REF!</definedName>
    <definedName name="BLPH63" localSheetId="24" hidden="1">#REF!</definedName>
    <definedName name="BLPH63" localSheetId="25" hidden="1">#REF!</definedName>
    <definedName name="BLPH63" hidden="1">'[41]Grafico I.5 C. Neg'!#REF!</definedName>
    <definedName name="BLPH64" localSheetId="22" hidden="1">#REF!</definedName>
    <definedName name="BLPH64" localSheetId="23" hidden="1">#REF!</definedName>
    <definedName name="BLPH64" localSheetId="24" hidden="1">#REF!</definedName>
    <definedName name="BLPH64" localSheetId="25" hidden="1">#REF!</definedName>
    <definedName name="BLPH64" hidden="1">'[41]Grafico I.5 C. Neg'!#REF!</definedName>
    <definedName name="BLPH66" localSheetId="22" hidden="1">#REF!</definedName>
    <definedName name="BLPH66" localSheetId="23" hidden="1">#REF!</definedName>
    <definedName name="BLPH66" localSheetId="24" hidden="1">#REF!</definedName>
    <definedName name="BLPH66" localSheetId="25" hidden="1">#REF!</definedName>
    <definedName name="BLPH66" hidden="1">'[41]Grafico I.5 C. Neg'!#REF!</definedName>
    <definedName name="BLPH67" localSheetId="22" hidden="1">#REF!</definedName>
    <definedName name="BLPH67" localSheetId="23" hidden="1">#REF!</definedName>
    <definedName name="BLPH67" localSheetId="24" hidden="1">#REF!</definedName>
    <definedName name="BLPH67" localSheetId="25" hidden="1">#REF!</definedName>
    <definedName name="BLPH67" hidden="1">'[41]Grafico I.5 C. Neg'!#REF!</definedName>
    <definedName name="BLPH68" localSheetId="22" hidden="1">#REF!</definedName>
    <definedName name="BLPH68" localSheetId="23" hidden="1">#REF!</definedName>
    <definedName name="BLPH68" localSheetId="24" hidden="1">#REF!</definedName>
    <definedName name="BLPH68" localSheetId="25" hidden="1">#REF!</definedName>
    <definedName name="BLPH68" hidden="1">'[41]Grafico I.5 C. Neg'!#REF!</definedName>
    <definedName name="BLPH69" localSheetId="22" hidden="1">#REF!</definedName>
    <definedName name="BLPH69" localSheetId="23" hidden="1">#REF!</definedName>
    <definedName name="BLPH69" localSheetId="24" hidden="1">#REF!</definedName>
    <definedName name="BLPH69" localSheetId="25" hidden="1">#REF!</definedName>
    <definedName name="BLPH69" hidden="1">'[41]Grafico I.5 C. Neg'!#REF!</definedName>
    <definedName name="BLPH7" localSheetId="26" hidden="1">#REF!</definedName>
    <definedName name="BLPH7" localSheetId="27" hidden="1">#REF!</definedName>
    <definedName name="BLPH7" localSheetId="28" hidden="1">'1.13'!#REF!</definedName>
    <definedName name="BLPH7" localSheetId="29" hidden="1">'1.14'!#REF!</definedName>
    <definedName name="BLPH7" localSheetId="30" hidden="1">'1.15'!#REF!</definedName>
    <definedName name="BLPH7" localSheetId="31" hidden="1">'1.16'!#REF!</definedName>
    <definedName name="BLPH7" localSheetId="32" hidden="1">'1.17'!#REF!</definedName>
    <definedName name="BLPH7" localSheetId="5" hidden="1">#REF!</definedName>
    <definedName name="BLPH7" localSheetId="40" hidden="1">#REF!</definedName>
    <definedName name="BLPH7" localSheetId="41" hidden="1">#REF!</definedName>
    <definedName name="BLPH7" localSheetId="42" hidden="1">#REF!</definedName>
    <definedName name="BLPH7" localSheetId="43" hidden="1">#REF!</definedName>
    <definedName name="BLPH7" localSheetId="44" hidden="1">#REF!</definedName>
    <definedName name="BLPH7" localSheetId="45" hidden="1">#REF!</definedName>
    <definedName name="BLPH7" localSheetId="46" hidden="1">#REF!</definedName>
    <definedName name="BLPH7" localSheetId="47" hidden="1">#REF!</definedName>
    <definedName name="BLPH7" localSheetId="48" hidden="1">#REF!</definedName>
    <definedName name="BLPH7" localSheetId="49" hidden="1">#REF!</definedName>
    <definedName name="BLPH7" localSheetId="6" hidden="1">#REF!</definedName>
    <definedName name="BLPH7" localSheetId="50" hidden="1">#REF!</definedName>
    <definedName name="BLPH7" localSheetId="52" hidden="1">#REF!</definedName>
    <definedName name="BLPH7" localSheetId="53" hidden="1">#REF!</definedName>
    <definedName name="BLPH7" localSheetId="54" hidden="1">#REF!</definedName>
    <definedName name="BLPH7" localSheetId="7" hidden="1">'1.4'!#REF!</definedName>
    <definedName name="BLPH7" localSheetId="8" hidden="1">'1.5.A'!#REF!</definedName>
    <definedName name="BLPH7" localSheetId="9" hidden="1">'1.5.B'!#REF!</definedName>
    <definedName name="BLPH7" localSheetId="10" hidden="1">'1.6.A'!#REF!</definedName>
    <definedName name="BLPH7" localSheetId="11" hidden="1">'1.6.B'!#REF!</definedName>
    <definedName name="BLPH7" localSheetId="12" hidden="1">'1.7'!#REF!</definedName>
    <definedName name="BLPH7" localSheetId="13" hidden="1">'1.8'!#REF!</definedName>
    <definedName name="BLPH7" localSheetId="51" hidden="1">#REF!</definedName>
    <definedName name="BLPH7" hidden="1">#REF!</definedName>
    <definedName name="BLPH70" localSheetId="22" hidden="1">#REF!</definedName>
    <definedName name="BLPH70" localSheetId="23" hidden="1">#REF!</definedName>
    <definedName name="BLPH70" localSheetId="24" hidden="1">#REF!</definedName>
    <definedName name="BLPH70" localSheetId="25" hidden="1">#REF!</definedName>
    <definedName name="BLPH70" localSheetId="32" hidden="1">'[41]Grafico I.5 C. Neg'!#REF!</definedName>
    <definedName name="BLPH70" hidden="1">'[41]Grafico I.5 C. Neg'!#REF!</definedName>
    <definedName name="BLPH71" localSheetId="22" hidden="1">#REF!</definedName>
    <definedName name="BLPH71" localSheetId="23" hidden="1">#REF!</definedName>
    <definedName name="BLPH71" localSheetId="24" hidden="1">#REF!</definedName>
    <definedName name="BLPH71" localSheetId="25" hidden="1">#REF!</definedName>
    <definedName name="BLPH71" localSheetId="32" hidden="1">'[41]Grafico I.5 C. Neg'!#REF!</definedName>
    <definedName name="BLPH71" hidden="1">'[41]Grafico I.5 C. Neg'!#REF!</definedName>
    <definedName name="BLPH72" localSheetId="22" hidden="1">#REF!</definedName>
    <definedName name="BLPH72" localSheetId="23" hidden="1">#REF!</definedName>
    <definedName name="BLPH72" localSheetId="24" hidden="1">#REF!</definedName>
    <definedName name="BLPH72" localSheetId="25" hidden="1">#REF!</definedName>
    <definedName name="BLPH72" hidden="1">'[41]Grafico I.5 C. Neg'!#REF!</definedName>
    <definedName name="BLPH73" localSheetId="22" hidden="1">#REF!</definedName>
    <definedName name="BLPH73" localSheetId="23" hidden="1">#REF!</definedName>
    <definedName name="BLPH73" localSheetId="24" hidden="1">#REF!</definedName>
    <definedName name="BLPH73" localSheetId="25" hidden="1">#REF!</definedName>
    <definedName name="BLPH73" hidden="1">'[41]Grafico I.5 C. Neg'!#REF!</definedName>
    <definedName name="BLPH74" localSheetId="22" hidden="1">#REF!</definedName>
    <definedName name="BLPH74" localSheetId="23" hidden="1">#REF!</definedName>
    <definedName name="BLPH74" localSheetId="24" hidden="1">#REF!</definedName>
    <definedName name="BLPH74" localSheetId="25" hidden="1">#REF!</definedName>
    <definedName name="BLPH74" hidden="1">'[41]Grafico I.5 C. Neg'!#REF!</definedName>
    <definedName name="BLPH8" localSheetId="26" hidden="1">#REF!</definedName>
    <definedName name="BLPH8" localSheetId="27" hidden="1">#REF!</definedName>
    <definedName name="BLPH8" localSheetId="28" hidden="1">'1.13'!#REF!</definedName>
    <definedName name="BLPH8" localSheetId="29" hidden="1">'1.14'!#REF!</definedName>
    <definedName name="BLPH8" localSheetId="30" hidden="1">'1.15'!#REF!</definedName>
    <definedName name="BLPH8" localSheetId="31" hidden="1">'1.16'!#REF!</definedName>
    <definedName name="BLPH8" localSheetId="32" hidden="1">'1.17'!#REF!</definedName>
    <definedName name="BLPH8" localSheetId="5" hidden="1">#REF!</definedName>
    <definedName name="BLPH8" localSheetId="40" hidden="1">#REF!</definedName>
    <definedName name="BLPH8" localSheetId="41" hidden="1">#REF!</definedName>
    <definedName name="BLPH8" localSheetId="42" hidden="1">#REF!</definedName>
    <definedName name="BLPH8" localSheetId="43" hidden="1">#REF!</definedName>
    <definedName name="BLPH8" localSheetId="44" hidden="1">#REF!</definedName>
    <definedName name="BLPH8" localSheetId="45" hidden="1">#REF!</definedName>
    <definedName name="BLPH8" localSheetId="46" hidden="1">#REF!</definedName>
    <definedName name="BLPH8" localSheetId="47" hidden="1">#REF!</definedName>
    <definedName name="BLPH8" localSheetId="48" hidden="1">#REF!</definedName>
    <definedName name="BLPH8" localSheetId="49" hidden="1">#REF!</definedName>
    <definedName name="BLPH8" localSheetId="6" hidden="1">#REF!</definedName>
    <definedName name="BLPH8" localSheetId="50" hidden="1">#REF!</definedName>
    <definedName name="BLPH8" localSheetId="52" hidden="1">#REF!</definedName>
    <definedName name="BLPH8" localSheetId="53" hidden="1">#REF!</definedName>
    <definedName name="BLPH8" localSheetId="54" hidden="1">#REF!</definedName>
    <definedName name="BLPH8" localSheetId="7" hidden="1">'1.4'!#REF!</definedName>
    <definedName name="BLPH8" localSheetId="8" hidden="1">'1.5.A'!#REF!</definedName>
    <definedName name="BLPH8" localSheetId="9" hidden="1">'1.5.B'!#REF!</definedName>
    <definedName name="BLPH8" localSheetId="10" hidden="1">'1.6.A'!#REF!</definedName>
    <definedName name="BLPH8" localSheetId="11" hidden="1">'1.6.B'!#REF!</definedName>
    <definedName name="BLPH8" localSheetId="12" hidden="1">'1.7'!#REF!</definedName>
    <definedName name="BLPH8" localSheetId="13" hidden="1">'1.8'!#REF!</definedName>
    <definedName name="BLPH8" localSheetId="51" hidden="1">#REF!</definedName>
    <definedName name="BLPH8" hidden="1">#REF!</definedName>
    <definedName name="BLPH88" hidden="1">[40]SpotExchangeRates!$D$10</definedName>
    <definedName name="BLPH9" localSheetId="22" hidden="1">#REF!</definedName>
    <definedName name="BLPH9" localSheetId="23" hidden="1">#REF!</definedName>
    <definedName name="BLPH9" localSheetId="24" hidden="1">#REF!</definedName>
    <definedName name="BLPH9" localSheetId="25" hidden="1">#REF!</definedName>
    <definedName name="BLPH9" hidden="1">'[38]Base Comm'!$S$31</definedName>
    <definedName name="BLPH90" hidden="1">[40]SpotExchangeRates!$E$10</definedName>
    <definedName name="BLPH91" hidden="1">[40]SpotExchangeRates!$F$10</definedName>
    <definedName name="BLPH94" hidden="1">[40]SpotExchangeRates!$G$10</definedName>
    <definedName name="BLPH95" hidden="1">[40]SpotExchangeRates!$H$10</definedName>
    <definedName name="BLPH96" hidden="1">[40]SpotExchangeRates!$I$10</definedName>
    <definedName name="BLPHo" localSheetId="32" hidden="1">'1.17'!#REF!</definedName>
    <definedName name="BLPHo" hidden="1">#REF!</definedName>
    <definedName name="BoxPlot">"BoxPlot"</definedName>
    <definedName name="Bubble">"Bubble"</definedName>
    <definedName name="C_2" localSheetId="0">#REF!</definedName>
    <definedName name="C_2" localSheetId="2">#REF!</definedName>
    <definedName name="C_2" localSheetId="32">'1.17'!#REF!</definedName>
    <definedName name="C_2" localSheetId="5">#REF!</definedName>
    <definedName name="C_2" localSheetId="47">#REF!</definedName>
    <definedName name="C_2" localSheetId="48">#REF!</definedName>
    <definedName name="C_2" localSheetId="49">#REF!</definedName>
    <definedName name="C_2" localSheetId="6">#REF!</definedName>
    <definedName name="C_2" localSheetId="50">#REF!</definedName>
    <definedName name="C_2" localSheetId="52">#REF!</definedName>
    <definedName name="C_2" localSheetId="53">#REF!</definedName>
    <definedName name="C_2" localSheetId="54">#REF!</definedName>
    <definedName name="C_2" localSheetId="7">'1.4'!#REF!</definedName>
    <definedName name="C_2" localSheetId="8">'1.5.A'!#REF!</definedName>
    <definedName name="C_2" localSheetId="9">'1.5.B'!#REF!</definedName>
    <definedName name="C_2" localSheetId="10">'1.6.A'!#REF!</definedName>
    <definedName name="C_2" localSheetId="11">'1.6.B'!#REF!</definedName>
    <definedName name="C_2" localSheetId="12">'1.7'!#REF!</definedName>
    <definedName name="C_2" localSheetId="51">#REF!</definedName>
    <definedName name="C_2">#REF!</definedName>
    <definedName name="C_F1">#REF!</definedName>
    <definedName name="C_F1_30">#REF!</definedName>
    <definedName name="C_F4">#REF!</definedName>
    <definedName name="C_F4_30">#REF!</definedName>
    <definedName name="C_F5">#REF!</definedName>
    <definedName name="calamidad" localSheetId="32" hidden="1">'1.17'!#REF!</definedName>
    <definedName name="calamidad" hidden="1">#REF!</definedName>
    <definedName name="Candlestick">"Candlestick"</definedName>
    <definedName name="CAP" localSheetId="0">#REF!</definedName>
    <definedName name="CAP" localSheetId="2">#REF!</definedName>
    <definedName name="CAP" localSheetId="26">[43]BASE!$A$64:$W$71</definedName>
    <definedName name="CAP" localSheetId="27">[43]BASE!$A$64:$W$71</definedName>
    <definedName name="CAP" localSheetId="28">[43]BASE!$A$64:$W$71</definedName>
    <definedName name="CAP" localSheetId="29">[43]BASE!$A$64:$W$71</definedName>
    <definedName name="CAP" localSheetId="30">[43]BASE!$A$64:$W$71</definedName>
    <definedName name="CAP" localSheetId="31">[43]BASE!$A$64:$W$71</definedName>
    <definedName name="CAP" localSheetId="32">[43]BASE!$A$64:$W$71</definedName>
    <definedName name="CAP" localSheetId="47">#REF!</definedName>
    <definedName name="CAP" localSheetId="48">#REF!</definedName>
    <definedName name="CAP" localSheetId="49">[43]BASE!$A$64:$W$71</definedName>
    <definedName name="CAP" localSheetId="50">#REF!</definedName>
    <definedName name="CAP" localSheetId="52">#REF!</definedName>
    <definedName name="CAP" localSheetId="53">#REF!</definedName>
    <definedName name="CAP" localSheetId="54">#REF!</definedName>
    <definedName name="CAP" localSheetId="51">#REF!</definedName>
    <definedName name="CAP">#REF!</definedName>
    <definedName name="ccc" localSheetId="32" hidden="1">'1.17'!#REF!</definedName>
    <definedName name="ccc" hidden="1">#REF!</definedName>
    <definedName name="ccx" localSheetId="32" hidden="1">'1.17'!#REF!</definedName>
    <definedName name="ccx" hidden="1">#REF!</definedName>
    <definedName name="cdbdfb" localSheetId="22" hidden="1">#REF!</definedName>
    <definedName name="cdbdfb" localSheetId="23" hidden="1">#REF!</definedName>
    <definedName name="cdbdfb" localSheetId="24" hidden="1">#REF!</definedName>
    <definedName name="cdbdfb" localSheetId="25" hidden="1">#REF!</definedName>
    <definedName name="cdbdfb" localSheetId="32" hidden="1">'[44]Grafico I.5 C. Neg'!#REF!</definedName>
    <definedName name="cdbdfb" hidden="1">'[44]Grafico I.5 C. Neg'!#REF!</definedName>
    <definedName name="CFC" localSheetId="0">#REF!</definedName>
    <definedName name="CFC" localSheetId="2">#REF!</definedName>
    <definedName name="CFC" localSheetId="5">#REF!</definedName>
    <definedName name="CFC" localSheetId="47">#REF!</definedName>
    <definedName name="CFC" localSheetId="48">#REF!</definedName>
    <definedName name="CFC" localSheetId="49">#REF!</definedName>
    <definedName name="CFC" localSheetId="6">#REF!</definedName>
    <definedName name="CFC" localSheetId="50">#REF!</definedName>
    <definedName name="CFC" localSheetId="52">#REF!</definedName>
    <definedName name="CFC" localSheetId="53">#REF!</definedName>
    <definedName name="CFC" localSheetId="54">#REF!</definedName>
    <definedName name="CFC" localSheetId="7">'1.4'!#REF!</definedName>
    <definedName name="CFC" localSheetId="9">'1.5.B'!#REF!</definedName>
    <definedName name="CFC" localSheetId="10">'1.6.A'!#REF!</definedName>
    <definedName name="CFC" localSheetId="11">'1.6.B'!#REF!</definedName>
    <definedName name="CFC" localSheetId="12">'1.7'!#REF!</definedName>
    <definedName name="CFC" localSheetId="51">#REF!</definedName>
    <definedName name="CFC">#REF!</definedName>
    <definedName name="CFC_1">#REF!</definedName>
    <definedName name="CFC_31">#REF!</definedName>
    <definedName name="CFC1_30">#REF!</definedName>
    <definedName name="CFC30_31">#REF!</definedName>
    <definedName name="char20" hidden="1">'[45]Savings &amp; Invest.'!$M$5</definedName>
    <definedName name="Chart">"Chart"</definedName>
    <definedName name="chart19" hidden="1">[46]C!$P$428:$T$428</definedName>
    <definedName name="chart27" hidden="1">0</definedName>
    <definedName name="chart28" hidden="1">0</definedName>
    <definedName name="chart35" hidden="1">'[45]Savings &amp; Invest.'!$M$5:$T$5</definedName>
    <definedName name="chart9" hidden="1">[47]CPIINDEX!$B$263:$B$310</definedName>
    <definedName name="ChartImage">"ChartImage"</definedName>
    <definedName name="Charts.Group1" localSheetId="0">#REF!</definedName>
    <definedName name="Charts.Group1" localSheetId="2">#REF!</definedName>
    <definedName name="Charts.Group1">#REF!</definedName>
    <definedName name="Charts.Group2" localSheetId="0">#REF!</definedName>
    <definedName name="Charts.Group2" localSheetId="2">#REF!</definedName>
    <definedName name="Charts.Group2">#REF!</definedName>
    <definedName name="Chartsik" hidden="1">[48]REER!$I$53:$AM$53</definedName>
    <definedName name="ColumnRange">"ColumnRange"</definedName>
    <definedName name="conceptindex.DMX" localSheetId="0">OFFSET(#REF!,,,COUNTA(#REF!),)</definedName>
    <definedName name="conceptindex.DMX" localSheetId="2">OFFSET(#REF!,,,COUNTA(#REF!),)</definedName>
    <definedName name="conceptindex.DMX">OFFSET(#REF!,,,COUNTA(#REF!),)</definedName>
    <definedName name="conceptIndex.EcData" localSheetId="0">OFFSET(#REF!,,,COUNTA(#REF!),)</definedName>
    <definedName name="conceptIndex.EcData" localSheetId="2">OFFSET(#REF!,,,COUNTA(#REF!),)</definedName>
    <definedName name="conceptIndex.EcData">OFFSET(#REF!,,,COUNTA(#REF!),)</definedName>
    <definedName name="conceptIndex.Ecos" localSheetId="0">OFFSET(#REF!,,,COUNTA(#REF!),)</definedName>
    <definedName name="conceptIndex.Ecos" localSheetId="2">OFFSET(#REF!,,,COUNTA(#REF!),)</definedName>
    <definedName name="conceptIndex.Ecos">OFFSET(#REF!,,,COUNTA(#REF!),)</definedName>
    <definedName name="Coop_1">#REF!</definedName>
    <definedName name="Coop_1_30">#REF!</definedName>
    <definedName name="Coop_6">#REF!</definedName>
    <definedName name="Coop_6_30">#REF!</definedName>
    <definedName name="Coop_7">#REF!</definedName>
    <definedName name="Cooperativas" localSheetId="0">#REF!</definedName>
    <definedName name="Cooperativas" localSheetId="2">#REF!</definedName>
    <definedName name="Cooperativas" localSheetId="5">#REF!</definedName>
    <definedName name="Cooperativas" localSheetId="47">#REF!</definedName>
    <definedName name="Cooperativas" localSheetId="48">#REF!</definedName>
    <definedName name="Cooperativas" localSheetId="49">#REF!</definedName>
    <definedName name="Cooperativas" localSheetId="6">#REF!</definedName>
    <definedName name="Cooperativas" localSheetId="50">#REF!</definedName>
    <definedName name="Cooperativas" localSheetId="52">#REF!</definedName>
    <definedName name="Cooperativas" localSheetId="53">#REF!</definedName>
    <definedName name="Cooperativas" localSheetId="54">#REF!</definedName>
    <definedName name="Cooperativas" localSheetId="7">'1.4'!#REF!</definedName>
    <definedName name="Cooperativas" localSheetId="9">'1.5.B'!#REF!</definedName>
    <definedName name="Cooperativas" localSheetId="10">'1.6.A'!#REF!</definedName>
    <definedName name="Cooperativas" localSheetId="11">'1.6.B'!#REF!</definedName>
    <definedName name="Cooperativas" localSheetId="12">'1.7'!#REF!</definedName>
    <definedName name="Cooperativas" localSheetId="51">#REF!</definedName>
    <definedName name="Cooperativas">#REF!</definedName>
    <definedName name="countrycount">OFFSET([49]CountryReference!$C$3,,,COUNTA([49]CountryReference!$C:$C)-1,)</definedName>
    <definedName name="coupon" localSheetId="22">#REF!</definedName>
    <definedName name="coupon" localSheetId="23">[50]Optimizacion!$G$2:$G$5</definedName>
    <definedName name="coupon" localSheetId="24">#REF!</definedName>
    <definedName name="coupon" localSheetId="25">#REF!</definedName>
    <definedName name="coupon">[50]Optimizacion!$G$2:$G$5</definedName>
    <definedName name="CPAData">OFFSET([49]CPAData!$D$1,,,COUNTA([49]CPAData!$D:$D),COUNTA([49]CPAData!$1:$1)-1)</definedName>
    <definedName name="criterioCuenta" localSheetId="33">#REF!</definedName>
    <definedName name="criterioCuenta">#REF!</definedName>
    <definedName name="criterioEntidad" localSheetId="33">#REF!</definedName>
    <definedName name="criterioEntidad">#REF!</definedName>
    <definedName name="criteriosCuentasSuma" localSheetId="33">#REF!</definedName>
    <definedName name="criteriosCuentasSuma">#REF!</definedName>
    <definedName name="cuenta">#REF!</definedName>
    <definedName name="cupos_grafico1" localSheetId="0">OFFSET(#REF!,0,0,1,COUNTA(#REF!)-1)</definedName>
    <definedName name="cupos_grafico1" localSheetId="2">OFFSET(#REF!,0,0,1,COUNTA(#REF!)-1)</definedName>
    <definedName name="cupos_grafico1" localSheetId="5">OFFSET(#REF!,0,0,1,COUNTA(#REF!)-1)</definedName>
    <definedName name="cupos_grafico1" localSheetId="47">OFFSET(#REF!,0,0,1,COUNTA(#REF!)-1)</definedName>
    <definedName name="cupos_grafico1" localSheetId="48">OFFSET(#REF!,0,0,1,COUNTA(#REF!)-1)</definedName>
    <definedName name="cupos_grafico1" localSheetId="49">OFFSET(#REF!,0,0,1,COUNTA(#REF!)-1)</definedName>
    <definedName name="cupos_grafico1" localSheetId="6">OFFSET(#REF!,0,0,1,COUNTA(#REF!)-1)</definedName>
    <definedName name="cupos_grafico1" localSheetId="50">OFFSET(#REF!,0,0,1,COUNTA(#REF!)-1)</definedName>
    <definedName name="cupos_grafico1" localSheetId="52">OFFSET(#REF!,0,0,1,COUNTA(#REF!)-1)</definedName>
    <definedName name="cupos_grafico1" localSheetId="53">OFFSET(#REF!,0,0,1,COUNTA(#REF!)-1)</definedName>
    <definedName name="cupos_grafico1" localSheetId="54">OFFSET(#REF!,0,0,1,COUNTA(#REF!)-1)</definedName>
    <definedName name="cupos_grafico1" localSheetId="7">OFFSET('1.4'!#REF!,0,0,1,COUNTA('1.4'!#REF!)-1)</definedName>
    <definedName name="cupos_grafico1" localSheetId="9">OFFSET('1.5.B'!#REF!,0,0,1,COUNTA('1.5.B'!#REF!)-1)</definedName>
    <definedName name="cupos_grafico1" localSheetId="10">OFFSET('1.6.A'!#REF!,0,0,1,COUNTA('1.6.A'!#REF!)-1)</definedName>
    <definedName name="cupos_grafico1" localSheetId="11">OFFSET('1.6.B'!#REF!,0,0,1,COUNTA('1.6.B'!#REF!)-1)</definedName>
    <definedName name="cupos_grafico1" localSheetId="12">OFFSET('1.7'!#REF!,0,0,1,COUNTA('1.7'!#REF!)-1)</definedName>
    <definedName name="cupos_grafico1" localSheetId="51">OFFSET(#REF!,0,0,1,COUNTA(#REF!)-1)</definedName>
    <definedName name="cupos_grafico1">OFFSET(#REF!,0,0,1,COUNTA(#REF!)-1)</definedName>
    <definedName name="Cwvu.Print." hidden="1">[51]Indic!$A$109:$IV$109,[51]Indic!$A$196:$IV$197,[51]Indic!$A$208:$IV$209,[51]Indic!$A$217:$IV$218</definedName>
    <definedName name="Cwvu.sa97." hidden="1">[52]Rev!$A$23:$IV$26,[52]Rev!$A$37:$IV$38</definedName>
    <definedName name="d" localSheetId="22">#REF!</definedName>
    <definedName name="d" localSheetId="23">#REF!</definedName>
    <definedName name="d" localSheetId="24">#REF!</definedName>
    <definedName name="d" localSheetId="25">#REF!</definedName>
    <definedName name="d" localSheetId="32">'[36]Gráfico Aseg 7'!#REF!</definedName>
    <definedName name="d">'[36]Gráfico Aseg 7'!#REF!</definedName>
    <definedName name="D_2" localSheetId="0">#REF!</definedName>
    <definedName name="D_2" localSheetId="2">#REF!</definedName>
    <definedName name="D_2" localSheetId="32">'1.17'!#REF!</definedName>
    <definedName name="D_2" localSheetId="5">#REF!</definedName>
    <definedName name="D_2" localSheetId="47">#REF!</definedName>
    <definedName name="D_2" localSheetId="48">#REF!</definedName>
    <definedName name="D_2" localSheetId="49">#REF!</definedName>
    <definedName name="D_2" localSheetId="6">#REF!</definedName>
    <definedName name="D_2" localSheetId="50">#REF!</definedName>
    <definedName name="D_2" localSheetId="52">#REF!</definedName>
    <definedName name="D_2" localSheetId="53">#REF!</definedName>
    <definedName name="D_2" localSheetId="54">#REF!</definedName>
    <definedName name="D_2" localSheetId="7">'1.4'!#REF!</definedName>
    <definedName name="D_2" localSheetId="8">'1.5.A'!#REF!</definedName>
    <definedName name="D_2" localSheetId="9">'1.5.B'!#REF!</definedName>
    <definedName name="D_2" localSheetId="10">'1.6.A'!#REF!</definedName>
    <definedName name="D_2" localSheetId="11">'1.6.B'!#REF!</definedName>
    <definedName name="D_2" localSheetId="12">'1.7'!#REF!</definedName>
    <definedName name="D_2" localSheetId="51">#REF!</definedName>
    <definedName name="D_2">#REF!</definedName>
    <definedName name="dasd" localSheetId="0">#REF!</definedName>
    <definedName name="dasd" localSheetId="2">#REF!</definedName>
    <definedName name="dasd" localSheetId="47">#REF!</definedName>
    <definedName name="dasd" localSheetId="48">#REF!</definedName>
    <definedName name="dasd" localSheetId="49">'[36]Gráfico Aseg 7'!#REF!</definedName>
    <definedName name="dasd" localSheetId="50">#REF!</definedName>
    <definedName name="dasd" localSheetId="52">#REF!</definedName>
    <definedName name="dasd" localSheetId="53">#REF!</definedName>
    <definedName name="dasd" localSheetId="54">#REF!</definedName>
    <definedName name="dasd" localSheetId="8">'1.5.A'!#REF!</definedName>
    <definedName name="dasd" localSheetId="10">'1.6.A'!#REF!</definedName>
    <definedName name="dasd" localSheetId="12">'1.7'!#REF!</definedName>
    <definedName name="dasd" localSheetId="51">#REF!</definedName>
    <definedName name="dasd">#REF!</definedName>
    <definedName name="dasd3wqeqas" localSheetId="32" hidden="1">'1.17'!#REF!</definedName>
    <definedName name="dasd3wqeqas" hidden="1">#REF!</definedName>
    <definedName name="data" localSheetId="17">[68]Data!$A$1:$EO$100</definedName>
    <definedName name="data" localSheetId="18">[34]Data!$A$1:$EO$100</definedName>
    <definedName name="data" localSheetId="19">[34]Data!$A$1:$EO$100</definedName>
    <definedName name="data" localSheetId="20">[68]Data!$A$1:$EO$100</definedName>
    <definedName name="data" localSheetId="21">[68]Data!$A$1:$EO$100</definedName>
    <definedName name="data" localSheetId="22">#REF!</definedName>
    <definedName name="data" localSheetId="23">#REF!</definedName>
    <definedName name="data" localSheetId="24">#REF!</definedName>
    <definedName name="data" localSheetId="25">#REF!</definedName>
    <definedName name="data" localSheetId="14">[68]Data!$A$1:$EO$100</definedName>
    <definedName name="data" localSheetId="15">[68]Data!$A$1:$EO$100</definedName>
    <definedName name="data" localSheetId="16">[68]Data!$A$1:$EO$100</definedName>
    <definedName name="data">[34]Data!$A$1:$EO$100</definedName>
    <definedName name="Dato0_G2">#REF!</definedName>
    <definedName name="Dato0G2_30">#REF!</definedName>
    <definedName name="Dato1">#REF!</definedName>
    <definedName name="Dato1_G3_30">#REF!</definedName>
    <definedName name="Dato1_G4_30">#REF!</definedName>
    <definedName name="Dato1_IRL30R">#REF!</definedName>
    <definedName name="Dato1_IRL7R">#REF!</definedName>
    <definedName name="Dato1G10">#REF!</definedName>
    <definedName name="Dato1G2">#REF!</definedName>
    <definedName name="Dato1G2_30">#REF!</definedName>
    <definedName name="Dato1G3">#REF!</definedName>
    <definedName name="Dato1G4">#REF!</definedName>
    <definedName name="Dato1G5">#REF!</definedName>
    <definedName name="Dato1G5_30">#REF!</definedName>
    <definedName name="Dato1G6">#REF!</definedName>
    <definedName name="Dato1G7">#REF!</definedName>
    <definedName name="Dato1G8">#REF!</definedName>
    <definedName name="Dato1G9">#REF!</definedName>
    <definedName name="ddad" localSheetId="22" hidden="1">{"'Inversión Extranjera'!$A$1:$AG$74","'Inversión Extranjera'!$G$7:$AF$61"}</definedName>
    <definedName name="ddad" localSheetId="23" hidden="1">{"'Inversión Extranjera'!$A$1:$AG$74","'Inversión Extranjera'!$G$7:$AF$61"}</definedName>
    <definedName name="ddad" localSheetId="24" hidden="1">{"'Inversión Extranjera'!$A$1:$AG$74","'Inversión Extranjera'!$G$7:$AF$61"}</definedName>
    <definedName name="ddad" localSheetId="25" hidden="1">{"'Inversión Extranjera'!$A$1:$AG$74","'Inversión Extranjera'!$G$7:$AF$61"}</definedName>
    <definedName name="ddad" localSheetId="27" hidden="1">{"'Inversión Extranjera'!$A$1:$AG$74","'Inversión Extranjera'!$G$7:$AF$61"}</definedName>
    <definedName name="ddad" localSheetId="28" hidden="1">{"'Inversión Extranjera'!$A$1:$AG$74","'Inversión Extranjera'!$G$7:$AF$61"}</definedName>
    <definedName name="ddad" localSheetId="29" hidden="1">{"'Inversión Extranjera'!$A$1:$AG$74","'Inversión Extranjera'!$G$7:$AF$61"}</definedName>
    <definedName name="ddad" localSheetId="30" hidden="1">{"'Inversión Extranjera'!$A$1:$AG$74","'Inversión Extranjera'!$G$7:$AF$61"}</definedName>
    <definedName name="ddad" localSheetId="31" hidden="1">{"'Inversión Extranjera'!$A$1:$AG$74","'Inversión Extranjera'!$G$7:$AF$61"}</definedName>
    <definedName name="ddad" localSheetId="32" hidden="1">{"'Inversión Extranjera'!$A$1:$AG$74","'Inversión Extranjera'!$G$7:$AF$61"}</definedName>
    <definedName name="ddad" hidden="1">{"'Inversión Extranjera'!$A$1:$AG$74","'Inversión Extranjera'!$G$7:$AF$61"}</definedName>
    <definedName name="ddda" localSheetId="22" hidden="1">{"'Inversión Extranjera'!$A$1:$AG$74","'Inversión Extranjera'!$G$7:$AF$61"}</definedName>
    <definedName name="ddda" localSheetId="23" hidden="1">{"'Inversión Extranjera'!$A$1:$AG$74","'Inversión Extranjera'!$G$7:$AF$61"}</definedName>
    <definedName name="ddda" localSheetId="24" hidden="1">{"'Inversión Extranjera'!$A$1:$AG$74","'Inversión Extranjera'!$G$7:$AF$61"}</definedName>
    <definedName name="ddda" localSheetId="25" hidden="1">{"'Inversión Extranjera'!$A$1:$AG$74","'Inversión Extranjera'!$G$7:$AF$61"}</definedName>
    <definedName name="ddda" localSheetId="27" hidden="1">{"'Inversión Extranjera'!$A$1:$AG$74","'Inversión Extranjera'!$G$7:$AF$61"}</definedName>
    <definedName name="ddda" localSheetId="28" hidden="1">{"'Inversión Extranjera'!$A$1:$AG$74","'Inversión Extranjera'!$G$7:$AF$61"}</definedName>
    <definedName name="ddda" localSheetId="29" hidden="1">{"'Inversión Extranjera'!$A$1:$AG$74","'Inversión Extranjera'!$G$7:$AF$61"}</definedName>
    <definedName name="ddda" localSheetId="30" hidden="1">{"'Inversión Extranjera'!$A$1:$AG$74","'Inversión Extranjera'!$G$7:$AF$61"}</definedName>
    <definedName name="ddda" localSheetId="31" hidden="1">{"'Inversión Extranjera'!$A$1:$AG$74","'Inversión Extranjera'!$G$7:$AF$61"}</definedName>
    <definedName name="ddda" localSheetId="32" hidden="1">{"'Inversión Extranjera'!$A$1:$AG$74","'Inversión Extranjera'!$G$7:$AF$61"}</definedName>
    <definedName name="ddda" hidden="1">{"'Inversión Extranjera'!$A$1:$AG$74","'Inversión Extranjera'!$G$7:$AF$61"}</definedName>
    <definedName name="de" localSheetId="22" hidden="1">{"Calculations",#N/A,FALSE,"Sheet1";"Charts 1",#N/A,FALSE,"Sheet1";"Charts 2",#N/A,FALSE,"Sheet1";"Charts 3",#N/A,FALSE,"Sheet1";"Charts 4",#N/A,FALSE,"Sheet1";"Raw Data",#N/A,FALSE,"Sheet1"}</definedName>
    <definedName name="de" localSheetId="23" hidden="1">{"Calculations",#N/A,FALSE,"Sheet1";"Charts 1",#N/A,FALSE,"Sheet1";"Charts 2",#N/A,FALSE,"Sheet1";"Charts 3",#N/A,FALSE,"Sheet1";"Charts 4",#N/A,FALSE,"Sheet1";"Raw Data",#N/A,FALSE,"Sheet1"}</definedName>
    <definedName name="de" localSheetId="24" hidden="1">{"Calculations",#N/A,FALSE,"Sheet1";"Charts 1",#N/A,FALSE,"Sheet1";"Charts 2",#N/A,FALSE,"Sheet1";"Charts 3",#N/A,FALSE,"Sheet1";"Charts 4",#N/A,FALSE,"Sheet1";"Raw Data",#N/A,FALSE,"Sheet1"}</definedName>
    <definedName name="de" localSheetId="25" hidden="1">{"Calculations",#N/A,FALSE,"Sheet1";"Charts 1",#N/A,FALSE,"Sheet1";"Charts 2",#N/A,FALSE,"Sheet1";"Charts 3",#N/A,FALSE,"Sheet1";"Charts 4",#N/A,FALSE,"Sheet1";"Raw Data",#N/A,FALSE,"Sheet1"}</definedName>
    <definedName name="de" localSheetId="27" hidden="1">{"Calculations",#N/A,FALSE,"Sheet1";"Charts 1",#N/A,FALSE,"Sheet1";"Charts 2",#N/A,FALSE,"Sheet1";"Charts 3",#N/A,FALSE,"Sheet1";"Charts 4",#N/A,FALSE,"Sheet1";"Raw Data",#N/A,FALSE,"Sheet1"}</definedName>
    <definedName name="de" localSheetId="28" hidden="1">{"Calculations",#N/A,FALSE,"Sheet1";"Charts 1",#N/A,FALSE,"Sheet1";"Charts 2",#N/A,FALSE,"Sheet1";"Charts 3",#N/A,FALSE,"Sheet1";"Charts 4",#N/A,FALSE,"Sheet1";"Raw Data",#N/A,FALSE,"Sheet1"}</definedName>
    <definedName name="de" localSheetId="29" hidden="1">{"Calculations",#N/A,FALSE,"Sheet1";"Charts 1",#N/A,FALSE,"Sheet1";"Charts 2",#N/A,FALSE,"Sheet1";"Charts 3",#N/A,FALSE,"Sheet1";"Charts 4",#N/A,FALSE,"Sheet1";"Raw Data",#N/A,FALSE,"Sheet1"}</definedName>
    <definedName name="de" localSheetId="30" hidden="1">{"Calculations",#N/A,FALSE,"Sheet1";"Charts 1",#N/A,FALSE,"Sheet1";"Charts 2",#N/A,FALSE,"Sheet1";"Charts 3",#N/A,FALSE,"Sheet1";"Charts 4",#N/A,FALSE,"Sheet1";"Raw Data",#N/A,FALSE,"Sheet1"}</definedName>
    <definedName name="de" localSheetId="31" hidden="1">{"Calculations",#N/A,FALSE,"Sheet1";"Charts 1",#N/A,FALSE,"Sheet1";"Charts 2",#N/A,FALSE,"Sheet1";"Charts 3",#N/A,FALSE,"Sheet1";"Charts 4",#N/A,FALSE,"Sheet1";"Raw Data",#N/A,FALSE,"Sheet1"}</definedName>
    <definedName name="de" localSheetId="32"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22" hidden="1">{"Calculations",#N/A,FALSE,"Sheet1";"Charts 1",#N/A,FALSE,"Sheet1";"Charts 2",#N/A,FALSE,"Sheet1";"Charts 3",#N/A,FALSE,"Sheet1";"Charts 4",#N/A,FALSE,"Sheet1";"Raw Data",#N/A,FALSE,"Sheet1"}</definedName>
    <definedName name="dee" localSheetId="23" hidden="1">{"Calculations",#N/A,FALSE,"Sheet1";"Charts 1",#N/A,FALSE,"Sheet1";"Charts 2",#N/A,FALSE,"Sheet1";"Charts 3",#N/A,FALSE,"Sheet1";"Charts 4",#N/A,FALSE,"Sheet1";"Raw Data",#N/A,FALSE,"Sheet1"}</definedName>
    <definedName name="dee" localSheetId="24" hidden="1">{"Calculations",#N/A,FALSE,"Sheet1";"Charts 1",#N/A,FALSE,"Sheet1";"Charts 2",#N/A,FALSE,"Sheet1";"Charts 3",#N/A,FALSE,"Sheet1";"Charts 4",#N/A,FALSE,"Sheet1";"Raw Data",#N/A,FALSE,"Sheet1"}</definedName>
    <definedName name="dee" localSheetId="25" hidden="1">{"Calculations",#N/A,FALSE,"Sheet1";"Charts 1",#N/A,FALSE,"Sheet1";"Charts 2",#N/A,FALSE,"Sheet1";"Charts 3",#N/A,FALSE,"Sheet1";"Charts 4",#N/A,FALSE,"Sheet1";"Raw Data",#N/A,FALSE,"Sheet1"}</definedName>
    <definedName name="dee" localSheetId="27" hidden="1">{"Calculations",#N/A,FALSE,"Sheet1";"Charts 1",#N/A,FALSE,"Sheet1";"Charts 2",#N/A,FALSE,"Sheet1";"Charts 3",#N/A,FALSE,"Sheet1";"Charts 4",#N/A,FALSE,"Sheet1";"Raw Data",#N/A,FALSE,"Sheet1"}</definedName>
    <definedName name="dee" localSheetId="28" hidden="1">{"Calculations",#N/A,FALSE,"Sheet1";"Charts 1",#N/A,FALSE,"Sheet1";"Charts 2",#N/A,FALSE,"Sheet1";"Charts 3",#N/A,FALSE,"Sheet1";"Charts 4",#N/A,FALSE,"Sheet1";"Raw Data",#N/A,FALSE,"Sheet1"}</definedName>
    <definedName name="dee" localSheetId="29" hidden="1">{"Calculations",#N/A,FALSE,"Sheet1";"Charts 1",#N/A,FALSE,"Sheet1";"Charts 2",#N/A,FALSE,"Sheet1";"Charts 3",#N/A,FALSE,"Sheet1";"Charts 4",#N/A,FALSE,"Sheet1";"Raw Data",#N/A,FALSE,"Sheet1"}</definedName>
    <definedName name="dee" localSheetId="30" hidden="1">{"Calculations",#N/A,FALSE,"Sheet1";"Charts 1",#N/A,FALSE,"Sheet1";"Charts 2",#N/A,FALSE,"Sheet1";"Charts 3",#N/A,FALSE,"Sheet1";"Charts 4",#N/A,FALSE,"Sheet1";"Raw Data",#N/A,FALSE,"Sheet1"}</definedName>
    <definedName name="dee" localSheetId="31" hidden="1">{"Calculations",#N/A,FALSE,"Sheet1";"Charts 1",#N/A,FALSE,"Sheet1";"Charts 2",#N/A,FALSE,"Sheet1";"Charts 3",#N/A,FALSE,"Sheet1";"Charts 4",#N/A,FALSE,"Sheet1";"Raw Data",#N/A,FALSE,"Sheet1"}</definedName>
    <definedName name="dee" localSheetId="32"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31" hidden="1">'1.16'!#REF!</definedName>
    <definedName name="dfFAdfaF" localSheetId="32" hidden="1">'1.17'!#REF!</definedName>
    <definedName name="dfFAdfaF" hidden="1">#REF!</definedName>
    <definedName name="dfhdyjdrtgh" localSheetId="31" hidden="1">'1.16'!#REF!</definedName>
    <definedName name="dfhdyjdrtgh" localSheetId="32" hidden="1">'1.17'!#REF!</definedName>
    <definedName name="dfhdyjdrtgh" hidden="1">#REF!</definedName>
    <definedName name="Dgfasgf" localSheetId="32">'1.17'!#REF!</definedName>
    <definedName name="Dgfasgf">#REF!</definedName>
    <definedName name="dhjdhjg" localSheetId="31" hidden="1">'1.16'!#REF!</definedName>
    <definedName name="dhjdhjg" localSheetId="32" hidden="1">'1.17'!#REF!</definedName>
    <definedName name="dhjdhjg" hidden="1">#REF!</definedName>
    <definedName name="DME_Dirty" hidden="1">"False"</definedName>
    <definedName name="DME_LocalFile" hidden="1">"True"</definedName>
    <definedName name="Dumbbell">"Dumbbell"</definedName>
    <definedName name="duro" localSheetId="22" hidden="1">#REF!</definedName>
    <definedName name="duro" localSheetId="23" hidden="1">#REF!</definedName>
    <definedName name="duro" localSheetId="24" hidden="1">#REF!</definedName>
    <definedName name="duro" localSheetId="25" hidden="1">#REF!</definedName>
    <definedName name="duro" hidden="1">[53]A!$B$11:$B$11</definedName>
    <definedName name="dvds" localSheetId="22" hidden="1">{"'Inversión Extranjera'!$A$1:$AG$74","'Inversión Extranjera'!$G$7:$AF$61"}</definedName>
    <definedName name="dvds" localSheetId="23" hidden="1">{"'Inversión Extranjera'!$A$1:$AG$74","'Inversión Extranjera'!$G$7:$AF$61"}</definedName>
    <definedName name="dvds" localSheetId="24" hidden="1">{"'Inversión Extranjera'!$A$1:$AG$74","'Inversión Extranjera'!$G$7:$AF$61"}</definedName>
    <definedName name="dvds" localSheetId="25" hidden="1">{"'Inversión Extranjera'!$A$1:$AG$74","'Inversión Extranjera'!$G$7:$AF$61"}</definedName>
    <definedName name="dvds" localSheetId="27" hidden="1">{"'Inversión Extranjera'!$A$1:$AG$74","'Inversión Extranjera'!$G$7:$AF$61"}</definedName>
    <definedName name="dvds" localSheetId="28" hidden="1">{"'Inversión Extranjera'!$A$1:$AG$74","'Inversión Extranjera'!$G$7:$AF$61"}</definedName>
    <definedName name="dvds" localSheetId="29" hidden="1">{"'Inversión Extranjera'!$A$1:$AG$74","'Inversión Extranjera'!$G$7:$AF$61"}</definedName>
    <definedName name="dvds" localSheetId="30" hidden="1">{"'Inversión Extranjera'!$A$1:$AG$74","'Inversión Extranjera'!$G$7:$AF$61"}</definedName>
    <definedName name="dvds" localSheetId="31" hidden="1">{"'Inversión Extranjera'!$A$1:$AG$74","'Inversión Extranjera'!$G$7:$AF$61"}</definedName>
    <definedName name="dvds" localSheetId="32" hidden="1">{"'Inversión Extranjera'!$A$1:$AG$74","'Inversión Extranjera'!$G$7:$AF$61"}</definedName>
    <definedName name="dvds" hidden="1">{"'Inversión Extranjera'!$A$1:$AG$74","'Inversión Extranjera'!$G$7:$AF$61"}</definedName>
    <definedName name="dyj" localSheetId="31" hidden="1">'1.16'!#REF!</definedName>
    <definedName name="dyj" localSheetId="32" hidden="1">'1.17'!#REF!</definedName>
    <definedName name="dyj" hidden="1">#REF!</definedName>
    <definedName name="dyjdtjdt" localSheetId="31" hidden="1">'1.16'!#REF!</definedName>
    <definedName name="dyjdtjdt" localSheetId="32" hidden="1">'1.17'!#REF!</definedName>
    <definedName name="dyjdtjdt" hidden="1">#REF!</definedName>
    <definedName name="e" localSheetId="22" hidden="1">{"'Inversión Extranjera'!$A$1:$AG$74","'Inversión Extranjera'!$G$7:$AF$61"}</definedName>
    <definedName name="e" localSheetId="23" hidden="1">{"'Inversión Extranjera'!$A$1:$AG$74","'Inversión Extranjera'!$G$7:$AF$61"}</definedName>
    <definedName name="e" localSheetId="24" hidden="1">{"'Inversión Extranjera'!$A$1:$AG$74","'Inversión Extranjera'!$G$7:$AF$61"}</definedName>
    <definedName name="e" localSheetId="25" hidden="1">{"'Inversión Extranjera'!$A$1:$AG$74","'Inversión Extranjera'!$G$7:$AF$61"}</definedName>
    <definedName name="e" localSheetId="27" hidden="1">{"'Inversión Extranjera'!$A$1:$AG$74","'Inversión Extranjera'!$G$7:$AF$61"}</definedName>
    <definedName name="e" localSheetId="28" hidden="1">{"'Inversión Extranjera'!$A$1:$AG$74","'Inversión Extranjera'!$G$7:$AF$61"}</definedName>
    <definedName name="e" localSheetId="29" hidden="1">{"'Inversión Extranjera'!$A$1:$AG$74","'Inversión Extranjera'!$G$7:$AF$61"}</definedName>
    <definedName name="e" localSheetId="30" hidden="1">{"'Inversión Extranjera'!$A$1:$AG$74","'Inversión Extranjera'!$G$7:$AF$61"}</definedName>
    <definedName name="e" localSheetId="31" hidden="1">{"'Inversión Extranjera'!$A$1:$AG$74","'Inversión Extranjera'!$G$7:$AF$61"}</definedName>
    <definedName name="e" localSheetId="32" hidden="1">{"'Inversión Extranjera'!$A$1:$AG$74","'Inversión Extranjera'!$G$7:$AF$61"}</definedName>
    <definedName name="e" hidden="1">{"'Inversión Extranjera'!$A$1:$AG$74","'Inversión Extranjera'!$G$7:$AF$61"}</definedName>
    <definedName name="E_2" localSheetId="0">#REF!</definedName>
    <definedName name="E_2" localSheetId="2">#REF!</definedName>
    <definedName name="E_2" localSheetId="32">'1.17'!#REF!</definedName>
    <definedName name="E_2" localSheetId="5">#REF!</definedName>
    <definedName name="E_2" localSheetId="47">#REF!</definedName>
    <definedName name="E_2" localSheetId="48">#REF!</definedName>
    <definedName name="E_2" localSheetId="49">#REF!</definedName>
    <definedName name="E_2" localSheetId="6">#REF!</definedName>
    <definedName name="E_2" localSheetId="50">#REF!</definedName>
    <definedName name="E_2" localSheetId="52">#REF!</definedName>
    <definedName name="E_2" localSheetId="53">#REF!</definedName>
    <definedName name="E_2" localSheetId="54">#REF!</definedName>
    <definedName name="E_2" localSheetId="7">'1.4'!#REF!</definedName>
    <definedName name="E_2" localSheetId="8">'1.5.A'!#REF!</definedName>
    <definedName name="E_2" localSheetId="9">'1.5.B'!#REF!</definedName>
    <definedName name="E_2" localSheetId="10">'1.6.A'!#REF!</definedName>
    <definedName name="E_2" localSheetId="11">'1.6.B'!#REF!</definedName>
    <definedName name="E_2" localSheetId="12">'1.7'!#REF!</definedName>
    <definedName name="E_2" localSheetId="51">#REF!</definedName>
    <definedName name="E_2">#REF!</definedName>
    <definedName name="eedfsdf" localSheetId="32" hidden="1">'1.17'!#REF!</definedName>
    <definedName name="eedfsdf" hidden="1">#REF!</definedName>
    <definedName name="Entidad1">'[75]IRL 7 dias'!#REF!</definedName>
    <definedName name="Entidad1_IRL7">'[75]IRL 7 dias'!#REF!</definedName>
    <definedName name="Entidad56_AT_AL">#REF!</definedName>
    <definedName name="Entidad56_I">#REF!</definedName>
    <definedName name="entities" localSheetId="17">[68]Glosario!$D$1:$F$15</definedName>
    <definedName name="entities" localSheetId="18">[34]Glosario!$D$1:$F$15</definedName>
    <definedName name="entities" localSheetId="19">[34]Glosario!$D$1:$F$15</definedName>
    <definedName name="entities" localSheetId="20">[68]Glosario!$D$1:$F$15</definedName>
    <definedName name="entities" localSheetId="21">[68]Glosario!$D$1:$F$15</definedName>
    <definedName name="entities" localSheetId="22">#REF!</definedName>
    <definedName name="entities" localSheetId="23">#REF!</definedName>
    <definedName name="entities" localSheetId="24">#REF!</definedName>
    <definedName name="entities" localSheetId="25">#REF!</definedName>
    <definedName name="entities" localSheetId="14">[68]Glosario!$D$1:$F$15</definedName>
    <definedName name="entities" localSheetId="15">[68]Glosario!$D$1:$F$15</definedName>
    <definedName name="entities" localSheetId="16">[68]Glosario!$D$1:$F$15</definedName>
    <definedName name="entities">[34]Glosario!$D$1:$F$15</definedName>
    <definedName name="err" localSheetId="32" hidden="1">'1.17'!#REF!</definedName>
    <definedName name="err" hidden="1">#REF!</definedName>
    <definedName name="errrr" localSheetId="31" hidden="1">'1.16'!#REF!</definedName>
    <definedName name="errrr" localSheetId="32" hidden="1">'1.17'!#REF!</definedName>
    <definedName name="errrr" hidden="1">#REF!</definedName>
    <definedName name="esfdaqd" localSheetId="31" hidden="1">'1.16'!#REF!</definedName>
    <definedName name="esfdaqd" localSheetId="32" hidden="1">'1.17'!#REF!</definedName>
    <definedName name="esfdaqd" hidden="1">#REF!</definedName>
    <definedName name="F_2" localSheetId="0">#REF!</definedName>
    <definedName name="F_2" localSheetId="2">#REF!</definedName>
    <definedName name="F_2" localSheetId="31">'1.16'!#REF!</definedName>
    <definedName name="F_2" localSheetId="32">'1.17'!#REF!</definedName>
    <definedName name="F_2" localSheetId="5">#REF!</definedName>
    <definedName name="F_2" localSheetId="47">#REF!</definedName>
    <definedName name="F_2" localSheetId="48">#REF!</definedName>
    <definedName name="F_2" localSheetId="49">#REF!</definedName>
    <definedName name="F_2" localSheetId="6">#REF!</definedName>
    <definedName name="F_2" localSheetId="50">#REF!</definedName>
    <definedName name="F_2" localSheetId="52">#REF!</definedName>
    <definedName name="F_2" localSheetId="53">#REF!</definedName>
    <definedName name="F_2" localSheetId="54">#REF!</definedName>
    <definedName name="F_2" localSheetId="7">'1.4'!#REF!</definedName>
    <definedName name="F_2" localSheetId="8">'1.5.A'!#REF!</definedName>
    <definedName name="F_2" localSheetId="9">'1.5.B'!#REF!</definedName>
    <definedName name="F_2" localSheetId="10">'1.6.A'!#REF!</definedName>
    <definedName name="F_2" localSheetId="11">'1.6.B'!#REF!</definedName>
    <definedName name="F_2" localSheetId="12">'1.7'!#REF!</definedName>
    <definedName name="F_2" localSheetId="51">#REF!</definedName>
    <definedName name="F_2">#REF!</definedName>
    <definedName name="F_3" localSheetId="31">'1.16'!#REF!</definedName>
    <definedName name="F_3" localSheetId="32">'1.17'!#REF!</definedName>
    <definedName name="F_3">#REF!</definedName>
    <definedName name="faasd" localSheetId="22" hidden="1">{"Calculations",#N/A,FALSE,"Sheet1";"Charts 1",#N/A,FALSE,"Sheet1";"Charts 2",#N/A,FALSE,"Sheet1";"Charts 3",#N/A,FALSE,"Sheet1";"Charts 4",#N/A,FALSE,"Sheet1";"Raw Data",#N/A,FALSE,"Sheet1"}</definedName>
    <definedName name="faasd" localSheetId="23" hidden="1">{"Calculations",#N/A,FALSE,"Sheet1";"Charts 1",#N/A,FALSE,"Sheet1";"Charts 2",#N/A,FALSE,"Sheet1";"Charts 3",#N/A,FALSE,"Sheet1";"Charts 4",#N/A,FALSE,"Sheet1";"Raw Data",#N/A,FALSE,"Sheet1"}</definedName>
    <definedName name="faasd" localSheetId="24" hidden="1">{"Calculations",#N/A,FALSE,"Sheet1";"Charts 1",#N/A,FALSE,"Sheet1";"Charts 2",#N/A,FALSE,"Sheet1";"Charts 3",#N/A,FALSE,"Sheet1";"Charts 4",#N/A,FALSE,"Sheet1";"Raw Data",#N/A,FALSE,"Sheet1"}</definedName>
    <definedName name="faasd" localSheetId="25" hidden="1">{"Calculations",#N/A,FALSE,"Sheet1";"Charts 1",#N/A,FALSE,"Sheet1";"Charts 2",#N/A,FALSE,"Sheet1";"Charts 3",#N/A,FALSE,"Sheet1";"Charts 4",#N/A,FALSE,"Sheet1";"Raw Data",#N/A,FALSE,"Sheet1"}</definedName>
    <definedName name="faasd" localSheetId="27" hidden="1">{"Calculations",#N/A,FALSE,"Sheet1";"Charts 1",#N/A,FALSE,"Sheet1";"Charts 2",#N/A,FALSE,"Sheet1";"Charts 3",#N/A,FALSE,"Sheet1";"Charts 4",#N/A,FALSE,"Sheet1";"Raw Data",#N/A,FALSE,"Sheet1"}</definedName>
    <definedName name="faasd" localSheetId="28" hidden="1">{"Calculations",#N/A,FALSE,"Sheet1";"Charts 1",#N/A,FALSE,"Sheet1";"Charts 2",#N/A,FALSE,"Sheet1";"Charts 3",#N/A,FALSE,"Sheet1";"Charts 4",#N/A,FALSE,"Sheet1";"Raw Data",#N/A,FALSE,"Sheet1"}</definedName>
    <definedName name="faasd" localSheetId="29" hidden="1">{"Calculations",#N/A,FALSE,"Sheet1";"Charts 1",#N/A,FALSE,"Sheet1";"Charts 2",#N/A,FALSE,"Sheet1";"Charts 3",#N/A,FALSE,"Sheet1";"Charts 4",#N/A,FALSE,"Sheet1";"Raw Data",#N/A,FALSE,"Sheet1"}</definedName>
    <definedName name="faasd" localSheetId="30" hidden="1">{"Calculations",#N/A,FALSE,"Sheet1";"Charts 1",#N/A,FALSE,"Sheet1";"Charts 2",#N/A,FALSE,"Sheet1";"Charts 3",#N/A,FALSE,"Sheet1";"Charts 4",#N/A,FALSE,"Sheet1";"Raw Data",#N/A,FALSE,"Sheet1"}</definedName>
    <definedName name="faasd" localSheetId="31" hidden="1">{"Calculations",#N/A,FALSE,"Sheet1";"Charts 1",#N/A,FALSE,"Sheet1";"Charts 2",#N/A,FALSE,"Sheet1";"Charts 3",#N/A,FALSE,"Sheet1";"Charts 4",#N/A,FALSE,"Sheet1";"Raw Data",#N/A,FALSE,"Sheet1"}</definedName>
    <definedName name="faasd" localSheetId="32"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31" hidden="1">'1.16'!#REF!</definedName>
    <definedName name="fdFsdf" localSheetId="32" hidden="1">'1.17'!#REF!</definedName>
    <definedName name="fdFsdf" hidden="1">#REF!</definedName>
    <definedName name="fdgdgd" localSheetId="22" hidden="1">{"'Inversión Extranjera'!$A$1:$AG$74","'Inversión Extranjera'!$G$7:$AF$61"}</definedName>
    <definedName name="fdgdgd" localSheetId="23" hidden="1">{"'Inversión Extranjera'!$A$1:$AG$74","'Inversión Extranjera'!$G$7:$AF$61"}</definedName>
    <definedName name="fdgdgd" localSheetId="24" hidden="1">{"'Inversión Extranjera'!$A$1:$AG$74","'Inversión Extranjera'!$G$7:$AF$61"}</definedName>
    <definedName name="fdgdgd" localSheetId="25" hidden="1">{"'Inversión Extranjera'!$A$1:$AG$74","'Inversión Extranjera'!$G$7:$AF$61"}</definedName>
    <definedName name="fdgdgd" localSheetId="27" hidden="1">{"'Inversión Extranjera'!$A$1:$AG$74","'Inversión Extranjera'!$G$7:$AF$61"}</definedName>
    <definedName name="fdgdgd" localSheetId="28" hidden="1">{"'Inversión Extranjera'!$A$1:$AG$74","'Inversión Extranjera'!$G$7:$AF$61"}</definedName>
    <definedName name="fdgdgd" localSheetId="29" hidden="1">{"'Inversión Extranjera'!$A$1:$AG$74","'Inversión Extranjera'!$G$7:$AF$61"}</definedName>
    <definedName name="fdgdgd" localSheetId="30" hidden="1">{"'Inversión Extranjera'!$A$1:$AG$74","'Inversión Extranjera'!$G$7:$AF$61"}</definedName>
    <definedName name="fdgdgd" localSheetId="31" hidden="1">{"'Inversión Extranjera'!$A$1:$AG$74","'Inversión Extranjera'!$G$7:$AF$61"}</definedName>
    <definedName name="fdgdgd" localSheetId="32" hidden="1">{"'Inversión Extranjera'!$A$1:$AG$74","'Inversión Extranjera'!$G$7:$AF$61"}</definedName>
    <definedName name="fdgdgd" hidden="1">{"'Inversión Extranjera'!$A$1:$AG$74","'Inversión Extranjera'!$G$7:$AF$61"}</definedName>
    <definedName name="fecha" localSheetId="17">'[68]Comp. Inversiones'!$C$2</definedName>
    <definedName name="fecha" localSheetId="18">'[34]Comp. Inversiones'!$C$2</definedName>
    <definedName name="fecha" localSheetId="19">'[34]Comp. Inversiones'!$C$2</definedName>
    <definedName name="fecha" localSheetId="20">'[68]Comp. Inversiones'!$C$2</definedName>
    <definedName name="fecha" localSheetId="21">'[68]Comp. Inversiones'!$C$2</definedName>
    <definedName name="fecha" localSheetId="22">#REF!</definedName>
    <definedName name="fecha" localSheetId="23">#REF!</definedName>
    <definedName name="fecha" localSheetId="24">#REF!</definedName>
    <definedName name="fecha" localSheetId="25">#REF!</definedName>
    <definedName name="FECHA" localSheetId="33">#REF!</definedName>
    <definedName name="FECHA" localSheetId="34">#REF!</definedName>
    <definedName name="FECHA" localSheetId="35">#REF!</definedName>
    <definedName name="FECHA" localSheetId="36">#REF!</definedName>
    <definedName name="FECHA" localSheetId="37">#REF!</definedName>
    <definedName name="FECHA" localSheetId="38">#REF!</definedName>
    <definedName name="FECHA" localSheetId="39">#REF!</definedName>
    <definedName name="fecha" localSheetId="14">'[68]Comp. Inversiones'!$C$2</definedName>
    <definedName name="fecha" localSheetId="15">'[68]Comp. Inversiones'!$C$2</definedName>
    <definedName name="fecha" localSheetId="16">'[68]Comp. Inversiones'!$C$2</definedName>
    <definedName name="fecha">'[34]Comp. Inversiones'!$C$2</definedName>
    <definedName name="Fecha_G2_30">#REF!</definedName>
    <definedName name="Fecha_G3_30">#REF!</definedName>
    <definedName name="fecha_graficos" localSheetId="0">OFFSET(#REF!,0,0,2,COUNTA(#REF!)-1)</definedName>
    <definedName name="fecha_graficos" localSheetId="2">OFFSET(#REF!,0,0,2,COUNTA(#REF!)-1)</definedName>
    <definedName name="fecha_graficos" localSheetId="5">OFFSET(#REF!,0,0,2,COUNTA(#REF!)-1)</definedName>
    <definedName name="fecha_graficos" localSheetId="47">OFFSET(#REF!,0,0,2,COUNTA(#REF!)-1)</definedName>
    <definedName name="fecha_graficos" localSheetId="48">OFFSET(#REF!,0,0,2,COUNTA(#REF!)-1)</definedName>
    <definedName name="fecha_graficos" localSheetId="49">OFFSET(#REF!,0,0,2,COUNTA(#REF!)-1)</definedName>
    <definedName name="fecha_graficos" localSheetId="6">OFFSET(#REF!,0,0,2,COUNTA(#REF!)-1)</definedName>
    <definedName name="fecha_graficos" localSheetId="50">OFFSET(#REF!,0,0,2,COUNTA(#REF!)-1)</definedName>
    <definedName name="fecha_graficos" localSheetId="52">OFFSET(#REF!,0,0,2,COUNTA(#REF!)-1)</definedName>
    <definedName name="fecha_graficos" localSheetId="53">OFFSET(#REF!,0,0,2,COUNTA(#REF!)-1)</definedName>
    <definedName name="fecha_graficos" localSheetId="54">OFFSET(#REF!,0,0,2,COUNTA(#REF!)-1)</definedName>
    <definedName name="fecha_graficos" localSheetId="7">OFFSET('1.4'!#REF!,0,0,2,COUNTA('1.4'!#REF!)-1)</definedName>
    <definedName name="fecha_graficos" localSheetId="9">OFFSET('1.5.B'!#REF!,0,0,2,COUNTA('1.5.B'!#REF!)-1)</definedName>
    <definedName name="fecha_graficos" localSheetId="10">OFFSET('1.6.A'!#REF!,0,0,2,COUNTA('1.6.A'!#REF!)-1)</definedName>
    <definedName name="fecha_graficos" localSheetId="11">OFFSET('1.6.B'!#REF!,0,0,2,COUNTA('1.6.B'!#REF!)-1)</definedName>
    <definedName name="fecha_graficos" localSheetId="12">OFFSET('1.7'!#REF!,0,0,2,COUNTA('1.7'!#REF!)-1)</definedName>
    <definedName name="fecha_graficos" localSheetId="51">OFFSET(#REF!,0,0,2,COUNTA(#REF!)-1)</definedName>
    <definedName name="fecha_graficos">OFFSET(#REF!,0,0,2,COUNTA(#REF!)-1)</definedName>
    <definedName name="fecha_i">#REF!</definedName>
    <definedName name="Fecha_i_30">#REF!</definedName>
    <definedName name="Fecha_iG10">#REF!</definedName>
    <definedName name="Fecha_iG2">#REF!</definedName>
    <definedName name="Fecha_iG2_30">#REF!</definedName>
    <definedName name="Fecha_iG3">#REF!</definedName>
    <definedName name="Fecha_iG3_30">#REF!</definedName>
    <definedName name="Fecha_iG4">#REF!</definedName>
    <definedName name="Fecha_iG4_30">#REF!</definedName>
    <definedName name="Fecha_iG5">#REF!</definedName>
    <definedName name="Fecha_iG5_30">#REF!</definedName>
    <definedName name="Fecha_iG6">#REF!</definedName>
    <definedName name="Fecha_iG7">#REF!</definedName>
    <definedName name="Fecha_iG8">#REF!</definedName>
    <definedName name="Fecha_iG9">#REF!</definedName>
    <definedName name="Fecha_IRL30R">#REF!</definedName>
    <definedName name="fecha_IRL30R_i">#REF!</definedName>
    <definedName name="Fecha_IRL7R">#REF!</definedName>
    <definedName name="fecha_IRL7R_i">#REF!</definedName>
    <definedName name="Fechacopiar" localSheetId="33">#REF!</definedName>
    <definedName name="Fechacopiar">#REF!</definedName>
    <definedName name="FechaG10">#REF!</definedName>
    <definedName name="FechaG2">#REF!</definedName>
    <definedName name="FechaG3">#REF!</definedName>
    <definedName name="FechaG4">#REF!</definedName>
    <definedName name="FechaG4_30">#REF!</definedName>
    <definedName name="FechaG5">#REF!</definedName>
    <definedName name="FechaG5_30">#REF!</definedName>
    <definedName name="FechaG6">#REF!</definedName>
    <definedName name="FechaG7">#REF!</definedName>
    <definedName name="FechaG8">#REF!</definedName>
    <definedName name="FechaG9">#REF!</definedName>
    <definedName name="fechas" localSheetId="0">#REF!</definedName>
    <definedName name="fechas" localSheetId="2">#REF!</definedName>
    <definedName name="fechas" localSheetId="5">#REF!</definedName>
    <definedName name="fechas" localSheetId="47">#REF!</definedName>
    <definedName name="fechas" localSheetId="48">#REF!</definedName>
    <definedName name="fechas" localSheetId="49">#REF!</definedName>
    <definedName name="fechas" localSheetId="6">#REF!</definedName>
    <definedName name="fechas" localSheetId="50">#REF!</definedName>
    <definedName name="fechas" localSheetId="52">#REF!</definedName>
    <definedName name="fechas" localSheetId="53">#REF!</definedName>
    <definedName name="fechas" localSheetId="54">#REF!</definedName>
    <definedName name="fechas" localSheetId="7">'1.4'!#REF!</definedName>
    <definedName name="fechas" localSheetId="8">'1.5.A'!#REF!</definedName>
    <definedName name="fechas" localSheetId="9">'1.5.B'!#REF!</definedName>
    <definedName name="fechas" localSheetId="10">'1.6.A'!#REF!</definedName>
    <definedName name="fechas" localSheetId="11">'1.6.B'!#REF!</definedName>
    <definedName name="fechas" localSheetId="12">'1.7'!#REF!</definedName>
    <definedName name="fechas" localSheetId="51">#REF!</definedName>
    <definedName name="fechas">#REF!</definedName>
    <definedName name="fersdsdf" localSheetId="22" hidden="1">#REF!</definedName>
    <definedName name="fersdsdf" localSheetId="23" hidden="1">#REF!</definedName>
    <definedName name="fersdsdf" localSheetId="24" hidden="1">#REF!</definedName>
    <definedName name="fersdsdf" localSheetId="25" hidden="1">#REF!</definedName>
    <definedName name="fersdsdf" hidden="1">'[54]Chart 6'!$C$26:$AB$26</definedName>
    <definedName name="ffdd" localSheetId="32" hidden="1">'1.17'!#REF!</definedName>
    <definedName name="ffdd" hidden="1">#REF!</definedName>
    <definedName name="fff" localSheetId="32" hidden="1">'1.17'!#REF!</definedName>
    <definedName name="fff" hidden="1">#REF!</definedName>
    <definedName name="fffffd" localSheetId="32" hidden="1">'1.17'!#REF!</definedName>
    <definedName name="fffffd" hidden="1">#REF!</definedName>
    <definedName name="fi" localSheetId="22" hidden="1">#REF!</definedName>
    <definedName name="fi" localSheetId="23" hidden="1">#REF!</definedName>
    <definedName name="fi" localSheetId="24" hidden="1">#REF!</definedName>
    <definedName name="fi" localSheetId="25" hidden="1">#REF!</definedName>
    <definedName name="fi" hidden="1">[7]Datos!$A$205:$A$215</definedName>
    <definedName name="fil" localSheetId="31" hidden="1">'1.16'!#REF!</definedName>
    <definedName name="fil" localSheetId="32" hidden="1">'1.17'!#REF!</definedName>
    <definedName name="fil" hidden="1">#REF!</definedName>
    <definedName name="Filters">OFFSET([49]CountryReference!$B$1,,,COUNTA([49]CountryReference!$B:$B),COUNTA([49]CountryReference!$1:$1)-3)</definedName>
    <definedName name="Fin_cart_dep" localSheetId="0">#REF!</definedName>
    <definedName name="Fin_cart_dep" localSheetId="2">#REF!</definedName>
    <definedName name="Fin_cart_dep" localSheetId="32">'1.17'!#REF!</definedName>
    <definedName name="Fin_cart_dep" localSheetId="33">#REF!</definedName>
    <definedName name="Fin_cart_dep" localSheetId="5">#REF!</definedName>
    <definedName name="Fin_cart_dep" localSheetId="35">#REF!</definedName>
    <definedName name="Fin_cart_dep" localSheetId="36">#REF!</definedName>
    <definedName name="Fin_cart_dep" localSheetId="47">#REF!</definedName>
    <definedName name="Fin_cart_dep" localSheetId="48">#REF!</definedName>
    <definedName name="Fin_cart_dep" localSheetId="49">#REF!</definedName>
    <definedName name="Fin_cart_dep" localSheetId="6">#REF!</definedName>
    <definedName name="Fin_cart_dep" localSheetId="50">#REF!</definedName>
    <definedName name="Fin_cart_dep" localSheetId="52">#REF!</definedName>
    <definedName name="Fin_cart_dep" localSheetId="53">#REF!</definedName>
    <definedName name="Fin_cart_dep" localSheetId="54">#REF!</definedName>
    <definedName name="Fin_cart_dep" localSheetId="7">'1.4'!#REF!</definedName>
    <definedName name="Fin_cart_dep" localSheetId="8">'1.5.A'!#REF!</definedName>
    <definedName name="Fin_cart_dep" localSheetId="9">'1.5.B'!#REF!</definedName>
    <definedName name="Fin_cart_dep" localSheetId="10">'1.6.A'!#REF!</definedName>
    <definedName name="Fin_cart_dep" localSheetId="11">'1.6.B'!#REF!</definedName>
    <definedName name="Fin_cart_dep" localSheetId="12">'1.7'!#REF!</definedName>
    <definedName name="Fin_cart_dep" localSheetId="51">#REF!</definedName>
    <definedName name="Fin_cart_dep">#REF!</definedName>
    <definedName name="Fin_colocacion" localSheetId="0">#REF!</definedName>
    <definedName name="Fin_colocacion" localSheetId="2">#REF!</definedName>
    <definedName name="Fin_colocacion" localSheetId="5">#REF!</definedName>
    <definedName name="Fin_colocacion" localSheetId="47">#REF!</definedName>
    <definedName name="Fin_colocacion" localSheetId="48">#REF!</definedName>
    <definedName name="Fin_colocacion" localSheetId="49">#REF!</definedName>
    <definedName name="Fin_colocacion" localSheetId="6">#REF!</definedName>
    <definedName name="Fin_colocacion" localSheetId="50">#REF!</definedName>
    <definedName name="Fin_colocacion" localSheetId="52">#REF!</definedName>
    <definedName name="Fin_colocacion" localSheetId="53">#REF!</definedName>
    <definedName name="Fin_colocacion" localSheetId="54">#REF!</definedName>
    <definedName name="Fin_colocacion" localSheetId="7">'1.4'!#REF!</definedName>
    <definedName name="Fin_colocacion" localSheetId="8">'1.5.A'!#REF!</definedName>
    <definedName name="Fin_colocacion" localSheetId="9">'1.5.B'!#REF!</definedName>
    <definedName name="Fin_colocacion" localSheetId="10">'1.6.A'!#REF!</definedName>
    <definedName name="Fin_colocacion" localSheetId="11">'1.6.B'!#REF!</definedName>
    <definedName name="Fin_colocacion" localSheetId="12">'1.7'!#REF!</definedName>
    <definedName name="Fin_colocacion" localSheetId="51">#REF!</definedName>
    <definedName name="Fin_colocacion">#REF!</definedName>
    <definedName name="Fin_copia" localSheetId="33">#REF!</definedName>
    <definedName name="Fin_copia">#REF!</definedName>
    <definedName name="Fin_copia_Mery" localSheetId="33">#REF!</definedName>
    <definedName name="Fin_copia_Mery">#REF!</definedName>
    <definedName name="Fin_reales" localSheetId="33">#REF!</definedName>
    <definedName name="Fin_reales" localSheetId="35">#REF!</definedName>
    <definedName name="Fin_reales" localSheetId="36">#REF!</definedName>
    <definedName name="Fin_reales">#REF!</definedName>
    <definedName name="Fin_series" localSheetId="0">#REF!</definedName>
    <definedName name="Fin_series" localSheetId="2">#REF!</definedName>
    <definedName name="Fin_series" localSheetId="5">#REF!</definedName>
    <definedName name="Fin_series" localSheetId="47">#REF!</definedName>
    <definedName name="Fin_series" localSheetId="48">#REF!</definedName>
    <definedName name="Fin_series" localSheetId="49">#REF!</definedName>
    <definedName name="Fin_series" localSheetId="6">#REF!</definedName>
    <definedName name="Fin_series" localSheetId="50">#REF!</definedName>
    <definedName name="Fin_series" localSheetId="52">#REF!</definedName>
    <definedName name="Fin_series" localSheetId="53">#REF!</definedName>
    <definedName name="Fin_series" localSheetId="54">#REF!</definedName>
    <definedName name="Fin_series" localSheetId="7">'1.4'!#REF!</definedName>
    <definedName name="Fin_series" localSheetId="9">'1.5.B'!#REF!</definedName>
    <definedName name="Fin_series" localSheetId="10">'1.6.A'!#REF!</definedName>
    <definedName name="Fin_series" localSheetId="11">'1.6.B'!#REF!</definedName>
    <definedName name="Fin_series" localSheetId="12">'1.7'!#REF!</definedName>
    <definedName name="Fin_series" localSheetId="51">#REF!</definedName>
    <definedName name="Fin_series">#REF!</definedName>
    <definedName name="formula_5IRL30R">#REF!</definedName>
    <definedName name="formula_IRL30R">#REF!</definedName>
    <definedName name="Formula1">#REF!</definedName>
    <definedName name="formula1_IRL30R">#REF!</definedName>
    <definedName name="formula1_IRL7R">#REF!</definedName>
    <definedName name="Formula1G10">#REF!</definedName>
    <definedName name="Formula5">#REF!</definedName>
    <definedName name="formula5_IRL7R">#REF!</definedName>
    <definedName name="Formula5G10">#REF!</definedName>
    <definedName name="fshrts" hidden="1">[8]WB!$Q$255:$AK$255</definedName>
    <definedName name="g" localSheetId="0" hidden="1">{#N/A,#N/A,FALSE,"informes"}</definedName>
    <definedName name="g" localSheetId="2" hidden="1">{#N/A,#N/A,FALSE,"informes"}</definedName>
    <definedName name="g" localSheetId="3" hidden="1">{#N/A,#N/A,FALSE,"informes"}</definedName>
    <definedName name="g" localSheetId="4" hidden="1">{#N/A,#N/A,FALSE,"informes"}</definedName>
    <definedName name="g" localSheetId="22" hidden="1">{#N/A,#N/A,FALSE,"informes"}</definedName>
    <definedName name="g" localSheetId="23" hidden="1">{#N/A,#N/A,FALSE,"informes"}</definedName>
    <definedName name="g" localSheetId="24" hidden="1">{#N/A,#N/A,FALSE,"informes"}</definedName>
    <definedName name="g" localSheetId="25" hidden="1">{#N/A,#N/A,FALSE,"informes"}</definedName>
    <definedName name="g" localSheetId="40" hidden="1">{#N/A,#N/A,FALSE,"informes"}</definedName>
    <definedName name="g" localSheetId="41" hidden="1">{#N/A,#N/A,FALSE,"informes"}</definedName>
    <definedName name="g" localSheetId="42" hidden="1">{#N/A,#N/A,FALSE,"informes"}</definedName>
    <definedName name="g" localSheetId="43" hidden="1">{#N/A,#N/A,FALSE,"informes"}</definedName>
    <definedName name="g" localSheetId="44" hidden="1">{#N/A,#N/A,FALSE,"informes"}</definedName>
    <definedName name="g" localSheetId="45" hidden="1">{#N/A,#N/A,FALSE,"informes"}</definedName>
    <definedName name="g" localSheetId="46" hidden="1">{#N/A,#N/A,FALSE,"informes"}</definedName>
    <definedName name="g" hidden="1">{#N/A,#N/A,FALSE,"informes"}</definedName>
    <definedName name="G_2" localSheetId="0">#REF!</definedName>
    <definedName name="G_2" localSheetId="2">#REF!</definedName>
    <definedName name="G_2" localSheetId="32">'1.17'!#REF!</definedName>
    <definedName name="G_2" localSheetId="5">#REF!</definedName>
    <definedName name="G_2" localSheetId="47">#REF!</definedName>
    <definedName name="G_2" localSheetId="48">#REF!</definedName>
    <definedName name="G_2" localSheetId="49">#REF!</definedName>
    <definedName name="G_2" localSheetId="6">#REF!</definedName>
    <definedName name="G_2" localSheetId="50">#REF!</definedName>
    <definedName name="G_2" localSheetId="52">#REF!</definedName>
    <definedName name="G_2" localSheetId="53">#REF!</definedName>
    <definedName name="G_2" localSheetId="54">#REF!</definedName>
    <definedName name="G_2" localSheetId="7">'1.4'!#REF!</definedName>
    <definedName name="G_2" localSheetId="8">'1.5.A'!#REF!</definedName>
    <definedName name="G_2" localSheetId="9">'1.5.B'!#REF!</definedName>
    <definedName name="G_2" localSheetId="10">'1.6.A'!#REF!</definedName>
    <definedName name="G_2" localSheetId="11">'1.6.B'!#REF!</definedName>
    <definedName name="G_2" localSheetId="12">'1.7'!#REF!</definedName>
    <definedName name="G_2" localSheetId="51">#REF!</definedName>
    <definedName name="G_2">#REF!</definedName>
    <definedName name="g_3_g_A1ab" localSheetId="22" hidden="1">{"'Inversión Extranjera'!$A$1:$AG$74","'Inversión Extranjera'!$G$7:$AF$61"}</definedName>
    <definedName name="g_3_g_A1ab" localSheetId="23" hidden="1">{"'Inversión Extranjera'!$A$1:$AG$74","'Inversión Extranjera'!$G$7:$AF$61"}</definedName>
    <definedName name="g_3_g_A1ab" localSheetId="24" hidden="1">{"'Inversión Extranjera'!$A$1:$AG$74","'Inversión Extranjera'!$G$7:$AF$61"}</definedName>
    <definedName name="g_3_g_A1ab" localSheetId="25" hidden="1">{"'Inversión Extranjera'!$A$1:$AG$74","'Inversión Extranjera'!$G$7:$AF$61"}</definedName>
    <definedName name="g_3_g_A1ab" localSheetId="27" hidden="1">{"'Inversión Extranjera'!$A$1:$AG$74","'Inversión Extranjera'!$G$7:$AF$61"}</definedName>
    <definedName name="g_3_g_A1ab" localSheetId="28" hidden="1">{"'Inversión Extranjera'!$A$1:$AG$74","'Inversión Extranjera'!$G$7:$AF$61"}</definedName>
    <definedName name="g_3_g_A1ab" localSheetId="29" hidden="1">{"'Inversión Extranjera'!$A$1:$AG$74","'Inversión Extranjera'!$G$7:$AF$61"}</definedName>
    <definedName name="g_3_g_A1ab" localSheetId="30" hidden="1">{"'Inversión Extranjera'!$A$1:$AG$74","'Inversión Extranjera'!$G$7:$AF$61"}</definedName>
    <definedName name="g_3_g_A1ab" localSheetId="31" hidden="1">{"'Inversión Extranjera'!$A$1:$AG$74","'Inversión Extranjera'!$G$7:$AF$61"}</definedName>
    <definedName name="g_3_g_A1ab" localSheetId="32" hidden="1">{"'Inversión Extranjera'!$A$1:$AG$74","'Inversión Extranjera'!$G$7:$AF$61"}</definedName>
    <definedName name="g_3_g_A1ab" hidden="1">{"'Inversión Extranjera'!$A$1:$AG$74","'Inversión Extranjera'!$G$7:$AF$61"}</definedName>
    <definedName name="GDKJSDKSD" localSheetId="32">'1.17'!#REF!</definedName>
    <definedName name="GDKJSDKSD">#REF!</definedName>
    <definedName name="GEN" localSheetId="0">#REF!</definedName>
    <definedName name="GEN" localSheetId="2">#REF!</definedName>
    <definedName name="GEN" localSheetId="26">[43]BASE!$A$3:$AI$31</definedName>
    <definedName name="GEN" localSheetId="27">[43]BASE!$A$3:$AI$31</definedName>
    <definedName name="GEN" localSheetId="28">[43]BASE!$A$3:$AI$31</definedName>
    <definedName name="GEN" localSheetId="29">[43]BASE!$A$3:$AI$31</definedName>
    <definedName name="GEN" localSheetId="30">[43]BASE!$A$3:$AI$31</definedName>
    <definedName name="GEN" localSheetId="31">[43]BASE!$A$3:$AI$31</definedName>
    <definedName name="GEN" localSheetId="32">[43]BASE!$A$3:$AI$31</definedName>
    <definedName name="GEN" localSheetId="47">#REF!</definedName>
    <definedName name="GEN" localSheetId="48">#REF!</definedName>
    <definedName name="GEN" localSheetId="49">[43]BASE!$A$3:$AI$31</definedName>
    <definedName name="GEN" localSheetId="50">#REF!</definedName>
    <definedName name="GEN" localSheetId="52">#REF!</definedName>
    <definedName name="GEN" localSheetId="53">#REF!</definedName>
    <definedName name="GEN" localSheetId="54">#REF!</definedName>
    <definedName name="GEN" localSheetId="51">#REF!</definedName>
    <definedName name="GEN">#REF!</definedName>
    <definedName name="gfzxhsrtywsrtwt" localSheetId="32" hidden="1">'1.17'!#REF!</definedName>
    <definedName name="gfzxhsrtywsrtwt" hidden="1">#REF!</definedName>
    <definedName name="ggg" localSheetId="22" hidden="1">{"'Inversión Extranjera'!$A$1:$AG$74","'Inversión Extranjera'!$G$7:$AF$61"}</definedName>
    <definedName name="ggg" localSheetId="23" hidden="1">{"'Inversión Extranjera'!$A$1:$AG$74","'Inversión Extranjera'!$G$7:$AF$61"}</definedName>
    <definedName name="ggg" localSheetId="24" hidden="1">{"'Inversión Extranjera'!$A$1:$AG$74","'Inversión Extranjera'!$G$7:$AF$61"}</definedName>
    <definedName name="ggg" localSheetId="25" hidden="1">{"'Inversión Extranjera'!$A$1:$AG$74","'Inversión Extranjera'!$G$7:$AF$61"}</definedName>
    <definedName name="ggg" localSheetId="27" hidden="1">{"'Inversión Extranjera'!$A$1:$AG$74","'Inversión Extranjera'!$G$7:$AF$61"}</definedName>
    <definedName name="ggg" localSheetId="28" hidden="1">{"'Inversión Extranjera'!$A$1:$AG$74","'Inversión Extranjera'!$G$7:$AF$61"}</definedName>
    <definedName name="ggg" localSheetId="29" hidden="1">{"'Inversión Extranjera'!$A$1:$AG$74","'Inversión Extranjera'!$G$7:$AF$61"}</definedName>
    <definedName name="ggg" localSheetId="30" hidden="1">{"'Inversión Extranjera'!$A$1:$AG$74","'Inversión Extranjera'!$G$7:$AF$61"}</definedName>
    <definedName name="ggg" localSheetId="31" hidden="1">{"'Inversión Extranjera'!$A$1:$AG$74","'Inversión Extranjera'!$G$7:$AF$61"}</definedName>
    <definedName name="ggg" localSheetId="32" hidden="1">{"'Inversión Extranjera'!$A$1:$AG$74","'Inversión Extranjera'!$G$7:$AF$61"}</definedName>
    <definedName name="ggg" hidden="1">{"'Inversión Extranjera'!$A$1:$AG$74","'Inversión Extranjera'!$G$7:$AF$61"}</definedName>
    <definedName name="ghdhzhghzdhz" localSheetId="31" hidden="1">'1.16'!#REF!</definedName>
    <definedName name="ghdhzhghzdhz" localSheetId="32" hidden="1">'1.17'!#REF!</definedName>
    <definedName name="ghdhzhghzdhz" hidden="1">#REF!</definedName>
    <definedName name="Gob">#REF!</definedName>
    <definedName name="Grafica" localSheetId="0">#REF!</definedName>
    <definedName name="Grafica" localSheetId="2">#REF!</definedName>
    <definedName name="Grafica" localSheetId="32">'1.17'!#REF!</definedName>
    <definedName name="Grafica" localSheetId="5">#REF!</definedName>
    <definedName name="Grafica" localSheetId="47">#REF!</definedName>
    <definedName name="Grafica" localSheetId="48">#REF!</definedName>
    <definedName name="Grafica" localSheetId="49">#REF!</definedName>
    <definedName name="Grafica" localSheetId="6">#REF!</definedName>
    <definedName name="Grafica" localSheetId="50">#REF!</definedName>
    <definedName name="Grafica" localSheetId="52">#REF!</definedName>
    <definedName name="Grafica" localSheetId="53">#REF!</definedName>
    <definedName name="Grafica" localSheetId="54">#REF!</definedName>
    <definedName name="Grafica" localSheetId="7">'1.4'!#REF!</definedName>
    <definedName name="Grafica" localSheetId="8">'1.5.A'!#REF!</definedName>
    <definedName name="Grafica" localSheetId="9">'1.5.B'!#REF!</definedName>
    <definedName name="Grafica" localSheetId="10">'1.6.A'!#REF!</definedName>
    <definedName name="Grafica" localSheetId="11">'1.6.B'!#REF!</definedName>
    <definedName name="Grafica" localSheetId="12">'1.7'!#REF!</definedName>
    <definedName name="Grafica" localSheetId="51">#REF!</definedName>
    <definedName name="Grafica">#REF!</definedName>
    <definedName name="Gráfico_IV.1" localSheetId="22" hidden="1">{"'Hoja1'!$A$2:$O$33"}</definedName>
    <definedName name="Gráfico_IV.1" localSheetId="23" hidden="1">{"'Hoja1'!$A$2:$O$33"}</definedName>
    <definedName name="Gráfico_IV.1" localSheetId="24" hidden="1">{"'Hoja1'!$A$2:$O$33"}</definedName>
    <definedName name="Gráfico_IV.1" localSheetId="25" hidden="1">{"'Hoja1'!$A$2:$O$33"}</definedName>
    <definedName name="Gráfico_IV.1" localSheetId="27" hidden="1">{"'Hoja1'!$A$2:$O$33"}</definedName>
    <definedName name="Gráfico_IV.1" localSheetId="28" hidden="1">{"'Hoja1'!$A$2:$O$33"}</definedName>
    <definedName name="Gráfico_IV.1" localSheetId="29" hidden="1">{"'Hoja1'!$A$2:$O$33"}</definedName>
    <definedName name="Gráfico_IV.1" localSheetId="30" hidden="1">{"'Hoja1'!$A$2:$O$33"}</definedName>
    <definedName name="Gráfico_IV.1" localSheetId="31" hidden="1">{"'Hoja1'!$A$2:$O$33"}</definedName>
    <definedName name="Gráfico_IV.1" localSheetId="32" hidden="1">{"'Hoja1'!$A$2:$O$33"}</definedName>
    <definedName name="Gráfico_IV.1" hidden="1">{"'Hoja1'!$A$2:$O$33"}</definedName>
    <definedName name="grafico2" localSheetId="31" hidden="1">'1.16'!#REF!</definedName>
    <definedName name="grafico2" localSheetId="32" hidden="1">'1.17'!#REF!</definedName>
    <definedName name="grafico2" hidden="1">#REF!</definedName>
    <definedName name="graph" hidden="1">[55]Report1!$G$227:$G$243</definedName>
    <definedName name="graph1" localSheetId="31" hidden="1">'1.16'!#REF!</definedName>
    <definedName name="graph1" localSheetId="32" hidden="1">'1.17'!#REF!</definedName>
    <definedName name="graph1" hidden="1">#REF!</definedName>
    <definedName name="Graph31" localSheetId="31" hidden="1">'1.16'!#REF!</definedName>
    <definedName name="Graph31" localSheetId="32" hidden="1">'1.17'!#REF!</definedName>
    <definedName name="Graph31" hidden="1">#REF!</definedName>
    <definedName name="h" localSheetId="22" hidden="1">MATCH("plazo",INDEX(#REF!,1,),0)</definedName>
    <definedName name="h" localSheetId="23" hidden="1">MATCH("plazo",INDEX(#REF!,1,),0)</definedName>
    <definedName name="h" localSheetId="24" hidden="1">MATCH("plazo",INDEX(#REF!,1,),0)</definedName>
    <definedName name="h" localSheetId="25" hidden="1">MATCH("plazo",INDEX(#REF!,1,),0)</definedName>
    <definedName name="h" localSheetId="32" hidden="1">MATCH("plazo",INDEX([56]!datos,1,),0)</definedName>
    <definedName name="h" hidden="1">MATCH("plazo",INDEX([56]!datos,1,),0)</definedName>
    <definedName name="H_2" localSheetId="0">#REF!</definedName>
    <definedName name="H_2" localSheetId="2">#REF!</definedName>
    <definedName name="H_2" localSheetId="32">'1.17'!#REF!</definedName>
    <definedName name="H_2" localSheetId="5">#REF!</definedName>
    <definedName name="H_2" localSheetId="47">#REF!</definedName>
    <definedName name="H_2" localSheetId="48">#REF!</definedName>
    <definedName name="H_2" localSheetId="49">#REF!</definedName>
    <definedName name="H_2" localSheetId="6">#REF!</definedName>
    <definedName name="H_2" localSheetId="50">#REF!</definedName>
    <definedName name="H_2" localSheetId="52">#REF!</definedName>
    <definedName name="H_2" localSheetId="53">#REF!</definedName>
    <definedName name="H_2" localSheetId="54">#REF!</definedName>
    <definedName name="H_2" localSheetId="7">'1.4'!#REF!</definedName>
    <definedName name="H_2" localSheetId="8">'1.5.A'!#REF!</definedName>
    <definedName name="H_2" localSheetId="9">'1.5.B'!#REF!</definedName>
    <definedName name="H_2" localSheetId="10">'1.6.A'!#REF!</definedName>
    <definedName name="H_2" localSheetId="11">'1.6.B'!#REF!</definedName>
    <definedName name="H_2" localSheetId="12">'1.7'!#REF!</definedName>
    <definedName name="H_2" localSheetId="51">#REF!</definedName>
    <definedName name="H_2">#REF!</definedName>
    <definedName name="h63y34" localSheetId="22" hidden="1">#REF!</definedName>
    <definedName name="h63y34" localSheetId="23" hidden="1">#REF!</definedName>
    <definedName name="h63y34" localSheetId="24" hidden="1">#REF!</definedName>
    <definedName name="h63y34" localSheetId="25" hidden="1">#REF!</definedName>
    <definedName name="h63y34" localSheetId="32" hidden="1">'[37]Grafico I.5 C. Neg'!#REF!</definedName>
    <definedName name="h63y34" hidden="1">'[37]Grafico I.5 C. Neg'!#REF!</definedName>
    <definedName name="Heatmap">"Heatmap"</definedName>
    <definedName name="HF" localSheetId="32" hidden="1">'1.17'!#REF!</definedName>
    <definedName name="HF" hidden="1">#REF!</definedName>
    <definedName name="hfshfrt" hidden="1">[8]WB!$Q$62:$AK$62</definedName>
    <definedName name="Histogram">"Histogram"</definedName>
    <definedName name="Hogares">#REF!</definedName>
    <definedName name="hola" localSheetId="0" hidden="1">#REF!</definedName>
    <definedName name="hola" localSheetId="2" hidden="1">#REF!</definedName>
    <definedName name="hola" localSheetId="32" hidden="1">'1.17'!#REF!</definedName>
    <definedName name="hola" localSheetId="5" hidden="1">#REF!</definedName>
    <definedName name="hola" localSheetId="47" hidden="1">#REF!</definedName>
    <definedName name="hola" localSheetId="48" hidden="1">#REF!</definedName>
    <definedName name="hola" localSheetId="49" hidden="1">#REF!</definedName>
    <definedName name="hola" localSheetId="6" hidden="1">#REF!</definedName>
    <definedName name="hola" localSheetId="50" hidden="1">#REF!</definedName>
    <definedName name="hola" localSheetId="52" hidden="1">#REF!</definedName>
    <definedName name="hola" localSheetId="53" hidden="1">#REF!</definedName>
    <definedName name="hola" localSheetId="54" hidden="1">#REF!</definedName>
    <definedName name="hola" localSheetId="7" hidden="1">'1.4'!#REF!</definedName>
    <definedName name="hola" localSheetId="8" hidden="1">'1.5.A'!#REF!</definedName>
    <definedName name="hola" localSheetId="9" hidden="1">'1.5.B'!#REF!</definedName>
    <definedName name="hola" localSheetId="10" hidden="1">'1.6.A'!#REF!</definedName>
    <definedName name="hola" localSheetId="11" hidden="1">'1.6.B'!#REF!</definedName>
    <definedName name="hola" localSheetId="12" hidden="1">'1.7'!#REF!</definedName>
    <definedName name="hola" localSheetId="51" hidden="1">#REF!</definedName>
    <definedName name="hola" hidden="1">#REF!</definedName>
    <definedName name="hre" localSheetId="22" hidden="1">#REF!</definedName>
    <definedName name="hre" localSheetId="23" hidden="1">#REF!</definedName>
    <definedName name="hre" localSheetId="24" hidden="1">#REF!</definedName>
    <definedName name="hre" localSheetId="25" hidden="1">#REF!</definedName>
    <definedName name="hre" localSheetId="32" hidden="1">'[37]Grafico I.5 C. Neg'!#REF!</definedName>
    <definedName name="hre" hidden="1">'[37]Grafico I.5 C. Neg'!#REF!</definedName>
    <definedName name="HTML_CodePage" hidden="1">1252</definedName>
    <definedName name="HTML_Control" localSheetId="0" hidden="1">{"'Resources'!$A$1:$W$34","'Balance Sheet'!$A$1:$W$58","'SFD'!$A$1:$J$52"}</definedName>
    <definedName name="HTML_Control" localSheetId="2" hidden="1">{"'Resources'!$A$1:$W$34","'Balance Sheet'!$A$1:$W$58","'SFD'!$A$1:$J$52"}</definedName>
    <definedName name="HTML_Control" localSheetId="3" hidden="1">{"'Resources'!$A$1:$W$34","'Balance Sheet'!$A$1:$W$58","'SFD'!$A$1:$J$52"}</definedName>
    <definedName name="HTML_Control" localSheetId="4" hidden="1">{"'Resources'!$A$1:$W$34","'Balance Sheet'!$A$1:$W$58","'SFD'!$A$1:$J$52"}</definedName>
    <definedName name="HTML_Control" localSheetId="22" hidden="1">{"'Inversión Extranjera'!$A$1:$AG$74","'Inversión Extranjera'!$G$7:$AF$61"}</definedName>
    <definedName name="HTML_Control" localSheetId="23" hidden="1">{"'Inversión Extranjera'!$A$1:$AG$74","'Inversión Extranjera'!$G$7:$AF$61"}</definedName>
    <definedName name="HTML_Control" localSheetId="24" hidden="1">{"'Inversión Extranjera'!$A$1:$AG$74","'Inversión Extranjera'!$G$7:$AF$61"}</definedName>
    <definedName name="HTML_Control" localSheetId="25" hidden="1">{"'Inversión Extranjera'!$A$1:$AG$74","'Inversión Extranjera'!$G$7:$AF$61"}</definedName>
    <definedName name="HTML_Control" localSheetId="26" hidden="1">{"'Inversión Extranjera'!$A$1:$AG$74","'Inversión Extranjera'!$G$7:$AF$61"}</definedName>
    <definedName name="HTML_Control" localSheetId="27" hidden="1">{"'Inversión Extranjera'!$A$1:$AG$74","'Inversión Extranjera'!$G$7:$AF$61"}</definedName>
    <definedName name="HTML_Control" localSheetId="28" hidden="1">{"'Inversión Extranjera'!$A$1:$AG$74","'Inversión Extranjera'!$G$7:$AF$61"}</definedName>
    <definedName name="HTML_Control" localSheetId="29" hidden="1">{"'Inversión Extranjera'!$A$1:$AG$74","'Inversión Extranjera'!$G$7:$AF$61"}</definedName>
    <definedName name="HTML_Control" localSheetId="30" hidden="1">{"'Inversión Extranjera'!$A$1:$AG$74","'Inversión Extranjera'!$G$7:$AF$61"}</definedName>
    <definedName name="HTML_Control" localSheetId="31" hidden="1">{"'Inversión Extranjera'!$A$1:$AG$74","'Inversión Extranjera'!$G$7:$AF$61"}</definedName>
    <definedName name="HTML_Control" localSheetId="32" hidden="1">{"'Inversión Extranjera'!$A$1:$AG$74","'Inversión Extranjera'!$G$7:$AF$61"}</definedName>
    <definedName name="HTML_Control" hidden="1">{"'Resources'!$A$1:$W$34","'Balance Sheet'!$A$1:$W$58","'SFD'!$A$1:$J$52"}</definedName>
    <definedName name="HTML_Description" hidden="1">""</definedName>
    <definedName name="HTML_Email" hidden="1">""</definedName>
    <definedName name="HTML_Header" localSheetId="22" hidden="1">"Inversión Extranjera"</definedName>
    <definedName name="HTML_Header" localSheetId="23" hidden="1">"Inversión Extranjera"</definedName>
    <definedName name="HTML_Header" localSheetId="24" hidden="1">"Inversión Extranjera"</definedName>
    <definedName name="HTML_Header" localSheetId="25" hidden="1">"Inversión Extranjera"</definedName>
    <definedName name="HTML_Header" localSheetId="26" hidden="1">"Inversión Extranjera"</definedName>
    <definedName name="HTML_Header" localSheetId="27" hidden="1">"Inversión Extranjera"</definedName>
    <definedName name="HTML_Header" localSheetId="28" hidden="1">"Inversión Extranjera"</definedName>
    <definedName name="HTML_Header" localSheetId="29" hidden="1">"Inversión Extranjera"</definedName>
    <definedName name="HTML_Header" localSheetId="30" hidden="1">"Inversión Extranjera"</definedName>
    <definedName name="HTML_Header" localSheetId="31" hidden="1">"Inversión Extranjera"</definedName>
    <definedName name="HTML_Header" localSheetId="32" hidden="1">"Inversión Extranjera"</definedName>
    <definedName name="HTML_Header" hidden="1">"Balance Sheet"</definedName>
    <definedName name="HTML_LastUpdate" localSheetId="22" hidden="1">"02-02-2000"</definedName>
    <definedName name="HTML_LastUpdate" localSheetId="23" hidden="1">"02-02-2000"</definedName>
    <definedName name="HTML_LastUpdate" localSheetId="24" hidden="1">"02-02-2000"</definedName>
    <definedName name="HTML_LastUpdate" localSheetId="25" hidden="1">"02-02-2000"</definedName>
    <definedName name="HTML_LastUpdate" localSheetId="26" hidden="1">"02-02-2000"</definedName>
    <definedName name="HTML_LastUpdate" localSheetId="27" hidden="1">"02-02-2000"</definedName>
    <definedName name="HTML_LastUpdate" localSheetId="28" hidden="1">"02-02-2000"</definedName>
    <definedName name="HTML_LastUpdate" localSheetId="29" hidden="1">"02-02-2000"</definedName>
    <definedName name="HTML_LastUpdate" localSheetId="30" hidden="1">"02-02-2000"</definedName>
    <definedName name="HTML_LastUpdate" localSheetId="31" hidden="1">"02-02-2000"</definedName>
    <definedName name="HTML_LastUpdate" localSheetId="32" hidden="1">"02-02-2000"</definedName>
    <definedName name="HTML_LastUpdate" hidden="1">"11/14/97"</definedName>
    <definedName name="HTML_LineAfter" localSheetId="22" hidden="1">TRUE</definedName>
    <definedName name="HTML_LineAfter" localSheetId="23" hidden="1">TRUE</definedName>
    <definedName name="HTML_LineAfter" localSheetId="24" hidden="1">TRUE</definedName>
    <definedName name="HTML_LineAfter" localSheetId="25" hidden="1">TRUE</definedName>
    <definedName name="HTML_LineAfter" localSheetId="26" hidden="1">TRUE</definedName>
    <definedName name="HTML_LineAfter" localSheetId="27" hidden="1">TRUE</definedName>
    <definedName name="HTML_LineAfter" localSheetId="28" hidden="1">TRUE</definedName>
    <definedName name="HTML_LineAfter" localSheetId="29" hidden="1">TRUE</definedName>
    <definedName name="HTML_LineAfter" localSheetId="30" hidden="1">TRUE</definedName>
    <definedName name="HTML_LineAfter" localSheetId="31" hidden="1">TRUE</definedName>
    <definedName name="HTML_LineAfter" localSheetId="32" hidden="1">TRUE</definedName>
    <definedName name="HTML_LineAfter" hidden="1">FALSE</definedName>
    <definedName name="HTML_LineBefore" localSheetId="22" hidden="1">TRUE</definedName>
    <definedName name="HTML_LineBefore" localSheetId="23" hidden="1">TRUE</definedName>
    <definedName name="HTML_LineBefore" localSheetId="24" hidden="1">TRUE</definedName>
    <definedName name="HTML_LineBefore" localSheetId="25" hidden="1">TRUE</definedName>
    <definedName name="HTML_LineBefore" localSheetId="26" hidden="1">TRUE</definedName>
    <definedName name="HTML_LineBefore" localSheetId="27" hidden="1">TRUE</definedName>
    <definedName name="HTML_LineBefore" localSheetId="28" hidden="1">TRUE</definedName>
    <definedName name="HTML_LineBefore" localSheetId="29" hidden="1">TRUE</definedName>
    <definedName name="HTML_LineBefore" localSheetId="30" hidden="1">TRUE</definedName>
    <definedName name="HTML_LineBefore" localSheetId="31" hidden="1">TRUE</definedName>
    <definedName name="HTML_LineBefore" localSheetId="32" hidden="1">TRUE</definedName>
    <definedName name="HTML_LineBefore" hidden="1">FALSE</definedName>
    <definedName name="HTML_Name" localSheetId="22" hidden="1">"Carlos Arriagada"</definedName>
    <definedName name="HTML_Name" localSheetId="23" hidden="1">"Carlos Arriagada"</definedName>
    <definedName name="HTML_Name" localSheetId="24" hidden="1">"Carlos Arriagada"</definedName>
    <definedName name="HTML_Name" localSheetId="25" hidden="1">"Carlos Arriagada"</definedName>
    <definedName name="HTML_Name" localSheetId="26" hidden="1">"Carlos Arriagada"</definedName>
    <definedName name="HTML_Name" localSheetId="27" hidden="1">"Carlos Arriagada"</definedName>
    <definedName name="HTML_Name" localSheetId="28" hidden="1">"Carlos Arriagada"</definedName>
    <definedName name="HTML_Name" localSheetId="29" hidden="1">"Carlos Arriagada"</definedName>
    <definedName name="HTML_Name" localSheetId="30" hidden="1">"Carlos Arriagada"</definedName>
    <definedName name="HTML_Name" localSheetId="31" hidden="1">"Carlos Arriagada"</definedName>
    <definedName name="HTML_Name" localSheetId="32" hidden="1">"Carlos Arriagada"</definedName>
    <definedName name="HTML_Name" hidden="1">"Frank M. Meek"</definedName>
    <definedName name="HTML_OBDlg2" hidden="1">TRUE</definedName>
    <definedName name="HTML_OBDlg4" hidden="1">TRUE</definedName>
    <definedName name="HTML_OS" hidden="1">0</definedName>
    <definedName name="HTML_PathFile" localSheetId="22" hidden="1">"C:\Mis documentos\HTML.htm"</definedName>
    <definedName name="HTML_PathFile" localSheetId="23" hidden="1">"C:\Mis documentos\HTML.htm"</definedName>
    <definedName name="HTML_PathFile" localSheetId="24" hidden="1">"C:\Mis documentos\HTML.htm"</definedName>
    <definedName name="HTML_PathFile" localSheetId="25" hidden="1">"C:\Mis documentos\HTML.htm"</definedName>
    <definedName name="HTML_PathFile" localSheetId="26" hidden="1">"C:\Mis documentos\HTML.htm"</definedName>
    <definedName name="HTML_PathFile" localSheetId="27" hidden="1">"C:\Mis documentos\HTML.htm"</definedName>
    <definedName name="HTML_PathFile" localSheetId="28" hidden="1">"C:\Mis documentos\HTML.htm"</definedName>
    <definedName name="HTML_PathFile" localSheetId="29" hidden="1">"C:\Mis documentos\HTML.htm"</definedName>
    <definedName name="HTML_PathFile" localSheetId="30" hidden="1">"C:\Mis documentos\HTML.htm"</definedName>
    <definedName name="HTML_PathFile" localSheetId="31" hidden="1">"C:\Mis documentos\HTML.htm"</definedName>
    <definedName name="HTML_PathFile" localSheetId="32" hidden="1">"C:\Mis documentos\HTML.htm"</definedName>
    <definedName name="HTML_PathFile" hidden="1">"Q:\DATA\AR\98FYFS\SEPT97\ESAF\esafadmfsHL.htm"</definedName>
    <definedName name="HTML_Title" localSheetId="22" hidden="1">"Inversión extranjera2"</definedName>
    <definedName name="HTML_Title" localSheetId="23" hidden="1">"Inversión extranjera2"</definedName>
    <definedName name="HTML_Title" localSheetId="24" hidden="1">"Inversión extranjera2"</definedName>
    <definedName name="HTML_Title" localSheetId="25" hidden="1">"Inversión extranjera2"</definedName>
    <definedName name="HTML_Title" localSheetId="26" hidden="1">"Inversión extranjera2"</definedName>
    <definedName name="HTML_Title" localSheetId="27" hidden="1">"Inversión extranjera2"</definedName>
    <definedName name="HTML_Title" localSheetId="28" hidden="1">"Inversión extranjera2"</definedName>
    <definedName name="HTML_Title" localSheetId="29" hidden="1">"Inversión extranjera2"</definedName>
    <definedName name="HTML_Title" localSheetId="30" hidden="1">"Inversión extranjera2"</definedName>
    <definedName name="HTML_Title" localSheetId="31" hidden="1">"Inversión extranjera2"</definedName>
    <definedName name="HTML_Title" localSheetId="32" hidden="1">"Inversión extranjera2"</definedName>
    <definedName name="HTML_Title" hidden="1">"ADMFS97HTMLlinks"</definedName>
    <definedName name="HTML1_1" localSheetId="22" hidden="1">"[KWDATA.XLS]E!$A$1:$K$68"</definedName>
    <definedName name="HTML1_1" localSheetId="23" hidden="1">"[KWDATA.XLS]E!$A$1:$K$68"</definedName>
    <definedName name="HTML1_1" localSheetId="24" hidden="1">"[KWDATA.XLS]E!$A$1:$K$68"</definedName>
    <definedName name="HTML1_1" localSheetId="25" hidden="1">"[KWDATA.XLS]E!$A$1:$K$68"</definedName>
    <definedName name="HTML1_1" localSheetId="26" hidden="1">"[KWDATA.XLS]E!$A$1:$K$68"</definedName>
    <definedName name="HTML1_1" localSheetId="27" hidden="1">"[KWDATA.XLS]E!$A$1:$K$68"</definedName>
    <definedName name="HTML1_1" localSheetId="28" hidden="1">"[KWDATA.XLS]E!$A$1:$K$68"</definedName>
    <definedName name="HTML1_1" localSheetId="29" hidden="1">"[KWDATA.XLS]E!$A$1:$K$68"</definedName>
    <definedName name="HTML1_1" localSheetId="30" hidden="1">"[KWDATA.XLS]E!$A$1:$K$68"</definedName>
    <definedName name="HTML1_1" localSheetId="31" hidden="1">"[KWDATA.XLS]E!$A$1:$K$68"</definedName>
    <definedName name="HTML1_1" localSheetId="32" hidden="1">"[KWDATA.XLS]E!$A$1:$K$68"</definedName>
    <definedName name="HTML1_1" hidden="1">"[BOLE8097b.xls]Inflación!$C$3:$D$31"</definedName>
    <definedName name="HTML1_10" localSheetId="22" hidden="1">"Akireyev@IMF.ORG"</definedName>
    <definedName name="HTML1_10" localSheetId="23" hidden="1">"Akireyev@IMF.ORG"</definedName>
    <definedName name="HTML1_10" localSheetId="24" hidden="1">"Akireyev@IMF.ORG"</definedName>
    <definedName name="HTML1_10" localSheetId="25" hidden="1">"Akireyev@IMF.ORG"</definedName>
    <definedName name="HTML1_10" localSheetId="26" hidden="1">"Akireyev@IMF.ORG"</definedName>
    <definedName name="HTML1_10" localSheetId="27" hidden="1">"Akireyev@IMF.ORG"</definedName>
    <definedName name="HTML1_10" localSheetId="28" hidden="1">"Akireyev@IMF.ORG"</definedName>
    <definedName name="HTML1_10" localSheetId="29" hidden="1">"Akireyev@IMF.ORG"</definedName>
    <definedName name="HTML1_10" localSheetId="30" hidden="1">"Akireyev@IMF.ORG"</definedName>
    <definedName name="HTML1_10" localSheetId="31" hidden="1">"Akireyev@IMF.ORG"</definedName>
    <definedName name="HTML1_10" localSheetId="32" hidden="1">"Akireyev@IMF.ORG"</definedName>
    <definedName name="HTML1_10" hidden="1">""</definedName>
    <definedName name="HTML1_11" hidden="1">1</definedName>
    <definedName name="HTML1_12" localSheetId="22" hidden="1">"P:\MED\WEB\KWT\TABLE1.HTM"</definedName>
    <definedName name="HTML1_12" localSheetId="23" hidden="1">"P:\MED\WEB\KWT\TABLE1.HTM"</definedName>
    <definedName name="HTML1_12" localSheetId="24" hidden="1">"P:\MED\WEB\KWT\TABLE1.HTM"</definedName>
    <definedName name="HTML1_12" localSheetId="25" hidden="1">"P:\MED\WEB\KWT\TABLE1.HTM"</definedName>
    <definedName name="HTML1_12" localSheetId="26" hidden="1">"P:\MED\WEB\KWT\TABLE1.HTM"</definedName>
    <definedName name="HTML1_12" localSheetId="27" hidden="1">"P:\MED\WEB\KWT\TABLE1.HTM"</definedName>
    <definedName name="HTML1_12" localSheetId="28" hidden="1">"P:\MED\WEB\KWT\TABLE1.HTM"</definedName>
    <definedName name="HTML1_12" localSheetId="29" hidden="1">"P:\MED\WEB\KWT\TABLE1.HTM"</definedName>
    <definedName name="HTML1_12" localSheetId="30" hidden="1">"P:\MED\WEB\KWT\TABLE1.HTM"</definedName>
    <definedName name="HTML1_12" localSheetId="31" hidden="1">"P:\MED\WEB\KWT\TABLE1.HTM"</definedName>
    <definedName name="HTML1_12" localSheetId="32" hidden="1">"P:\MED\WEB\KWT\TABLE1.HTM"</definedName>
    <definedName name="HTML1_12" hidden="1">"k:\pim01.htm"</definedName>
    <definedName name="HTML1_2" hidden="1">1</definedName>
    <definedName name="HTML1_3" localSheetId="22" hidden="1">"KWDATA"</definedName>
    <definedName name="HTML1_3" localSheetId="23" hidden="1">"KWDATA"</definedName>
    <definedName name="HTML1_3" localSheetId="24" hidden="1">"KWDATA"</definedName>
    <definedName name="HTML1_3" localSheetId="25" hidden="1">"KWDATA"</definedName>
    <definedName name="HTML1_3" localSheetId="26" hidden="1">"KWDATA"</definedName>
    <definedName name="HTML1_3" localSheetId="27" hidden="1">"KWDATA"</definedName>
    <definedName name="HTML1_3" localSheetId="28" hidden="1">"KWDATA"</definedName>
    <definedName name="HTML1_3" localSheetId="29" hidden="1">"KWDATA"</definedName>
    <definedName name="HTML1_3" localSheetId="30" hidden="1">"KWDATA"</definedName>
    <definedName name="HTML1_3" localSheetId="31" hidden="1">"KWDATA"</definedName>
    <definedName name="HTML1_3" localSheetId="32" hidden="1">"KWDATA"</definedName>
    <definedName name="HTML1_3" hidden="1">""</definedName>
    <definedName name="HTML1_4" localSheetId="22" hidden="1">"E"</definedName>
    <definedName name="HTML1_4" localSheetId="23" hidden="1">"E"</definedName>
    <definedName name="HTML1_4" localSheetId="24" hidden="1">"E"</definedName>
    <definedName name="HTML1_4" localSheetId="25" hidden="1">"E"</definedName>
    <definedName name="HTML1_4" localSheetId="26" hidden="1">"E"</definedName>
    <definedName name="HTML1_4" localSheetId="27" hidden="1">"E"</definedName>
    <definedName name="HTML1_4" localSheetId="28" hidden="1">"E"</definedName>
    <definedName name="HTML1_4" localSheetId="29" hidden="1">"E"</definedName>
    <definedName name="HTML1_4" localSheetId="30" hidden="1">"E"</definedName>
    <definedName name="HTML1_4" localSheetId="31" hidden="1">"E"</definedName>
    <definedName name="HTML1_4" localSheetId="32" hidden="1">"E"</definedName>
    <definedName name="HTML1_4" hidden="1">""</definedName>
    <definedName name="HTML1_5" hidden="1">""</definedName>
    <definedName name="HTML1_6" hidden="1">-4146</definedName>
    <definedName name="HTML1_7" localSheetId="22" hidden="1">1</definedName>
    <definedName name="HTML1_7" localSheetId="23" hidden="1">1</definedName>
    <definedName name="HTML1_7" localSheetId="24" hidden="1">1</definedName>
    <definedName name="HTML1_7" localSheetId="25" hidden="1">1</definedName>
    <definedName name="HTML1_7" localSheetId="26" hidden="1">1</definedName>
    <definedName name="HTML1_7" localSheetId="27" hidden="1">1</definedName>
    <definedName name="HTML1_7" localSheetId="28" hidden="1">1</definedName>
    <definedName name="HTML1_7" localSheetId="29" hidden="1">1</definedName>
    <definedName name="HTML1_7" localSheetId="30" hidden="1">1</definedName>
    <definedName name="HTML1_7" localSheetId="31" hidden="1">1</definedName>
    <definedName name="HTML1_7" localSheetId="32" hidden="1">1</definedName>
    <definedName name="HTML1_7" hidden="1">-4146</definedName>
    <definedName name="HTML1_8" localSheetId="22" hidden="1">"4/9/97"</definedName>
    <definedName name="HTML1_8" localSheetId="23" hidden="1">"4/9/97"</definedName>
    <definedName name="HTML1_8" localSheetId="24" hidden="1">"4/9/97"</definedName>
    <definedName name="HTML1_8" localSheetId="25" hidden="1">"4/9/97"</definedName>
    <definedName name="HTML1_8" localSheetId="26" hidden="1">"4/9/97"</definedName>
    <definedName name="HTML1_8" localSheetId="27" hidden="1">"4/9/97"</definedName>
    <definedName name="HTML1_8" localSheetId="28" hidden="1">"4/9/97"</definedName>
    <definedName name="HTML1_8" localSheetId="29" hidden="1">"4/9/97"</definedName>
    <definedName name="HTML1_8" localSheetId="30" hidden="1">"4/9/97"</definedName>
    <definedName name="HTML1_8" localSheetId="31" hidden="1">"4/9/97"</definedName>
    <definedName name="HTML1_8" localSheetId="32" hidden="1">"4/9/97"</definedName>
    <definedName name="HTML1_8" hidden="1">""</definedName>
    <definedName name="HTML1_9" localSheetId="22" hidden="1">"Alexei Kireyev"</definedName>
    <definedName name="HTML1_9" localSheetId="23" hidden="1">"Alexei Kireyev"</definedName>
    <definedName name="HTML1_9" localSheetId="24" hidden="1">"Alexei Kireyev"</definedName>
    <definedName name="HTML1_9" localSheetId="25" hidden="1">"Alexei Kireyev"</definedName>
    <definedName name="HTML1_9" localSheetId="26" hidden="1">"Alexei Kireyev"</definedName>
    <definedName name="HTML1_9" localSheetId="27" hidden="1">"Alexei Kireyev"</definedName>
    <definedName name="HTML1_9" localSheetId="28" hidden="1">"Alexei Kireyev"</definedName>
    <definedName name="HTML1_9" localSheetId="29" hidden="1">"Alexei Kireyev"</definedName>
    <definedName name="HTML1_9" localSheetId="30" hidden="1">"Alexei Kireyev"</definedName>
    <definedName name="HTML1_9" localSheetId="31" hidden="1">"Alexei Kireyev"</definedName>
    <definedName name="HTML1_9" localSheetId="32" hidden="1">"Alexei Kireyev"</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localSheetId="22" hidden="1">1</definedName>
    <definedName name="HTMLCount" localSheetId="23" hidden="1">1</definedName>
    <definedName name="HTMLCount" localSheetId="24" hidden="1">1</definedName>
    <definedName name="HTMLCount" localSheetId="25" hidden="1">1</definedName>
    <definedName name="HTMLCount" localSheetId="26" hidden="1">1</definedName>
    <definedName name="HTMLCount" localSheetId="27" hidden="1">1</definedName>
    <definedName name="HTMLCount" localSheetId="28" hidden="1">1</definedName>
    <definedName name="HTMLCount" localSheetId="29" hidden="1">1</definedName>
    <definedName name="HTMLCount" localSheetId="30" hidden="1">1</definedName>
    <definedName name="HTMLCount" localSheetId="31" hidden="1">1</definedName>
    <definedName name="HTMLCount" localSheetId="32" hidden="1">1</definedName>
    <definedName name="HTMLCount" hidden="1">28</definedName>
    <definedName name="huh" localSheetId="0" hidden="1">{"'Basic'!$A$1:$F$96"}</definedName>
    <definedName name="huh" localSheetId="2" hidden="1">{"'Basic'!$A$1:$F$96"}</definedName>
    <definedName name="huh" localSheetId="3" hidden="1">{"'Basic'!$A$1:$F$96"}</definedName>
    <definedName name="huh" localSheetId="4" hidden="1">{"'Basic'!$A$1:$F$96"}</definedName>
    <definedName name="huh" localSheetId="22" hidden="1">{"'Basic'!$A$1:$F$96"}</definedName>
    <definedName name="huh" localSheetId="23" hidden="1">{"'Basic'!$A$1:$F$96"}</definedName>
    <definedName name="huh" localSheetId="24" hidden="1">{"'Basic'!$A$1:$F$96"}</definedName>
    <definedName name="huh" localSheetId="25" hidden="1">{"'Basic'!$A$1:$F$96"}</definedName>
    <definedName name="huh" localSheetId="26" hidden="1">{"'Basic'!$A$1:$F$96"}</definedName>
    <definedName name="huh" localSheetId="27" hidden="1">{"'Basic'!$A$1:$F$96"}</definedName>
    <definedName name="huh" localSheetId="28" hidden="1">{"'Basic'!$A$1:$F$96"}</definedName>
    <definedName name="huh" localSheetId="29" hidden="1">{"'Basic'!$A$1:$F$96"}</definedName>
    <definedName name="huh" localSheetId="30" hidden="1">{"'Basic'!$A$1:$F$96"}</definedName>
    <definedName name="huh" localSheetId="31" hidden="1">{"'Basic'!$A$1:$F$96"}</definedName>
    <definedName name="huh" localSheetId="32" hidden="1">{"'Basic'!$A$1:$F$96"}</definedName>
    <definedName name="huh" hidden="1">{"'Basic'!$A$1:$F$96"}</definedName>
    <definedName name="I_2" localSheetId="0">#REF!</definedName>
    <definedName name="I_2" localSheetId="2">#REF!</definedName>
    <definedName name="I_2" localSheetId="31">'1.16'!#REF!</definedName>
    <definedName name="I_2" localSheetId="32">'1.17'!#REF!</definedName>
    <definedName name="I_2" localSheetId="5">#REF!</definedName>
    <definedName name="I_2" localSheetId="47">#REF!</definedName>
    <definedName name="I_2" localSheetId="48">#REF!</definedName>
    <definedName name="I_2" localSheetId="49">#REF!</definedName>
    <definedName name="I_2" localSheetId="6">#REF!</definedName>
    <definedName name="I_2" localSheetId="50">#REF!</definedName>
    <definedName name="I_2" localSheetId="52">#REF!</definedName>
    <definedName name="I_2" localSheetId="53">#REF!</definedName>
    <definedName name="I_2" localSheetId="54">#REF!</definedName>
    <definedName name="I_2" localSheetId="7">'1.4'!#REF!</definedName>
    <definedName name="I_2" localSheetId="8">'1.5.A'!#REF!</definedName>
    <definedName name="I_2" localSheetId="9">'1.5.B'!#REF!</definedName>
    <definedName name="I_2" localSheetId="10">'1.6.A'!#REF!</definedName>
    <definedName name="I_2" localSheetId="11">'1.6.B'!#REF!</definedName>
    <definedName name="I_2" localSheetId="12">'1.7'!#REF!</definedName>
    <definedName name="I_2" localSheetId="51">#REF!</definedName>
    <definedName name="I_2">#REF!</definedName>
    <definedName name="IFNBC" localSheetId="0">#REF!</definedName>
    <definedName name="IFNBC" localSheetId="2">#REF!</definedName>
    <definedName name="IFNBC" localSheetId="26">'[36]Gráfico Aseg 7'!#REF!</definedName>
    <definedName name="IFNBC" localSheetId="27">'[36]Gráfico Aseg 7'!#REF!</definedName>
    <definedName name="IFNBC" localSheetId="28">'[36]Gráfico Aseg 7'!#REF!</definedName>
    <definedName name="IFNBC" localSheetId="29">'[36]Gráfico Aseg 7'!#REF!</definedName>
    <definedName name="IFNBC" localSheetId="30">'[36]Gráfico Aseg 7'!#REF!</definedName>
    <definedName name="IFNBC" localSheetId="31">'[36]Gráfico Aseg 7'!#REF!</definedName>
    <definedName name="IFNBC" localSheetId="32">'[36]Gráfico Aseg 7'!#REF!</definedName>
    <definedName name="IFNBC" localSheetId="47">#REF!</definedName>
    <definedName name="IFNBC" localSheetId="48">#REF!</definedName>
    <definedName name="IFNBC" localSheetId="49">'[36]Gráfico Aseg 7'!#REF!</definedName>
    <definedName name="IFNBC" localSheetId="50">#REF!</definedName>
    <definedName name="IFNBC" localSheetId="52">#REF!</definedName>
    <definedName name="IFNBC" localSheetId="53">#REF!</definedName>
    <definedName name="IFNBC" localSheetId="54">#REF!</definedName>
    <definedName name="IFNBC" localSheetId="8">'1.5.A'!#REF!</definedName>
    <definedName name="IFNBC" localSheetId="10">'1.6.A'!#REF!</definedName>
    <definedName name="IFNBC" localSheetId="12">'1.7'!#REF!</definedName>
    <definedName name="IFNBC" localSheetId="51">#REF!</definedName>
    <definedName name="IFNBC">#REF!</definedName>
    <definedName name="III.0" localSheetId="22" hidden="1">{"'Inversión Extranjera'!$A$1:$AG$74","'Inversión Extranjera'!$G$7:$AF$61"}</definedName>
    <definedName name="III.0" localSheetId="23" hidden="1">{"'Inversión Extranjera'!$A$1:$AG$74","'Inversión Extranjera'!$G$7:$AF$61"}</definedName>
    <definedName name="III.0" localSheetId="24" hidden="1">{"'Inversión Extranjera'!$A$1:$AG$74","'Inversión Extranjera'!$G$7:$AF$61"}</definedName>
    <definedName name="III.0" localSheetId="25" hidden="1">{"'Inversión Extranjera'!$A$1:$AG$74","'Inversión Extranjera'!$G$7:$AF$61"}</definedName>
    <definedName name="III.0" localSheetId="27" hidden="1">{"'Inversión Extranjera'!$A$1:$AG$74","'Inversión Extranjera'!$G$7:$AF$61"}</definedName>
    <definedName name="III.0" localSheetId="28" hidden="1">{"'Inversión Extranjera'!$A$1:$AG$74","'Inversión Extranjera'!$G$7:$AF$61"}</definedName>
    <definedName name="III.0" localSheetId="29" hidden="1">{"'Inversión Extranjera'!$A$1:$AG$74","'Inversión Extranjera'!$G$7:$AF$61"}</definedName>
    <definedName name="III.0" localSheetId="30" hidden="1">{"'Inversión Extranjera'!$A$1:$AG$74","'Inversión Extranjera'!$G$7:$AF$61"}</definedName>
    <definedName name="III.0" localSheetId="31" hidden="1">{"'Inversión Extranjera'!$A$1:$AG$74","'Inversión Extranjera'!$G$7:$AF$61"}</definedName>
    <definedName name="III.0" localSheetId="32" hidden="1">{"'Inversión Extranjera'!$A$1:$AG$74","'Inversión Extranjera'!$G$7:$AF$61"}</definedName>
    <definedName name="III.0" hidden="1">{"'Inversión Extranjera'!$A$1:$AG$74","'Inversión Extranjera'!$G$7:$AF$61"}</definedName>
    <definedName name="ilguilgu" localSheetId="31" hidden="1">'1.16'!#REF!</definedName>
    <definedName name="ilguilgu" localSheetId="32" hidden="1">'1.17'!#REF!</definedName>
    <definedName name="ilguilgu" hidden="1">#REF!</definedName>
    <definedName name="in.CPA" localSheetId="0">OFFSET(#REF!,,,COUNTA(#REF!),COUNTA(#REF!)-1)</definedName>
    <definedName name="in.CPA" localSheetId="2">OFFSET(#REF!,,,COUNTA(#REF!),COUNTA(#REF!)-1)</definedName>
    <definedName name="in.CPA">OFFSET(#REF!,,,COUNTA(#REF!),COUNTA(#REF!)-1)</definedName>
    <definedName name="In.CPA2019Q1" localSheetId="0">#REF!</definedName>
    <definedName name="In.CPA2019Q1" localSheetId="2">#REF!</definedName>
    <definedName name="In.CPA2019Q1">#REF!</definedName>
    <definedName name="in.DMX" localSheetId="0">OFFSET(#REF!,,,COUNTA(#REF!),COUNTA(#REF!)-4)</definedName>
    <definedName name="in.DMX" localSheetId="2">OFFSET(#REF!,,,COUNTA(#REF!),COUNTA(#REF!)-4)</definedName>
    <definedName name="in.DMX">OFFSET(#REF!,,,COUNTA(#REF!),COUNTA(#REF!)-4)</definedName>
    <definedName name="in.EcData" localSheetId="0">OFFSET(#REF!,,,COUNTA(#REF!),COUNTA(#REF!)-2)</definedName>
    <definedName name="in.EcData" localSheetId="2">OFFSET(#REF!,,,COUNTA(#REF!),COUNTA(#REF!)-2)</definedName>
    <definedName name="in.EcData">OFFSET(#REF!,,,COUNTA(#REF!),COUNTA(#REF!)-2)</definedName>
    <definedName name="in.EcOS" localSheetId="0">OFFSET(#REF!,,,COUNTA(#REF!),COUNTA(#REF!)-2)</definedName>
    <definedName name="in.EcOS" localSheetId="2">OFFSET(#REF!,,,COUNTA(#REF!),COUNTA(#REF!)-2)</definedName>
    <definedName name="in.EcOS">OFFSET(#REF!,,,COUNTA(#REF!),COUNTA(#REF!)-2)</definedName>
    <definedName name="indicadores" localSheetId="0">#REF!</definedName>
    <definedName name="indicadores" localSheetId="2">#REF!</definedName>
    <definedName name="indicadores" localSheetId="32">'1.17'!#REF!</definedName>
    <definedName name="indicadores" localSheetId="5">#REF!</definedName>
    <definedName name="indicadores" localSheetId="47">#REF!</definedName>
    <definedName name="indicadores" localSheetId="48">#REF!</definedName>
    <definedName name="indicadores" localSheetId="49">#REF!</definedName>
    <definedName name="indicadores" localSheetId="6">#REF!</definedName>
    <definedName name="indicadores" localSheetId="50">#REF!</definedName>
    <definedName name="indicadores" localSheetId="52">#REF!</definedName>
    <definedName name="indicadores" localSheetId="53">#REF!</definedName>
    <definedName name="indicadores" localSheetId="54">#REF!</definedName>
    <definedName name="indicadores" localSheetId="7">'1.4'!#REF!</definedName>
    <definedName name="indicadores" localSheetId="8">'1.5.A'!#REF!</definedName>
    <definedName name="indicadores" localSheetId="9">'1.5.B'!#REF!</definedName>
    <definedName name="indicadores" localSheetId="10">'1.6.A'!#REF!</definedName>
    <definedName name="indicadores" localSheetId="11">'1.6.B'!#REF!</definedName>
    <definedName name="indicadores" localSheetId="12">'1.7'!#REF!</definedName>
    <definedName name="indicadores" localSheetId="51">#REF!</definedName>
    <definedName name="indicadores">#REF!</definedName>
    <definedName name="Inicio" localSheetId="0">#REF!</definedName>
    <definedName name="Inicio" localSheetId="2">#REF!</definedName>
    <definedName name="Inicio" localSheetId="26">'[57]Nota Cambiaria'!$A$1:$E$22</definedName>
    <definedName name="Inicio" localSheetId="27">'[57]Nota Cambiaria'!$A$1:$E$22</definedName>
    <definedName name="Inicio" localSheetId="28">'[57]Nota Cambiaria'!$A$1:$E$22</definedName>
    <definedName name="Inicio" localSheetId="29">'[57]Nota Cambiaria'!$A$1:$E$22</definedName>
    <definedName name="Inicio" localSheetId="30">'[57]Nota Cambiaria'!$A$1:$E$22</definedName>
    <definedName name="Inicio" localSheetId="31">'[57]Nota Cambiaria'!$A$1:$E$22</definedName>
    <definedName name="Inicio" localSheetId="32">'[57]Nota Cambiaria'!$A$1:$E$22</definedName>
    <definedName name="Inicio" localSheetId="33">#REF!</definedName>
    <definedName name="Inicio" localSheetId="47">#REF!</definedName>
    <definedName name="Inicio" localSheetId="48">#REF!</definedName>
    <definedName name="Inicio" localSheetId="49">'[57]Nota Cambiaria'!$A$1:$E$22</definedName>
    <definedName name="Inicio" localSheetId="50">#REF!</definedName>
    <definedName name="Inicio" localSheetId="52">#REF!</definedName>
    <definedName name="Inicio" localSheetId="53">#REF!</definedName>
    <definedName name="Inicio" localSheetId="54">#REF!</definedName>
    <definedName name="Inicio" localSheetId="51">#REF!</definedName>
    <definedName name="Inicio">#REF!</definedName>
    <definedName name="Inicio_cart_dep" localSheetId="0">#REF!</definedName>
    <definedName name="Inicio_cart_dep" localSheetId="2">#REF!</definedName>
    <definedName name="Inicio_cart_dep" localSheetId="32">'1.17'!#REF!</definedName>
    <definedName name="Inicio_cart_dep" localSheetId="33">#REF!</definedName>
    <definedName name="Inicio_cart_dep" localSheetId="5">#REF!</definedName>
    <definedName name="Inicio_cart_dep" localSheetId="35">#REF!</definedName>
    <definedName name="Inicio_cart_dep" localSheetId="36">#REF!</definedName>
    <definedName name="Inicio_cart_dep" localSheetId="47">#REF!</definedName>
    <definedName name="Inicio_cart_dep" localSheetId="48">#REF!</definedName>
    <definedName name="Inicio_cart_dep" localSheetId="49">#REF!</definedName>
    <definedName name="Inicio_cart_dep" localSheetId="6">#REF!</definedName>
    <definedName name="Inicio_cart_dep" localSheetId="50">#REF!</definedName>
    <definedName name="Inicio_cart_dep" localSheetId="52">#REF!</definedName>
    <definedName name="Inicio_cart_dep" localSheetId="53">#REF!</definedName>
    <definedName name="Inicio_cart_dep" localSheetId="54">#REF!</definedName>
    <definedName name="Inicio_cart_dep" localSheetId="7">'1.4'!#REF!</definedName>
    <definedName name="Inicio_cart_dep" localSheetId="8">'1.5.A'!#REF!</definedName>
    <definedName name="Inicio_cart_dep" localSheetId="9">'1.5.B'!#REF!</definedName>
    <definedName name="Inicio_cart_dep" localSheetId="10">'1.6.A'!#REF!</definedName>
    <definedName name="Inicio_cart_dep" localSheetId="11">'1.6.B'!#REF!</definedName>
    <definedName name="Inicio_cart_dep" localSheetId="12">'1.7'!#REF!</definedName>
    <definedName name="Inicio_cart_dep" localSheetId="51">#REF!</definedName>
    <definedName name="Inicio_cart_dep">#REF!</definedName>
    <definedName name="Inicio_colocacion" localSheetId="0">#REF!</definedName>
    <definedName name="Inicio_colocacion" localSheetId="5">#REF!</definedName>
    <definedName name="Inicio_colocacion" localSheetId="47">#REF!</definedName>
    <definedName name="Inicio_colocacion" localSheetId="48">#REF!</definedName>
    <definedName name="Inicio_colocacion" localSheetId="49">#REF!</definedName>
    <definedName name="Inicio_colocacion" localSheetId="6">#REF!</definedName>
    <definedName name="Inicio_colocacion" localSheetId="50">#REF!</definedName>
    <definedName name="Inicio_colocacion" localSheetId="52">#REF!</definedName>
    <definedName name="Inicio_colocacion" localSheetId="53">#REF!</definedName>
    <definedName name="Inicio_colocacion" localSheetId="54">#REF!</definedName>
    <definedName name="Inicio_colocacion" localSheetId="7">'1.4'!#REF!</definedName>
    <definedName name="Inicio_colocacion" localSheetId="8">'1.5.A'!#REF!</definedName>
    <definedName name="Inicio_colocacion" localSheetId="9">'1.5.B'!#REF!</definedName>
    <definedName name="Inicio_colocacion" localSheetId="10">'1.6.A'!#REF!</definedName>
    <definedName name="Inicio_colocacion" localSheetId="11">'1.6.B'!#REF!</definedName>
    <definedName name="Inicio_colocacion" localSheetId="12">'1.7'!#REF!</definedName>
    <definedName name="Inicio_colocacion" localSheetId="51">#REF!</definedName>
    <definedName name="Inicio_colocacion">#REF!</definedName>
    <definedName name="Inicio_reales" localSheetId="33">#REF!</definedName>
    <definedName name="Inicio_reales" localSheetId="35">#REF!</definedName>
    <definedName name="Inicio_reales" localSheetId="36">#REF!</definedName>
    <definedName name="Inicio_reales">#REF!</definedName>
    <definedName name="Inicio_series" localSheetId="0">#REF!</definedName>
    <definedName name="Inicio_series" localSheetId="5">#REF!</definedName>
    <definedName name="Inicio_series" localSheetId="47">#REF!</definedName>
    <definedName name="Inicio_series" localSheetId="48">#REF!</definedName>
    <definedName name="Inicio_series" localSheetId="49">#REF!</definedName>
    <definedName name="Inicio_series" localSheetId="6">#REF!</definedName>
    <definedName name="Inicio_series" localSheetId="50">#REF!</definedName>
    <definedName name="Inicio_series" localSheetId="52">#REF!</definedName>
    <definedName name="Inicio_series" localSheetId="53">#REF!</definedName>
    <definedName name="Inicio_series" localSheetId="54">#REF!</definedName>
    <definedName name="Inicio_series" localSheetId="7">'1.4'!#REF!</definedName>
    <definedName name="Inicio_series" localSheetId="9">'1.5.B'!#REF!</definedName>
    <definedName name="Inicio_series" localSheetId="10">'1.6.A'!#REF!</definedName>
    <definedName name="Inicio_series" localSheetId="11">'1.6.B'!#REF!</definedName>
    <definedName name="Inicio_series" localSheetId="12">'1.7'!#REF!</definedName>
    <definedName name="Inicio_series" localSheetId="51">#REF!</definedName>
    <definedName name="Inicio_series">#REF!</definedName>
    <definedName name="inifechas" localSheetId="22">#REF!</definedName>
    <definedName name="inifechas" localSheetId="23">[50]ResultadosUVR!$CT$2:$CU$5</definedName>
    <definedName name="inifechas" localSheetId="24">#REF!</definedName>
    <definedName name="inifechas" localSheetId="25">#REF!</definedName>
    <definedName name="inifechas">[50]ResultadosUVR!$CT$2:$CU$5</definedName>
    <definedName name="iooo" localSheetId="32" hidden="1">'1.17'!#REF!</definedName>
    <definedName name="iooo" hidden="1">#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L_7">#REF!</definedName>
    <definedName name="IRL7_estresado">#REF!</definedName>
    <definedName name="ISFLSH">#REF!</definedName>
    <definedName name="j" localSheetId="32" hidden="1">'1.17'!#REF!</definedName>
    <definedName name="j" hidden="1">#REF!</definedName>
    <definedName name="jdjd" localSheetId="31" hidden="1">'1.16'!#REF!</definedName>
    <definedName name="jdjd" localSheetId="32" hidden="1">'1.17'!#REF!</definedName>
    <definedName name="jdjd" hidden="1">#REF!</definedName>
    <definedName name="jhg" localSheetId="31" hidden="1">'1.16'!#REF!</definedName>
    <definedName name="jhg" localSheetId="32" hidden="1">'1.17'!#REF!</definedName>
    <definedName name="jhg" hidden="1">#REF!</definedName>
    <definedName name="jkh" localSheetId="22" hidden="1">{"Calculations",#N/A,FALSE,"Sheet1";"Charts 1",#N/A,FALSE,"Sheet1";"Charts 2",#N/A,FALSE,"Sheet1";"Charts 3",#N/A,FALSE,"Sheet1";"Charts 4",#N/A,FALSE,"Sheet1";"Raw Data",#N/A,FALSE,"Sheet1"}</definedName>
    <definedName name="jkh" localSheetId="23" hidden="1">{"Calculations",#N/A,FALSE,"Sheet1";"Charts 1",#N/A,FALSE,"Sheet1";"Charts 2",#N/A,FALSE,"Sheet1";"Charts 3",#N/A,FALSE,"Sheet1";"Charts 4",#N/A,FALSE,"Sheet1";"Raw Data",#N/A,FALSE,"Sheet1"}</definedName>
    <definedName name="jkh" localSheetId="24" hidden="1">{"Calculations",#N/A,FALSE,"Sheet1";"Charts 1",#N/A,FALSE,"Sheet1";"Charts 2",#N/A,FALSE,"Sheet1";"Charts 3",#N/A,FALSE,"Sheet1";"Charts 4",#N/A,FALSE,"Sheet1";"Raw Data",#N/A,FALSE,"Sheet1"}</definedName>
    <definedName name="jkh" localSheetId="25" hidden="1">{"Calculations",#N/A,FALSE,"Sheet1";"Charts 1",#N/A,FALSE,"Sheet1";"Charts 2",#N/A,FALSE,"Sheet1";"Charts 3",#N/A,FALSE,"Sheet1";"Charts 4",#N/A,FALSE,"Sheet1";"Raw Data",#N/A,FALSE,"Sheet1"}</definedName>
    <definedName name="jkh" localSheetId="27" hidden="1">{"Calculations",#N/A,FALSE,"Sheet1";"Charts 1",#N/A,FALSE,"Sheet1";"Charts 2",#N/A,FALSE,"Sheet1";"Charts 3",#N/A,FALSE,"Sheet1";"Charts 4",#N/A,FALSE,"Sheet1";"Raw Data",#N/A,FALSE,"Sheet1"}</definedName>
    <definedName name="jkh" localSheetId="28" hidden="1">{"Calculations",#N/A,FALSE,"Sheet1";"Charts 1",#N/A,FALSE,"Sheet1";"Charts 2",#N/A,FALSE,"Sheet1";"Charts 3",#N/A,FALSE,"Sheet1";"Charts 4",#N/A,FALSE,"Sheet1";"Raw Data",#N/A,FALSE,"Sheet1"}</definedName>
    <definedName name="jkh" localSheetId="29" hidden="1">{"Calculations",#N/A,FALSE,"Sheet1";"Charts 1",#N/A,FALSE,"Sheet1";"Charts 2",#N/A,FALSE,"Sheet1";"Charts 3",#N/A,FALSE,"Sheet1";"Charts 4",#N/A,FALSE,"Sheet1";"Raw Data",#N/A,FALSE,"Sheet1"}</definedName>
    <definedName name="jkh" localSheetId="30" hidden="1">{"Calculations",#N/A,FALSE,"Sheet1";"Charts 1",#N/A,FALSE,"Sheet1";"Charts 2",#N/A,FALSE,"Sheet1";"Charts 3",#N/A,FALSE,"Sheet1";"Charts 4",#N/A,FALSE,"Sheet1";"Raw Data",#N/A,FALSE,"Sheet1"}</definedName>
    <definedName name="jkh" localSheetId="31" hidden="1">{"Calculations",#N/A,FALSE,"Sheet1";"Charts 1",#N/A,FALSE,"Sheet1";"Charts 2",#N/A,FALSE,"Sheet1";"Charts 3",#N/A,FALSE,"Sheet1";"Charts 4",#N/A,FALSE,"Sheet1";"Raw Data",#N/A,FALSE,"Sheet1"}</definedName>
    <definedName name="jkh" localSheetId="32"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kjbosdhbvasuocf" localSheetId="32" hidden="1">'1.17'!#REF!</definedName>
    <definedName name="kjbosdhbvasuocf" hidden="1">#REF!</definedName>
    <definedName name="l_">#REF!</definedName>
    <definedName name="Leasing" localSheetId="0">#REF!</definedName>
    <definedName name="Leasing" localSheetId="2">#REF!</definedName>
    <definedName name="Leasing" localSheetId="5">#REF!</definedName>
    <definedName name="Leasing" localSheetId="47">#REF!</definedName>
    <definedName name="Leasing" localSheetId="48">#REF!</definedName>
    <definedName name="Leasing" localSheetId="49">#REF!</definedName>
    <definedName name="Leasing" localSheetId="6">#REF!</definedName>
    <definedName name="Leasing" localSheetId="50">#REF!</definedName>
    <definedName name="Leasing" localSheetId="52">#REF!</definedName>
    <definedName name="Leasing" localSheetId="53">#REF!</definedName>
    <definedName name="Leasing" localSheetId="54">#REF!</definedName>
    <definedName name="Leasing" localSheetId="7">'1.4'!#REF!</definedName>
    <definedName name="Leasing" localSheetId="9">'1.5.B'!#REF!</definedName>
    <definedName name="Leasing" localSheetId="10">'1.6.A'!#REF!</definedName>
    <definedName name="Leasing" localSheetId="11">'1.6.B'!#REF!</definedName>
    <definedName name="Leasing" localSheetId="12">'1.7'!#REF!</definedName>
    <definedName name="Leasing" localSheetId="51">#REF!</definedName>
    <definedName name="Leasing">#REF!</definedName>
    <definedName name="limcount" hidden="1">3</definedName>
    <definedName name="LL" localSheetId="0" hidden="1">{"PAGOS DOLARES",#N/A,FALSE,"informes"}</definedName>
    <definedName name="LL" localSheetId="2" hidden="1">{"PAGOS DOLARES",#N/A,FALSE,"informes"}</definedName>
    <definedName name="LL" localSheetId="3" hidden="1">{"PAGOS DOLARES",#N/A,FALSE,"informes"}</definedName>
    <definedName name="LL" localSheetId="4" hidden="1">{"PAGOS DOLARES",#N/A,FALSE,"informes"}</definedName>
    <definedName name="LL" localSheetId="22" hidden="1">{"PAGOS DOLARES",#N/A,FALSE,"informes"}</definedName>
    <definedName name="LL" localSheetId="23" hidden="1">{"PAGOS DOLARES",#N/A,FALSE,"informes"}</definedName>
    <definedName name="LL" localSheetId="24" hidden="1">{"PAGOS DOLARES",#N/A,FALSE,"informes"}</definedName>
    <definedName name="LL" localSheetId="25" hidden="1">{"PAGOS DOLARES",#N/A,FALSE,"informes"}</definedName>
    <definedName name="LL" localSheetId="40" hidden="1">{"PAGOS DOLARES",#N/A,FALSE,"informes"}</definedName>
    <definedName name="LL" localSheetId="41" hidden="1">{"PAGOS DOLARES",#N/A,FALSE,"informes"}</definedName>
    <definedName name="LL" localSheetId="42" hidden="1">{"PAGOS DOLARES",#N/A,FALSE,"informes"}</definedName>
    <definedName name="LL" localSheetId="43" hidden="1">{"PAGOS DOLARES",#N/A,FALSE,"informes"}</definedName>
    <definedName name="LL" localSheetId="44" hidden="1">{"PAGOS DOLARES",#N/A,FALSE,"informes"}</definedName>
    <definedName name="LL" localSheetId="45" hidden="1">{"PAGOS DOLARES",#N/A,FALSE,"informes"}</definedName>
    <definedName name="LL" localSheetId="46" hidden="1">{"PAGOS DOLARES",#N/A,FALSE,"informes"}</definedName>
    <definedName name="LL" hidden="1">{"PAGOS DOLARES",#N/A,FALSE,"informes"}</definedName>
    <definedName name="Map">"Map"</definedName>
    <definedName name="matriz_entidades" localSheetId="0">#REF!</definedName>
    <definedName name="matriz_entidades" localSheetId="2">#REF!</definedName>
    <definedName name="matriz_entidades" localSheetId="5">#REF!</definedName>
    <definedName name="matriz_entidades" localSheetId="47">#REF!</definedName>
    <definedName name="matriz_entidades" localSheetId="48">#REF!</definedName>
    <definedName name="matriz_entidades" localSheetId="49">#REF!</definedName>
    <definedName name="matriz_entidades" localSheetId="6">#REF!</definedName>
    <definedName name="matriz_entidades" localSheetId="50">#REF!</definedName>
    <definedName name="matriz_entidades" localSheetId="52">#REF!</definedName>
    <definedName name="matriz_entidades" localSheetId="53">#REF!</definedName>
    <definedName name="matriz_entidades" localSheetId="54">#REF!</definedName>
    <definedName name="matriz_entidades" localSheetId="7">'1.4'!#REF!</definedName>
    <definedName name="matriz_entidades" localSheetId="8">'1.5.A'!#REF!</definedName>
    <definedName name="matriz_entidades" localSheetId="9">'1.5.B'!#REF!</definedName>
    <definedName name="matriz_entidades" localSheetId="10">'1.6.A'!#REF!</definedName>
    <definedName name="matriz_entidades" localSheetId="11">'1.6.B'!#REF!</definedName>
    <definedName name="matriz_entidades" localSheetId="12">'1.7'!#REF!</definedName>
    <definedName name="matriz_entidades" localSheetId="51">#REF!</definedName>
    <definedName name="matriz_entidades">#REF!</definedName>
    <definedName name="maturity" localSheetId="22">#REF!</definedName>
    <definedName name="maturity" localSheetId="23">[50]Optimizacion!$I$2:$I$5</definedName>
    <definedName name="maturity" localSheetId="24">#REF!</definedName>
    <definedName name="maturity" localSheetId="25">#REF!</definedName>
    <definedName name="maturity">[50]Optimizacion!$I$2:$I$5</definedName>
    <definedName name="MEANSUMMARYSTATSDICIEMBRE_FIL" localSheetId="0">#REF!</definedName>
    <definedName name="MEANSUMMARYSTATSDICIEMBRE_FIL" localSheetId="2">#REF!</definedName>
    <definedName name="MEANSUMMARYSTATSDICIEMBRE_FIL" localSheetId="26">'[58]stat de sas (mal)'!$A$1:$U$31</definedName>
    <definedName name="MEANSUMMARYSTATSDICIEMBRE_FIL" localSheetId="27">'[58]stat de sas (mal)'!$A$1:$U$31</definedName>
    <definedName name="MEANSUMMARYSTATSDICIEMBRE_FIL" localSheetId="28">'[58]stat de sas (mal)'!$A$1:$U$31</definedName>
    <definedName name="MEANSUMMARYSTATSDICIEMBRE_FIL" localSheetId="29">'[58]stat de sas (mal)'!$A$1:$U$31</definedName>
    <definedName name="MEANSUMMARYSTATSDICIEMBRE_FIL" localSheetId="30">'[58]stat de sas (mal)'!$A$1:$U$31</definedName>
    <definedName name="MEANSUMMARYSTATSDICIEMBRE_FIL" localSheetId="31">'[58]stat de sas (mal)'!$A$1:$U$31</definedName>
    <definedName name="MEANSUMMARYSTATSDICIEMBRE_FIL" localSheetId="32">'[58]stat de sas (mal)'!$A$1:$U$31</definedName>
    <definedName name="MEANSUMMARYSTATSDICIEMBRE_FIL" localSheetId="47">#REF!</definedName>
    <definedName name="MEANSUMMARYSTATSDICIEMBRE_FIL" localSheetId="48">#REF!</definedName>
    <definedName name="MEANSUMMARYSTATSDICIEMBRE_FIL" localSheetId="49">'[58]stat de sas (mal)'!$A$1:$U$31</definedName>
    <definedName name="MEANSUMMARYSTATSDICIEMBRE_FIL" localSheetId="50">#REF!</definedName>
    <definedName name="MEANSUMMARYSTATSDICIEMBRE_FIL" localSheetId="52">#REF!</definedName>
    <definedName name="MEANSUMMARYSTATSDICIEMBRE_FIL" localSheetId="53">#REF!</definedName>
    <definedName name="MEANSUMMARYSTATSDICIEMBRE_FIL" localSheetId="54">#REF!</definedName>
    <definedName name="MEANSUMMARYSTATSDICIEMBRE_FIL" localSheetId="51">#REF!</definedName>
    <definedName name="MEANSUMMARYSTATSDICIEMBRE_FIL">#REF!</definedName>
    <definedName name="meses" localSheetId="0">#REF!</definedName>
    <definedName name="meses" localSheetId="2">#REF!</definedName>
    <definedName name="meses" localSheetId="32">'1.17'!#REF!</definedName>
    <definedName name="meses" localSheetId="5">#REF!</definedName>
    <definedName name="meses" localSheetId="47">#REF!</definedName>
    <definedName name="meses" localSheetId="48">#REF!</definedName>
    <definedName name="meses" localSheetId="49">#REF!</definedName>
    <definedName name="meses" localSheetId="6">#REF!</definedName>
    <definedName name="meses" localSheetId="50">#REF!</definedName>
    <definedName name="meses" localSheetId="52">#REF!</definedName>
    <definedName name="meses" localSheetId="53">#REF!</definedName>
    <definedName name="meses" localSheetId="54">#REF!</definedName>
    <definedName name="meses" localSheetId="7">'1.4'!#REF!</definedName>
    <definedName name="meses" localSheetId="8">'1.5.A'!#REF!</definedName>
    <definedName name="meses" localSheetId="9">'1.5.B'!#REF!</definedName>
    <definedName name="meses" localSheetId="10">'1.6.A'!#REF!</definedName>
    <definedName name="meses" localSheetId="11">'1.6.B'!#REF!</definedName>
    <definedName name="meses" localSheetId="12">'1.7'!#REF!</definedName>
    <definedName name="meses" localSheetId="51">#REF!</definedName>
    <definedName name="meses">#REF!</definedName>
    <definedName name="mim" localSheetId="22" hidden="1">{"'Inversión Extranjera'!$A$1:$AG$74","'Inversión Extranjera'!$G$7:$AF$61"}</definedName>
    <definedName name="mim" localSheetId="23" hidden="1">{"'Inversión Extranjera'!$A$1:$AG$74","'Inversión Extranjera'!$G$7:$AF$61"}</definedName>
    <definedName name="mim" localSheetId="24" hidden="1">{"'Inversión Extranjera'!$A$1:$AG$74","'Inversión Extranjera'!$G$7:$AF$61"}</definedName>
    <definedName name="mim" localSheetId="25" hidden="1">{"'Inversión Extranjera'!$A$1:$AG$74","'Inversión Extranjera'!$G$7:$AF$61"}</definedName>
    <definedName name="mim" localSheetId="27" hidden="1">{"'Inversión Extranjera'!$A$1:$AG$74","'Inversión Extranjera'!$G$7:$AF$61"}</definedName>
    <definedName name="mim" localSheetId="28" hidden="1">{"'Inversión Extranjera'!$A$1:$AG$74","'Inversión Extranjera'!$G$7:$AF$61"}</definedName>
    <definedName name="mim" localSheetId="29" hidden="1">{"'Inversión Extranjera'!$A$1:$AG$74","'Inversión Extranjera'!$G$7:$AF$61"}</definedName>
    <definedName name="mim" localSheetId="30" hidden="1">{"'Inversión Extranjera'!$A$1:$AG$74","'Inversión Extranjera'!$G$7:$AF$61"}</definedName>
    <definedName name="mim" localSheetId="31" hidden="1">{"'Inversión Extranjera'!$A$1:$AG$74","'Inversión Extranjera'!$G$7:$AF$61"}</definedName>
    <definedName name="mim" localSheetId="32" hidden="1">{"'Inversión Extranjera'!$A$1:$AG$74","'Inversión Extranjera'!$G$7:$AF$61"}</definedName>
    <definedName name="mim" hidden="1">{"'Inversión Extranjera'!$A$1:$AG$74","'Inversión Extranjera'!$G$7:$AF$61"}</definedName>
    <definedName name="nfrtrs" hidden="1">[8]WB!$Q$257:$AK$257</definedName>
    <definedName name="nnnnnnn" localSheetId="22" hidden="1">{"'Inversión Extranjera'!$A$1:$AG$74","'Inversión Extranjera'!$G$7:$AF$61"}</definedName>
    <definedName name="nnnnnnn" localSheetId="23" hidden="1">{"'Inversión Extranjera'!$A$1:$AG$74","'Inversión Extranjera'!$G$7:$AF$61"}</definedName>
    <definedName name="nnnnnnn" localSheetId="24" hidden="1">{"'Inversión Extranjera'!$A$1:$AG$74","'Inversión Extranjera'!$G$7:$AF$61"}</definedName>
    <definedName name="nnnnnnn" localSheetId="25" hidden="1">{"'Inversión Extranjera'!$A$1:$AG$74","'Inversión Extranjera'!$G$7:$AF$61"}</definedName>
    <definedName name="nnnnnnn" localSheetId="27" hidden="1">{"'Inversión Extranjera'!$A$1:$AG$74","'Inversión Extranjera'!$G$7:$AF$61"}</definedName>
    <definedName name="nnnnnnn" localSheetId="28" hidden="1">{"'Inversión Extranjera'!$A$1:$AG$74","'Inversión Extranjera'!$G$7:$AF$61"}</definedName>
    <definedName name="nnnnnnn" localSheetId="29" hidden="1">{"'Inversión Extranjera'!$A$1:$AG$74","'Inversión Extranjera'!$G$7:$AF$61"}</definedName>
    <definedName name="nnnnnnn" localSheetId="30" hidden="1">{"'Inversión Extranjera'!$A$1:$AG$74","'Inversión Extranjera'!$G$7:$AF$61"}</definedName>
    <definedName name="nnnnnnn" localSheetId="31" hidden="1">{"'Inversión Extranjera'!$A$1:$AG$74","'Inversión Extranjera'!$G$7:$AF$61"}</definedName>
    <definedName name="nnnnnnn" localSheetId="32" hidden="1">{"'Inversión Extranjera'!$A$1:$AG$74","'Inversión Extranjera'!$G$7:$AF$61"}</definedName>
    <definedName name="nnnnnnn" hidden="1">{"'Inversión Extranjera'!$A$1:$AG$74","'Inversión Extranjera'!$G$7:$AF$61"}</definedName>
    <definedName name="nombre01" localSheetId="31" hidden="1">'1.16'!#REF!</definedName>
    <definedName name="nombre01" localSheetId="32" hidden="1">'1.17'!#REF!</definedName>
    <definedName name="nombre01" hidden="1">#REF!</definedName>
    <definedName name="nombre02" localSheetId="31" hidden="1">'1.16'!#REF!</definedName>
    <definedName name="nombre02" localSheetId="32" hidden="1">'1.17'!#REF!</definedName>
    <definedName name="nombre02" hidden="1">#REF!</definedName>
    <definedName name="NombreArchivoBancoldex" localSheetId="33">#REF!</definedName>
    <definedName name="NombreArchivoBancoldex">#REF!</definedName>
    <definedName name="NombreInputNIIF" localSheetId="33">#REF!</definedName>
    <definedName name="NombreInputNIIF">#REF!</definedName>
    <definedName name="NombreInputNIIFBANCOLDEX" localSheetId="33">#REF!</definedName>
    <definedName name="NombreInputNIIFBANCOLDEX">#REF!</definedName>
    <definedName name="NombreInputPUC" localSheetId="33">#REF!</definedName>
    <definedName name="NombreInputPUC">#REF!</definedName>
    <definedName name="Nota" localSheetId="0">#REF!</definedName>
    <definedName name="Nota" localSheetId="2">#REF!</definedName>
    <definedName name="Nota" localSheetId="26">'[57]Nota Cambiaria'!$M$44</definedName>
    <definedName name="Nota" localSheetId="27">'[57]Nota Cambiaria'!$M$44</definedName>
    <definedName name="Nota" localSheetId="28">'[57]Nota Cambiaria'!$M$44</definedName>
    <definedName name="Nota" localSheetId="29">'[57]Nota Cambiaria'!$M$44</definedName>
    <definedName name="Nota" localSheetId="30">'[57]Nota Cambiaria'!$M$44</definedName>
    <definedName name="Nota" localSheetId="31">'[57]Nota Cambiaria'!$M$44</definedName>
    <definedName name="Nota" localSheetId="32">'[57]Nota Cambiaria'!$M$44</definedName>
    <definedName name="Nota" localSheetId="47">#REF!</definedName>
    <definedName name="Nota" localSheetId="48">#REF!</definedName>
    <definedName name="Nota" localSheetId="49">'[57]Nota Cambiaria'!$M$44</definedName>
    <definedName name="Nota" localSheetId="50">#REF!</definedName>
    <definedName name="Nota" localSheetId="52">#REF!</definedName>
    <definedName name="Nota" localSheetId="53">#REF!</definedName>
    <definedName name="Nota" localSheetId="54">#REF!</definedName>
    <definedName name="Nota" localSheetId="51">#REF!</definedName>
    <definedName name="Nota">#REF!</definedName>
    <definedName name="Nuevo" localSheetId="0">#REF!</definedName>
    <definedName name="Nuevo" localSheetId="2">#REF!</definedName>
    <definedName name="Nuevo" localSheetId="26">'[36]Gráfico Aseg 7'!#REF!</definedName>
    <definedName name="Nuevo" localSheetId="27">'[36]Gráfico Aseg 7'!#REF!</definedName>
    <definedName name="Nuevo" localSheetId="28">'[36]Gráfico Aseg 7'!#REF!</definedName>
    <definedName name="Nuevo" localSheetId="29">'[36]Gráfico Aseg 7'!#REF!</definedName>
    <definedName name="Nuevo" localSheetId="30">'[36]Gráfico Aseg 7'!#REF!</definedName>
    <definedName name="Nuevo" localSheetId="31">'[36]Gráfico Aseg 7'!#REF!</definedName>
    <definedName name="Nuevo" localSheetId="32">'[36]Gráfico Aseg 7'!#REF!</definedName>
    <definedName name="Nuevo" localSheetId="47">#REF!</definedName>
    <definedName name="Nuevo" localSheetId="48">#REF!</definedName>
    <definedName name="Nuevo" localSheetId="49">'[36]Gráfico Aseg 7'!#REF!</definedName>
    <definedName name="Nuevo" localSheetId="50">#REF!</definedName>
    <definedName name="Nuevo" localSheetId="52">#REF!</definedName>
    <definedName name="Nuevo" localSheetId="53">#REF!</definedName>
    <definedName name="Nuevo" localSheetId="54">#REF!</definedName>
    <definedName name="Nuevo" localSheetId="8">'1.5.A'!#REF!</definedName>
    <definedName name="Nuevo" localSheetId="10">'1.6.A'!#REF!</definedName>
    <definedName name="Nuevo" localSheetId="12">'1.7'!#REF!</definedName>
    <definedName name="Nuevo" localSheetId="51">#REF!</definedName>
    <definedName name="Nuevo">#REF!</definedName>
    <definedName name="nuevo1" localSheetId="32" hidden="1">'1.17'!#REF!</definedName>
    <definedName name="nuevo1" hidden="1">#REF!</definedName>
    <definedName name="OHLC">"OHLC"</definedName>
    <definedName name="oscar" localSheetId="22" hidden="1">#REF!</definedName>
    <definedName name="oscar" localSheetId="23" hidden="1">#REF!</definedName>
    <definedName name="oscar" localSheetId="24" hidden="1">#REF!</definedName>
    <definedName name="oscar" localSheetId="25" hidden="1">#REF!</definedName>
    <definedName name="oscar" hidden="1">[53]A!#REF!</definedName>
    <definedName name="OutputNIIF_NIIF" localSheetId="33">#REF!</definedName>
    <definedName name="OutputNIIF_NIIF">#REF!</definedName>
    <definedName name="OutputPUC_NIIF" localSheetId="22">#REF!</definedName>
    <definedName name="OutputPUC_NIIF" localSheetId="23">#REF!</definedName>
    <definedName name="OutputPUC_NIIF" localSheetId="24">#REF!</definedName>
    <definedName name="OutputPUC_NIIF" localSheetId="25">#REF!</definedName>
    <definedName name="OutputPUC_NIIF" localSheetId="33">[59]Parametros!#REF!</definedName>
    <definedName name="OutputPUC_NIIF">[59]Parametros!#REF!</definedName>
    <definedName name="OutputPUC_PUC" localSheetId="22">#REF!</definedName>
    <definedName name="OutputPUC_PUC" localSheetId="23">#REF!</definedName>
    <definedName name="OutputPUC_PUC" localSheetId="24">#REF!</definedName>
    <definedName name="OutputPUC_PUC" localSheetId="25">#REF!</definedName>
    <definedName name="OutputPUC_PUC" localSheetId="33">[59]Parametros!#REF!</definedName>
    <definedName name="OutputPUC_PUC">[59]Parametros!#REF!</definedName>
    <definedName name="ouut" localSheetId="22" hidden="1">{"srtot",#N/A,FALSE,"SR";"b2.9095",#N/A,FALSE,"SR"}</definedName>
    <definedName name="ouut" localSheetId="23" hidden="1">{"srtot",#N/A,FALSE,"SR";"b2.9095",#N/A,FALSE,"SR"}</definedName>
    <definedName name="ouut" localSheetId="24" hidden="1">{"srtot",#N/A,FALSE,"SR";"b2.9095",#N/A,FALSE,"SR"}</definedName>
    <definedName name="ouut" localSheetId="25" hidden="1">{"srtot",#N/A,FALSE,"SR";"b2.9095",#N/A,FALSE,"SR"}</definedName>
    <definedName name="ouut" localSheetId="27" hidden="1">{"srtot",#N/A,FALSE,"SR";"b2.9095",#N/A,FALSE,"SR"}</definedName>
    <definedName name="ouut" localSheetId="28" hidden="1">{"srtot",#N/A,FALSE,"SR";"b2.9095",#N/A,FALSE,"SR"}</definedName>
    <definedName name="ouut" localSheetId="29" hidden="1">{"srtot",#N/A,FALSE,"SR";"b2.9095",#N/A,FALSE,"SR"}</definedName>
    <definedName name="ouut" localSheetId="30" hidden="1">{"srtot",#N/A,FALSE,"SR";"b2.9095",#N/A,FALSE,"SR"}</definedName>
    <definedName name="ouut" localSheetId="31" hidden="1">{"srtot",#N/A,FALSE,"SR";"b2.9095",#N/A,FALSE,"SR"}</definedName>
    <definedName name="ouut" localSheetId="32" hidden="1">{"srtot",#N/A,FALSE,"SR";"b2.9095",#N/A,FALSE,"SR"}</definedName>
    <definedName name="ouut" hidden="1">{"srtot",#N/A,FALSE,"SR";"b2.9095",#N/A,FALSE,"SR"}</definedName>
    <definedName name="Parrafo1" localSheetId="0">#REF!</definedName>
    <definedName name="Parrafo1" localSheetId="2">#REF!</definedName>
    <definedName name="Parrafo1" localSheetId="26">'[57]Nota Cambiaria'!$A$6</definedName>
    <definedName name="Parrafo1" localSheetId="27">'[57]Nota Cambiaria'!$A$6</definedName>
    <definedName name="Parrafo1" localSheetId="28">'[57]Nota Cambiaria'!$A$6</definedName>
    <definedName name="Parrafo1" localSheetId="29">'[57]Nota Cambiaria'!$A$6</definedName>
    <definedName name="Parrafo1" localSheetId="30">'[57]Nota Cambiaria'!$A$6</definedName>
    <definedName name="Parrafo1" localSheetId="31">'[57]Nota Cambiaria'!$A$6</definedName>
    <definedName name="Parrafo1" localSheetId="32">'[57]Nota Cambiaria'!$A$6</definedName>
    <definedName name="Parrafo1" localSheetId="47">#REF!</definedName>
    <definedName name="Parrafo1" localSheetId="48">#REF!</definedName>
    <definedName name="Parrafo1" localSheetId="49">'[57]Nota Cambiaria'!$A$6</definedName>
    <definedName name="Parrafo1" localSheetId="50">#REF!</definedName>
    <definedName name="Parrafo1" localSheetId="52">#REF!</definedName>
    <definedName name="Parrafo1" localSheetId="53">#REF!</definedName>
    <definedName name="Parrafo1" localSheetId="54">#REF!</definedName>
    <definedName name="Parrafo1" localSheetId="51">#REF!</definedName>
    <definedName name="Parrafo1">#REF!</definedName>
    <definedName name="Parrafo2" localSheetId="0">#REF!</definedName>
    <definedName name="Parrafo2" localSheetId="2">#REF!</definedName>
    <definedName name="Parrafo2" localSheetId="26">'[57]Nota Cambiaria'!$A$13</definedName>
    <definedName name="Parrafo2" localSheetId="27">'[57]Nota Cambiaria'!$A$13</definedName>
    <definedName name="Parrafo2" localSheetId="28">'[57]Nota Cambiaria'!$A$13</definedName>
    <definedName name="Parrafo2" localSheetId="29">'[57]Nota Cambiaria'!$A$13</definedName>
    <definedName name="Parrafo2" localSheetId="30">'[57]Nota Cambiaria'!$A$13</definedName>
    <definedName name="Parrafo2" localSheetId="31">'[57]Nota Cambiaria'!$A$13</definedName>
    <definedName name="Parrafo2" localSheetId="32">'[57]Nota Cambiaria'!$A$13</definedName>
    <definedName name="Parrafo2" localSheetId="47">#REF!</definedName>
    <definedName name="Parrafo2" localSheetId="48">#REF!</definedName>
    <definedName name="Parrafo2" localSheetId="49">'[57]Nota Cambiaria'!$A$13</definedName>
    <definedName name="Parrafo2" localSheetId="50">#REF!</definedName>
    <definedName name="Parrafo2" localSheetId="52">#REF!</definedName>
    <definedName name="Parrafo2" localSheetId="53">#REF!</definedName>
    <definedName name="Parrafo2" localSheetId="54">#REF!</definedName>
    <definedName name="Parrafo2" localSheetId="51">#REF!</definedName>
    <definedName name="Parrafo2">#REF!</definedName>
    <definedName name="Parrafo3" localSheetId="0">#REF!</definedName>
    <definedName name="Parrafo3" localSheetId="2">#REF!</definedName>
    <definedName name="Parrafo3" localSheetId="26">'[57]Nota Cambiaria'!$A$48</definedName>
    <definedName name="Parrafo3" localSheetId="27">'[57]Nota Cambiaria'!$A$48</definedName>
    <definedName name="Parrafo3" localSheetId="28">'[57]Nota Cambiaria'!$A$48</definedName>
    <definedName name="Parrafo3" localSheetId="29">'[57]Nota Cambiaria'!$A$48</definedName>
    <definedName name="Parrafo3" localSheetId="30">'[57]Nota Cambiaria'!$A$48</definedName>
    <definedName name="Parrafo3" localSheetId="31">'[57]Nota Cambiaria'!$A$48</definedName>
    <definedName name="Parrafo3" localSheetId="32">'[57]Nota Cambiaria'!$A$48</definedName>
    <definedName name="Parrafo3" localSheetId="47">#REF!</definedName>
    <definedName name="Parrafo3" localSheetId="48">#REF!</definedName>
    <definedName name="Parrafo3" localSheetId="49">'[57]Nota Cambiaria'!$A$48</definedName>
    <definedName name="Parrafo3" localSheetId="50">#REF!</definedName>
    <definedName name="Parrafo3" localSheetId="52">#REF!</definedName>
    <definedName name="Parrafo3" localSheetId="53">#REF!</definedName>
    <definedName name="Parrafo3" localSheetId="54">#REF!</definedName>
    <definedName name="Parrafo3" localSheetId="51">#REF!</definedName>
    <definedName name="Parrafo3">#REF!</definedName>
    <definedName name="Parrafo4" localSheetId="0">#REF!</definedName>
    <definedName name="Parrafo4" localSheetId="26">'[57]Nota Cambiaria'!$A$53</definedName>
    <definedName name="Parrafo4" localSheetId="27">'[57]Nota Cambiaria'!$A$53</definedName>
    <definedName name="Parrafo4" localSheetId="28">'[57]Nota Cambiaria'!$A$53</definedName>
    <definedName name="Parrafo4" localSheetId="29">'[57]Nota Cambiaria'!$A$53</definedName>
    <definedName name="Parrafo4" localSheetId="30">'[57]Nota Cambiaria'!$A$53</definedName>
    <definedName name="Parrafo4" localSheetId="31">'[57]Nota Cambiaria'!$A$53</definedName>
    <definedName name="Parrafo4" localSheetId="32">'[57]Nota Cambiaria'!$A$53</definedName>
    <definedName name="Parrafo4" localSheetId="47">#REF!</definedName>
    <definedName name="Parrafo4" localSheetId="48">#REF!</definedName>
    <definedName name="Parrafo4" localSheetId="49">'[57]Nota Cambiaria'!$A$53</definedName>
    <definedName name="Parrafo4" localSheetId="50">#REF!</definedName>
    <definedName name="Parrafo4" localSheetId="52">#REF!</definedName>
    <definedName name="Parrafo4" localSheetId="53">#REF!</definedName>
    <definedName name="Parrafo4" localSheetId="54">#REF!</definedName>
    <definedName name="Parrafo4" localSheetId="51">#REF!</definedName>
    <definedName name="Parrafo4">#REF!</definedName>
    <definedName name="Parrafo5" localSheetId="0">#REF!</definedName>
    <definedName name="Parrafo5" localSheetId="26">'[57]Nota Cambiaria'!$F$26</definedName>
    <definedName name="Parrafo5" localSheetId="27">'[57]Nota Cambiaria'!$F$26</definedName>
    <definedName name="Parrafo5" localSheetId="28">'[57]Nota Cambiaria'!$F$26</definedName>
    <definedName name="Parrafo5" localSheetId="29">'[57]Nota Cambiaria'!$F$26</definedName>
    <definedName name="Parrafo5" localSheetId="30">'[57]Nota Cambiaria'!$F$26</definedName>
    <definedName name="Parrafo5" localSheetId="31">'[57]Nota Cambiaria'!$F$26</definedName>
    <definedName name="Parrafo5" localSheetId="32">'[57]Nota Cambiaria'!$F$26</definedName>
    <definedName name="Parrafo5" localSheetId="47">#REF!</definedName>
    <definedName name="Parrafo5" localSheetId="48">#REF!</definedName>
    <definedName name="Parrafo5" localSheetId="49">'[57]Nota Cambiaria'!$F$26</definedName>
    <definedName name="Parrafo5" localSheetId="50">#REF!</definedName>
    <definedName name="Parrafo5" localSheetId="52">#REF!</definedName>
    <definedName name="Parrafo5" localSheetId="53">#REF!</definedName>
    <definedName name="Parrafo5" localSheetId="54">#REF!</definedName>
    <definedName name="Parrafo5" localSheetId="51">#REF!</definedName>
    <definedName name="Parrafo5">#REF!</definedName>
    <definedName name="Parrafo6" localSheetId="0">#REF!</definedName>
    <definedName name="Parrafo6" localSheetId="26">'[57]Nota Cambiaria'!$R$5</definedName>
    <definedName name="Parrafo6" localSheetId="27">'[57]Nota Cambiaria'!$R$5</definedName>
    <definedName name="Parrafo6" localSheetId="28">'[57]Nota Cambiaria'!$R$5</definedName>
    <definedName name="Parrafo6" localSheetId="29">'[57]Nota Cambiaria'!$R$5</definedName>
    <definedName name="Parrafo6" localSheetId="30">'[57]Nota Cambiaria'!$R$5</definedName>
    <definedName name="Parrafo6" localSheetId="31">'[57]Nota Cambiaria'!$R$5</definedName>
    <definedName name="Parrafo6" localSheetId="32">'[57]Nota Cambiaria'!$R$5</definedName>
    <definedName name="Parrafo6" localSheetId="47">#REF!</definedName>
    <definedName name="Parrafo6" localSheetId="48">#REF!</definedName>
    <definedName name="Parrafo6" localSheetId="49">'[57]Nota Cambiaria'!$R$5</definedName>
    <definedName name="Parrafo6" localSheetId="50">#REF!</definedName>
    <definedName name="Parrafo6" localSheetId="52">#REF!</definedName>
    <definedName name="Parrafo6" localSheetId="53">#REF!</definedName>
    <definedName name="Parrafo6" localSheetId="54">#REF!</definedName>
    <definedName name="Parrafo6" localSheetId="51">#REF!</definedName>
    <definedName name="Parrafo6">#REF!</definedName>
    <definedName name="PCP" localSheetId="32">'1.17'!#REF!</definedName>
    <definedName name="PCP">#REF!</definedName>
    <definedName name="PERIODO">#REF!</definedName>
    <definedName name="PieChart">"PieChart"</definedName>
    <definedName name="piouttiot" localSheetId="32" hidden="1">'1.17'!#REF!</definedName>
    <definedName name="piouttiot" hidden="1">#REF!</definedName>
    <definedName name="pl" localSheetId="22">#REF!</definedName>
    <definedName name="pl" localSheetId="23">[50]Optimizacion!$J$2:$J$5</definedName>
    <definedName name="pl" localSheetId="24">#REF!</definedName>
    <definedName name="pl" localSheetId="25">#REF!</definedName>
    <definedName name="pl">[50]Optimizacion!$J$2:$J$5</definedName>
    <definedName name="PP" localSheetId="0" hidden="1">{"INGRESOS DOLARES",#N/A,FALSE,"informes"}</definedName>
    <definedName name="PP" localSheetId="2" hidden="1">{"INGRESOS DOLARES",#N/A,FALSE,"informes"}</definedName>
    <definedName name="PP" localSheetId="3" hidden="1">{"INGRESOS DOLARES",#N/A,FALSE,"informes"}</definedName>
    <definedName name="PP" localSheetId="4" hidden="1">{"INGRESOS DOLARES",#N/A,FALSE,"informes"}</definedName>
    <definedName name="pp" localSheetId="22" hidden="1">#REF!</definedName>
    <definedName name="pp" localSheetId="23" hidden="1">#REF!</definedName>
    <definedName name="pp" localSheetId="24" hidden="1">#REF!</definedName>
    <definedName name="pp" localSheetId="25" hidden="1">#REF!</definedName>
    <definedName name="pp" localSheetId="26" hidden="1">'[38]Base Comm'!$G$31</definedName>
    <definedName name="pp" localSheetId="27" hidden="1">'[38]Base Comm'!$G$31</definedName>
    <definedName name="pp" localSheetId="28" hidden="1">'[38]Base Comm'!$G$31</definedName>
    <definedName name="pp" localSheetId="29" hidden="1">'[38]Base Comm'!$G$31</definedName>
    <definedName name="pp" localSheetId="30" hidden="1">'[38]Base Comm'!$G$31</definedName>
    <definedName name="pp" localSheetId="31" hidden="1">'[38]Base Comm'!$G$31</definedName>
    <definedName name="pp" localSheetId="32" hidden="1">'[38]Base Comm'!$G$31</definedName>
    <definedName name="PP" localSheetId="40" hidden="1">{"INGRESOS DOLARES",#N/A,FALSE,"informes"}</definedName>
    <definedName name="PP" localSheetId="41" hidden="1">{"INGRESOS DOLARES",#N/A,FALSE,"informes"}</definedName>
    <definedName name="PP" localSheetId="42" hidden="1">{"INGRESOS DOLARES",#N/A,FALSE,"informes"}</definedName>
    <definedName name="PP" localSheetId="43" hidden="1">{"INGRESOS DOLARES",#N/A,FALSE,"informes"}</definedName>
    <definedName name="PP" localSheetId="44" hidden="1">{"INGRESOS DOLARES",#N/A,FALSE,"informes"}</definedName>
    <definedName name="PP" localSheetId="45" hidden="1">{"INGRESOS DOLARES",#N/A,FALSE,"informes"}</definedName>
    <definedName name="PP" localSheetId="46" hidden="1">{"INGRESOS DOLARES",#N/A,FALSE,"informes"}</definedName>
    <definedName name="PP" hidden="1">{"INGRESOS DOLARES",#N/A,FALSE,"informes"}</definedName>
    <definedName name="PPparrafo1" localSheetId="0">#REF!</definedName>
    <definedName name="PPparrafo1" localSheetId="2">#REF!</definedName>
    <definedName name="PPparrafo1" localSheetId="26">'[57]Nota Cambiaria'!$R$31</definedName>
    <definedName name="PPparrafo1" localSheetId="27">'[57]Nota Cambiaria'!$R$31</definedName>
    <definedName name="PPparrafo1" localSheetId="28">'[57]Nota Cambiaria'!$R$31</definedName>
    <definedName name="PPparrafo1" localSheetId="29">'[57]Nota Cambiaria'!$R$31</definedName>
    <definedName name="PPparrafo1" localSheetId="30">'[57]Nota Cambiaria'!$R$31</definedName>
    <definedName name="PPparrafo1" localSheetId="31">'[57]Nota Cambiaria'!$R$31</definedName>
    <definedName name="PPparrafo1" localSheetId="32">'[57]Nota Cambiaria'!$R$31</definedName>
    <definedName name="PPparrafo1" localSheetId="47">#REF!</definedName>
    <definedName name="PPparrafo1" localSheetId="48">#REF!</definedName>
    <definedName name="PPparrafo1" localSheetId="49">'[57]Nota Cambiaria'!$R$31</definedName>
    <definedName name="PPparrafo1" localSheetId="50">#REF!</definedName>
    <definedName name="PPparrafo1" localSheetId="52">#REF!</definedName>
    <definedName name="PPparrafo1" localSheetId="53">#REF!</definedName>
    <definedName name="PPparrafo1" localSheetId="54">#REF!</definedName>
    <definedName name="PPparrafo1" localSheetId="51">#REF!</definedName>
    <definedName name="PPparrafo1">#REF!</definedName>
    <definedName name="PPparrafo2" localSheetId="0">#REF!</definedName>
    <definedName name="PPparrafo2" localSheetId="2">#REF!</definedName>
    <definedName name="PPparrafo2" localSheetId="26">'[57]Nota Cambiaria'!$R$36</definedName>
    <definedName name="PPparrafo2" localSheetId="27">'[57]Nota Cambiaria'!$R$36</definedName>
    <definedName name="PPparrafo2" localSheetId="28">'[57]Nota Cambiaria'!$R$36</definedName>
    <definedName name="PPparrafo2" localSheetId="29">'[57]Nota Cambiaria'!$R$36</definedName>
    <definedName name="PPparrafo2" localSheetId="30">'[57]Nota Cambiaria'!$R$36</definedName>
    <definedName name="PPparrafo2" localSheetId="31">'[57]Nota Cambiaria'!$R$36</definedName>
    <definedName name="PPparrafo2" localSheetId="32">'[57]Nota Cambiaria'!$R$36</definedName>
    <definedName name="PPparrafo2" localSheetId="47">#REF!</definedName>
    <definedName name="PPparrafo2" localSheetId="48">#REF!</definedName>
    <definedName name="PPparrafo2" localSheetId="49">'[57]Nota Cambiaria'!$R$36</definedName>
    <definedName name="PPparrafo2" localSheetId="50">#REF!</definedName>
    <definedName name="PPparrafo2" localSheetId="52">#REF!</definedName>
    <definedName name="PPparrafo2" localSheetId="53">#REF!</definedName>
    <definedName name="PPparrafo2" localSheetId="54">#REF!</definedName>
    <definedName name="PPparrafo2" localSheetId="51">#REF!</definedName>
    <definedName name="PPparrafo2">#REF!</definedName>
    <definedName name="PRUEBA" localSheetId="22" hidden="1">#REF!</definedName>
    <definedName name="PRUEBA" localSheetId="23" hidden="1">#REF!</definedName>
    <definedName name="PRUEBA" localSheetId="24" hidden="1">#REF!</definedName>
    <definedName name="PRUEBA" localSheetId="25" hidden="1">#REF!</definedName>
    <definedName name="PRUEBA" hidden="1">'[37]Grafico I.5 C. Neg'!#REF!</definedName>
    <definedName name="q" localSheetId="0" hidden="1">#REF!</definedName>
    <definedName name="q" localSheetId="2" hidden="1">#REF!</definedName>
    <definedName name="q" localSheetId="32" hidden="1">'1.17'!#REF!</definedName>
    <definedName name="q" localSheetId="5" hidden="1">#REF!</definedName>
    <definedName name="q" localSheetId="47" hidden="1">#REF!</definedName>
    <definedName name="q" localSheetId="48" hidden="1">#REF!</definedName>
    <definedName name="q" localSheetId="49" hidden="1">#REF!</definedName>
    <definedName name="q" localSheetId="6" hidden="1">#REF!</definedName>
    <definedName name="q" localSheetId="50" hidden="1">#REF!</definedName>
    <definedName name="q" localSheetId="52" hidden="1">#REF!</definedName>
    <definedName name="q" localSheetId="53" hidden="1">#REF!</definedName>
    <definedName name="q" localSheetId="54" hidden="1">#REF!</definedName>
    <definedName name="q" localSheetId="7" hidden="1">'1.4'!#REF!</definedName>
    <definedName name="q" localSheetId="8" hidden="1">'1.5.A'!#REF!</definedName>
    <definedName name="q" localSheetId="9" hidden="1">'1.5.B'!#REF!</definedName>
    <definedName name="q" localSheetId="10" hidden="1">'1.6.A'!#REF!</definedName>
    <definedName name="q" localSheetId="11" hidden="1">'1.6.B'!#REF!</definedName>
    <definedName name="q" localSheetId="12" hidden="1">'1.7'!#REF!</definedName>
    <definedName name="q" localSheetId="51" hidden="1">#REF!</definedName>
    <definedName name="q" hidden="1">#REF!</definedName>
    <definedName name="qw" localSheetId="22" hidden="1">{"'Inversión Extranjera'!$A$1:$AG$74","'Inversión Extranjera'!$G$7:$AF$61"}</definedName>
    <definedName name="qw" localSheetId="23" hidden="1">{"'Inversión Extranjera'!$A$1:$AG$74","'Inversión Extranjera'!$G$7:$AF$61"}</definedName>
    <definedName name="qw" localSheetId="24" hidden="1">{"'Inversión Extranjera'!$A$1:$AG$74","'Inversión Extranjera'!$G$7:$AF$61"}</definedName>
    <definedName name="qw" localSheetId="25" hidden="1">{"'Inversión Extranjera'!$A$1:$AG$74","'Inversión Extranjera'!$G$7:$AF$61"}</definedName>
    <definedName name="qw" localSheetId="27" hidden="1">{"'Inversión Extranjera'!$A$1:$AG$74","'Inversión Extranjera'!$G$7:$AF$61"}</definedName>
    <definedName name="qw" localSheetId="28" hidden="1">{"'Inversión Extranjera'!$A$1:$AG$74","'Inversión Extranjera'!$G$7:$AF$61"}</definedName>
    <definedName name="qw" localSheetId="29" hidden="1">{"'Inversión Extranjera'!$A$1:$AG$74","'Inversión Extranjera'!$G$7:$AF$61"}</definedName>
    <definedName name="qw" localSheetId="30" hidden="1">{"'Inversión Extranjera'!$A$1:$AG$74","'Inversión Extranjera'!$G$7:$AF$61"}</definedName>
    <definedName name="qw" localSheetId="31" hidden="1">{"'Inversión Extranjera'!$A$1:$AG$74","'Inversión Extranjera'!$G$7:$AF$61"}</definedName>
    <definedName name="qw" localSheetId="32" hidden="1">{"'Inversión Extranjera'!$A$1:$AG$74","'Inversión Extranjera'!$G$7:$AF$61"}</definedName>
    <definedName name="qw" hidden="1">{"'Inversión Extranjera'!$A$1:$AG$74","'Inversión Extranjera'!$G$7:$AF$61"}</definedName>
    <definedName name="qwd" localSheetId="31" hidden="1">'1.16'!#REF!</definedName>
    <definedName name="qwd" localSheetId="32" hidden="1">'1.17'!#REF!</definedName>
    <definedName name="qwd" hidden="1">#REF!</definedName>
    <definedName name="RANGO1">#N/A</definedName>
    <definedName name="rangosnuevos" localSheetId="0">#REF!</definedName>
    <definedName name="rangosnuevos" localSheetId="2">#REF!</definedName>
    <definedName name="rangosnuevos" localSheetId="32">'1.17'!#REF!</definedName>
    <definedName name="rangosnuevos" localSheetId="5">#REF!</definedName>
    <definedName name="rangosnuevos" localSheetId="47">#REF!</definedName>
    <definedName name="rangosnuevos" localSheetId="48">#REF!</definedName>
    <definedName name="rangosnuevos" localSheetId="49">#REF!</definedName>
    <definedName name="rangosnuevos" localSheetId="6">#REF!</definedName>
    <definedName name="rangosnuevos" localSheetId="50">#REF!</definedName>
    <definedName name="rangosnuevos" localSheetId="52">#REF!</definedName>
    <definedName name="rangosnuevos" localSheetId="53">#REF!</definedName>
    <definedName name="rangosnuevos" localSheetId="54">#REF!</definedName>
    <definedName name="rangosnuevos" localSheetId="7">'1.4'!#REF!</definedName>
    <definedName name="rangosnuevos" localSheetId="8">'1.5.A'!#REF!</definedName>
    <definedName name="rangosnuevos" localSheetId="9">'1.5.B'!#REF!</definedName>
    <definedName name="rangosnuevos" localSheetId="10">'1.6.A'!#REF!</definedName>
    <definedName name="rangosnuevos" localSheetId="11">'1.6.B'!#REF!</definedName>
    <definedName name="rangosnuevos" localSheetId="12">'1.7'!#REF!</definedName>
    <definedName name="rangosnuevos" localSheetId="51">#REF!</definedName>
    <definedName name="rangosnuevos">#REF!</definedName>
    <definedName name="RatingsLegend" localSheetId="0">#REF!</definedName>
    <definedName name="RatingsLegend" localSheetId="2">#REF!</definedName>
    <definedName name="RatingsLegend">#REF!</definedName>
    <definedName name="Resto">#REF!</definedName>
    <definedName name="ret" localSheetId="22" hidden="1">{"Calculations",#N/A,FALSE,"Sheet1";"Charts 1",#N/A,FALSE,"Sheet1";"Charts 2",#N/A,FALSE,"Sheet1";"Charts 3",#N/A,FALSE,"Sheet1";"Charts 4",#N/A,FALSE,"Sheet1";"Raw Data",#N/A,FALSE,"Sheet1"}</definedName>
    <definedName name="ret" localSheetId="23" hidden="1">{"Calculations",#N/A,FALSE,"Sheet1";"Charts 1",#N/A,FALSE,"Sheet1";"Charts 2",#N/A,FALSE,"Sheet1";"Charts 3",#N/A,FALSE,"Sheet1";"Charts 4",#N/A,FALSE,"Sheet1";"Raw Data",#N/A,FALSE,"Sheet1"}</definedName>
    <definedName name="ret" localSheetId="24" hidden="1">{"Calculations",#N/A,FALSE,"Sheet1";"Charts 1",#N/A,FALSE,"Sheet1";"Charts 2",#N/A,FALSE,"Sheet1";"Charts 3",#N/A,FALSE,"Sheet1";"Charts 4",#N/A,FALSE,"Sheet1";"Raw Data",#N/A,FALSE,"Sheet1"}</definedName>
    <definedName name="ret" localSheetId="25" hidden="1">{"Calculations",#N/A,FALSE,"Sheet1";"Charts 1",#N/A,FALSE,"Sheet1";"Charts 2",#N/A,FALSE,"Sheet1";"Charts 3",#N/A,FALSE,"Sheet1";"Charts 4",#N/A,FALSE,"Sheet1";"Raw Data",#N/A,FALSE,"Sheet1"}</definedName>
    <definedName name="ret" localSheetId="27" hidden="1">{"Calculations",#N/A,FALSE,"Sheet1";"Charts 1",#N/A,FALSE,"Sheet1";"Charts 2",#N/A,FALSE,"Sheet1";"Charts 3",#N/A,FALSE,"Sheet1";"Charts 4",#N/A,FALSE,"Sheet1";"Raw Data",#N/A,FALSE,"Sheet1"}</definedName>
    <definedName name="ret" localSheetId="28" hidden="1">{"Calculations",#N/A,FALSE,"Sheet1";"Charts 1",#N/A,FALSE,"Sheet1";"Charts 2",#N/A,FALSE,"Sheet1";"Charts 3",#N/A,FALSE,"Sheet1";"Charts 4",#N/A,FALSE,"Sheet1";"Raw Data",#N/A,FALSE,"Sheet1"}</definedName>
    <definedName name="ret" localSheetId="29" hidden="1">{"Calculations",#N/A,FALSE,"Sheet1";"Charts 1",#N/A,FALSE,"Sheet1";"Charts 2",#N/A,FALSE,"Sheet1";"Charts 3",#N/A,FALSE,"Sheet1";"Charts 4",#N/A,FALSE,"Sheet1";"Raw Data",#N/A,FALSE,"Sheet1"}</definedName>
    <definedName name="ret" localSheetId="30" hidden="1">{"Calculations",#N/A,FALSE,"Sheet1";"Charts 1",#N/A,FALSE,"Sheet1";"Charts 2",#N/A,FALSE,"Sheet1";"Charts 3",#N/A,FALSE,"Sheet1";"Charts 4",#N/A,FALSE,"Sheet1";"Raw Data",#N/A,FALSE,"Sheet1"}</definedName>
    <definedName name="ret" localSheetId="31" hidden="1">{"Calculations",#N/A,FALSE,"Sheet1";"Charts 1",#N/A,FALSE,"Sheet1";"Charts 2",#N/A,FALSE,"Sheet1";"Charts 3",#N/A,FALSE,"Sheet1";"Charts 4",#N/A,FALSE,"Sheet1";"Raw Data",#N/A,FALSE,"Sheet1"}</definedName>
    <definedName name="ret" localSheetId="32" hidden="1">{"Calculations",#N/A,FALSE,"Sheet1";"Charts 1",#N/A,FALSE,"Sheet1";"Charts 2",#N/A,FALSE,"Sheet1";"Charts 3",#N/A,FALSE,"Sheet1";"Charts 4",#N/A,FALSE,"Sheet1";"Raw Data",#N/A,FALSE,"Sheet1"}</definedName>
    <definedName name="ret" hidden="1">{"Calculations",#N/A,FALSE,"Sheet1";"Charts 1",#N/A,FALSE,"Sheet1";"Charts 2",#N/A,FALSE,"Sheet1";"Charts 3",#N/A,FALSE,"Sheet1";"Charts 4",#N/A,FALSE,"Sheet1";"Raw Data",#N/A,FALSE,"Sheet1"}</definedName>
    <definedName name="reunion" localSheetId="0">#REF!</definedName>
    <definedName name="reunion" localSheetId="32">'1.17'!#REF!</definedName>
    <definedName name="reunion" localSheetId="5">#REF!</definedName>
    <definedName name="reunion" localSheetId="47">#REF!</definedName>
    <definedName name="reunion" localSheetId="48">#REF!</definedName>
    <definedName name="reunion" localSheetId="49">#REF!</definedName>
    <definedName name="reunion" localSheetId="6">#REF!</definedName>
    <definedName name="reunion" localSheetId="50">#REF!</definedName>
    <definedName name="reunion" localSheetId="52">#REF!</definedName>
    <definedName name="reunion" localSheetId="53">#REF!</definedName>
    <definedName name="reunion" localSheetId="54">#REF!</definedName>
    <definedName name="reunion" localSheetId="7">'1.4'!#REF!</definedName>
    <definedName name="reunion" localSheetId="8">'1.5.A'!#REF!</definedName>
    <definedName name="reunion" localSheetId="9">'1.5.B'!#REF!</definedName>
    <definedName name="reunion" localSheetId="10">'1.6.A'!#REF!</definedName>
    <definedName name="reunion" localSheetId="11">'1.6.B'!#REF!</definedName>
    <definedName name="reunion" localSheetId="12">'1.7'!#REF!</definedName>
    <definedName name="reunion" localSheetId="51">#REF!</definedName>
    <definedName name="reunion">#REF!</definedName>
    <definedName name="rg4tg" localSheetId="32" hidden="1">'1.17'!#REF!</definedName>
    <definedName name="rg4tg" hidden="1">#REF!</definedName>
    <definedName name="rgaegaega" localSheetId="32" hidden="1">'1.17'!#REF!</definedName>
    <definedName name="rgaegaega" hidden="1">#REF!</definedName>
    <definedName name="rr" localSheetId="0" hidden="1">{"PAGOS DOLARES",#N/A,FALSE,"informes"}</definedName>
    <definedName name="rr" localSheetId="2" hidden="1">{"PAGOS DOLARES",#N/A,FALSE,"informes"}</definedName>
    <definedName name="rr" localSheetId="3" hidden="1">{"PAGOS DOLARES",#N/A,FALSE,"informes"}</definedName>
    <definedName name="rr" localSheetId="4" hidden="1">{"PAGOS DOLARES",#N/A,FALSE,"informes"}</definedName>
    <definedName name="rr" localSheetId="22" hidden="1">{"PAGOS DOLARES",#N/A,FALSE,"informes"}</definedName>
    <definedName name="rr" localSheetId="23" hidden="1">{"PAGOS DOLARES",#N/A,FALSE,"informes"}</definedName>
    <definedName name="rr" localSheetId="24" hidden="1">{"PAGOS DOLARES",#N/A,FALSE,"informes"}</definedName>
    <definedName name="rr" localSheetId="25" hidden="1">{"PAGOS DOLARES",#N/A,FALSE,"informes"}</definedName>
    <definedName name="rr" localSheetId="40" hidden="1">{"PAGOS DOLARES",#N/A,FALSE,"informes"}</definedName>
    <definedName name="rr" localSheetId="41" hidden="1">{"PAGOS DOLARES",#N/A,FALSE,"informes"}</definedName>
    <definedName name="rr" localSheetId="42" hidden="1">{"PAGOS DOLARES",#N/A,FALSE,"informes"}</definedName>
    <definedName name="rr" localSheetId="43" hidden="1">{"PAGOS DOLARES",#N/A,FALSE,"informes"}</definedName>
    <definedName name="rr" localSheetId="44" hidden="1">{"PAGOS DOLARES",#N/A,FALSE,"informes"}</definedName>
    <definedName name="rr" localSheetId="45" hidden="1">{"PAGOS DOLARES",#N/A,FALSE,"informes"}</definedName>
    <definedName name="rr" localSheetId="46" hidden="1">{"PAGOS DOLARES",#N/A,FALSE,"informes"}</definedName>
    <definedName name="rr" hidden="1">{"PAGOS DOLARES",#N/A,FALSE,"informes"}</definedName>
    <definedName name="rrrrrr" localSheetId="31" hidden="1">'1.16'!#REF!</definedName>
    <definedName name="rrrrrr" localSheetId="32" hidden="1">'1.17'!#REF!</definedName>
    <definedName name="rrrrrr" hidden="1">#REF!</definedName>
    <definedName name="ruta_input" localSheetId="0">#REF!</definedName>
    <definedName name="ruta_input" localSheetId="2">#REF!</definedName>
    <definedName name="ruta_input" localSheetId="5">#REF!</definedName>
    <definedName name="ruta_input" localSheetId="47">#REF!</definedName>
    <definedName name="ruta_input" localSheetId="48">#REF!</definedName>
    <definedName name="ruta_input" localSheetId="49">#REF!</definedName>
    <definedName name="ruta_input" localSheetId="6">#REF!</definedName>
    <definedName name="ruta_input" localSheetId="50">#REF!</definedName>
    <definedName name="ruta_input" localSheetId="52">#REF!</definedName>
    <definedName name="ruta_input" localSheetId="53">#REF!</definedName>
    <definedName name="ruta_input" localSheetId="54">#REF!</definedName>
    <definedName name="ruta_input" localSheetId="7">'1.4'!#REF!</definedName>
    <definedName name="ruta_input" localSheetId="8">'1.5.A'!#REF!</definedName>
    <definedName name="ruta_input" localSheetId="9">'1.5.B'!#REF!</definedName>
    <definedName name="ruta_input" localSheetId="10">'1.6.A'!#REF!</definedName>
    <definedName name="ruta_input" localSheetId="11">'1.6.B'!#REF!</definedName>
    <definedName name="ruta_input" localSheetId="12">'1.7'!#REF!</definedName>
    <definedName name="ruta_input" localSheetId="51">#REF!</definedName>
    <definedName name="ruta_input">#REF!</definedName>
    <definedName name="RutaInput" localSheetId="33">#REF!</definedName>
    <definedName name="RutaInput">#REF!</definedName>
    <definedName name="RutaInputBancoldex" localSheetId="33">#REF!</definedName>
    <definedName name="RutaInputBancoldex">#REF!</definedName>
    <definedName name="RutaOutput1" localSheetId="33">#REF!</definedName>
    <definedName name="RutaOutput1">#REF!</definedName>
    <definedName name="RutaOutput2" localSheetId="33">#REF!</definedName>
    <definedName name="RutaOutput2">#REF!</definedName>
    <definedName name="Rwvu.sa97." hidden="1">[52]Rev!$B$1:$B$65536,[52]Rev!$C$1:$D$65536,[52]Rev!$AB$1:$AB$65536,[52]Rev!$L$1:$Q$65536</definedName>
    <definedName name="s" localSheetId="0">#REF!</definedName>
    <definedName name="s" localSheetId="2">#REF!</definedName>
    <definedName name="s" localSheetId="31">'1.16'!#REF!</definedName>
    <definedName name="s" localSheetId="32">'1.17'!#REF!</definedName>
    <definedName name="s" localSheetId="5">#REF!</definedName>
    <definedName name="s" localSheetId="47">#REF!</definedName>
    <definedName name="s" localSheetId="48">#REF!</definedName>
    <definedName name="s" localSheetId="49">#REF!</definedName>
    <definedName name="s" localSheetId="6">#REF!</definedName>
    <definedName name="s" localSheetId="50">#REF!</definedName>
    <definedName name="s" localSheetId="52">#REF!</definedName>
    <definedName name="s" localSheetId="53">#REF!</definedName>
    <definedName name="s" localSheetId="54">#REF!</definedName>
    <definedName name="s" localSheetId="7">'1.4'!#REF!</definedName>
    <definedName name="s" localSheetId="8">'1.5.A'!#REF!</definedName>
    <definedName name="s" localSheetId="9">'1.5.B'!#REF!</definedName>
    <definedName name="s" localSheetId="10">'1.6.A'!#REF!</definedName>
    <definedName name="s" localSheetId="11">'1.6.B'!#REF!</definedName>
    <definedName name="s" localSheetId="12">'1.7'!#REF!</definedName>
    <definedName name="s" localSheetId="51">#REF!</definedName>
    <definedName name="s">#REF!</definedName>
    <definedName name="sa" localSheetId="22" hidden="1">{"'Inversión Extranjera'!$A$1:$AG$74","'Inversión Extranjera'!$G$7:$AF$61"}</definedName>
    <definedName name="sa" localSheetId="23" hidden="1">{"'Inversión Extranjera'!$A$1:$AG$74","'Inversión Extranjera'!$G$7:$AF$61"}</definedName>
    <definedName name="sa" localSheetId="24" hidden="1">{"'Inversión Extranjera'!$A$1:$AG$74","'Inversión Extranjera'!$G$7:$AF$61"}</definedName>
    <definedName name="sa" localSheetId="25" hidden="1">{"'Inversión Extranjera'!$A$1:$AG$74","'Inversión Extranjera'!$G$7:$AF$61"}</definedName>
    <definedName name="sa" localSheetId="27" hidden="1">{"'Inversión Extranjera'!$A$1:$AG$74","'Inversión Extranjera'!$G$7:$AF$61"}</definedName>
    <definedName name="sa" localSheetId="28" hidden="1">{"'Inversión Extranjera'!$A$1:$AG$74","'Inversión Extranjera'!$G$7:$AF$61"}</definedName>
    <definedName name="sa" localSheetId="29" hidden="1">{"'Inversión Extranjera'!$A$1:$AG$74","'Inversión Extranjera'!$G$7:$AF$61"}</definedName>
    <definedName name="sa" localSheetId="30" hidden="1">{"'Inversión Extranjera'!$A$1:$AG$74","'Inversión Extranjera'!$G$7:$AF$61"}</definedName>
    <definedName name="sa" localSheetId="31" hidden="1">{"'Inversión Extranjera'!$A$1:$AG$74","'Inversión Extranjera'!$G$7:$AF$61"}</definedName>
    <definedName name="sa" localSheetId="32" hidden="1">{"'Inversión Extranjera'!$A$1:$AG$74","'Inversión Extranjera'!$G$7:$AF$61"}</definedName>
    <definedName name="sa" hidden="1">{"'Inversión Extranjera'!$A$1:$AG$74","'Inversión Extranjera'!$G$7:$AF$61"}</definedName>
    <definedName name="sadfas" localSheetId="31" hidden="1">'1.16'!#REF!</definedName>
    <definedName name="sadfas" localSheetId="32" hidden="1">'1.17'!#REF!</definedName>
    <definedName name="sadfas" hidden="1">#REF!</definedName>
    <definedName name="saldoscupos_grafico1" localSheetId="0">OFFSET(#REF!,0,0,1,COUNTA(#REF!)-1)</definedName>
    <definedName name="saldoscupos_grafico1" localSheetId="2">OFFSET(#REF!,0,0,1,COUNTA(#REF!)-1)</definedName>
    <definedName name="saldoscupos_grafico1" localSheetId="5">OFFSET(#REF!,0,0,1,COUNTA(#REF!)-1)</definedName>
    <definedName name="saldoscupos_grafico1" localSheetId="47">OFFSET(#REF!,0,0,1,COUNTA(#REF!)-1)</definedName>
    <definedName name="saldoscupos_grafico1" localSheetId="48">OFFSET(#REF!,0,0,1,COUNTA(#REF!)-1)</definedName>
    <definedName name="saldoscupos_grafico1" localSheetId="49">OFFSET(#REF!,0,0,1,COUNTA(#REF!)-1)</definedName>
    <definedName name="saldoscupos_grafico1" localSheetId="6">OFFSET(#REF!,0,0,1,COUNTA(#REF!)-1)</definedName>
    <definedName name="saldoscupos_grafico1" localSheetId="50">OFFSET(#REF!,0,0,1,COUNTA(#REF!)-1)</definedName>
    <definedName name="saldoscupos_grafico1" localSheetId="52">OFFSET(#REF!,0,0,1,COUNTA(#REF!)-1)</definedName>
    <definedName name="saldoscupos_grafico1" localSheetId="53">OFFSET(#REF!,0,0,1,COUNTA(#REF!)-1)</definedName>
    <definedName name="saldoscupos_grafico1" localSheetId="54">OFFSET(#REF!,0,0,1,COUNTA(#REF!)-1)</definedName>
    <definedName name="saldoscupos_grafico1" localSheetId="7">OFFSET('1.4'!#REF!,0,0,1,COUNTA('1.4'!#REF!)-1)</definedName>
    <definedName name="saldoscupos_grafico1" localSheetId="9">OFFSET('1.5.B'!#REF!,0,0,1,COUNTA('1.5.B'!#REF!)-1)</definedName>
    <definedName name="saldoscupos_grafico1" localSheetId="10">OFFSET('1.6.A'!#REF!,0,0,1,COUNTA('1.6.A'!#REF!)-1)</definedName>
    <definedName name="saldoscupos_grafico1" localSheetId="11">OFFSET('1.6.B'!#REF!,0,0,1,COUNTA('1.6.B'!#REF!)-1)</definedName>
    <definedName name="saldoscupos_grafico1" localSheetId="12">OFFSET('1.7'!#REF!,0,0,1,COUNTA('1.7'!#REF!)-1)</definedName>
    <definedName name="saldoscupos_grafico1" localSheetId="51">OFFSET(#REF!,0,0,1,COUNTA(#REF!)-1)</definedName>
    <definedName name="saldoscupos_grafico1">OFFSET(#REF!,0,0,1,COUNTA(#REF!)-1)</definedName>
    <definedName name="SAPBEXrevision" hidden="1">1</definedName>
    <definedName name="SAPBEXsysID" hidden="1">"BWP"</definedName>
    <definedName name="SAPBEXwbID" hidden="1">"3JWNKPJPDI66MGYD92LLP8GMR"</definedName>
    <definedName name="Scatter">"Scatter"</definedName>
    <definedName name="sdadf" localSheetId="31" hidden="1">'1.16'!#REF!</definedName>
    <definedName name="sdadf" localSheetId="32" hidden="1">'1.17'!#REF!</definedName>
    <definedName name="sdadf" hidden="1">#REF!</definedName>
    <definedName name="sdas" localSheetId="22" hidden="1">{"'Hoja1'!$A$2:$O$33"}</definedName>
    <definedName name="sdas" localSheetId="23" hidden="1">{"'Hoja1'!$A$2:$O$33"}</definedName>
    <definedName name="sdas" localSheetId="24" hidden="1">{"'Hoja1'!$A$2:$O$33"}</definedName>
    <definedName name="sdas" localSheetId="25" hidden="1">{"'Hoja1'!$A$2:$O$33"}</definedName>
    <definedName name="sdas" localSheetId="27" hidden="1">{"'Hoja1'!$A$2:$O$33"}</definedName>
    <definedName name="sdas" localSheetId="28" hidden="1">{"'Hoja1'!$A$2:$O$33"}</definedName>
    <definedName name="sdas" localSheetId="29" hidden="1">{"'Hoja1'!$A$2:$O$33"}</definedName>
    <definedName name="sdas" localSheetId="30" hidden="1">{"'Hoja1'!$A$2:$O$33"}</definedName>
    <definedName name="sdas" localSheetId="31" hidden="1">{"'Hoja1'!$A$2:$O$33"}</definedName>
    <definedName name="sdas" localSheetId="32" hidden="1">{"'Hoja1'!$A$2:$O$33"}</definedName>
    <definedName name="sdas" hidden="1">{"'Hoja1'!$A$2:$O$33"}</definedName>
    <definedName name="sdf" localSheetId="31" hidden="1">'1.16'!#REF!</definedName>
    <definedName name="sdf" localSheetId="32" hidden="1">'1.17'!#REF!</definedName>
    <definedName name="sdf" hidden="1">#REF!</definedName>
    <definedName name="sdfs" localSheetId="22" hidden="1">{"'Hoja1'!$A$2:$O$33"}</definedName>
    <definedName name="sdfs" localSheetId="23" hidden="1">{"'Hoja1'!$A$2:$O$33"}</definedName>
    <definedName name="sdfs" localSheetId="24" hidden="1">{"'Hoja1'!$A$2:$O$33"}</definedName>
    <definedName name="sdfs" localSheetId="25" hidden="1">{"'Hoja1'!$A$2:$O$33"}</definedName>
    <definedName name="sdfs" localSheetId="27" hidden="1">{"'Hoja1'!$A$2:$O$33"}</definedName>
    <definedName name="sdfs" localSheetId="28" hidden="1">{"'Hoja1'!$A$2:$O$33"}</definedName>
    <definedName name="sdfs" localSheetId="29" hidden="1">{"'Hoja1'!$A$2:$O$33"}</definedName>
    <definedName name="sdfs" localSheetId="30" hidden="1">{"'Hoja1'!$A$2:$O$33"}</definedName>
    <definedName name="sdfs" localSheetId="31" hidden="1">{"'Hoja1'!$A$2:$O$33"}</definedName>
    <definedName name="sdfs" localSheetId="32" hidden="1">{"'Hoja1'!$A$2:$O$33"}</definedName>
    <definedName name="sdfs" hidden="1">{"'Hoja1'!$A$2:$O$33"}</definedName>
    <definedName name="semaforo_1_30">#REF!</definedName>
    <definedName name="semaforo_B_30">#REF!</definedName>
    <definedName name="semaforo1_30">#REF!</definedName>
    <definedName name="semaforo30_30">#REF!</definedName>
    <definedName name="sencount" hidden="1">2</definedName>
    <definedName name="serie" localSheetId="0">#REF!</definedName>
    <definedName name="serie" localSheetId="2">#REF!</definedName>
    <definedName name="serie" localSheetId="31">'1.16'!#REF!</definedName>
    <definedName name="serie" localSheetId="32">'1.17'!#REF!</definedName>
    <definedName name="serie" localSheetId="5">#REF!</definedName>
    <definedName name="serie" localSheetId="47">#REF!</definedName>
    <definedName name="serie" localSheetId="48">#REF!</definedName>
    <definedName name="serie" localSheetId="49">#REF!</definedName>
    <definedName name="serie" localSheetId="6">#REF!</definedName>
    <definedName name="serie" localSheetId="50">#REF!</definedName>
    <definedName name="serie" localSheetId="52">#REF!</definedName>
    <definedName name="serie" localSheetId="53">#REF!</definedName>
    <definedName name="serie" localSheetId="54">#REF!</definedName>
    <definedName name="serie" localSheetId="7">'1.4'!#REF!</definedName>
    <definedName name="serie" localSheetId="8">'1.5.A'!#REF!</definedName>
    <definedName name="serie" localSheetId="9">'1.5.B'!#REF!</definedName>
    <definedName name="serie" localSheetId="10">'1.6.A'!#REF!</definedName>
    <definedName name="serie" localSheetId="11">'1.6.B'!#REF!</definedName>
    <definedName name="serie" localSheetId="12">'1.7'!#REF!</definedName>
    <definedName name="serie" localSheetId="51">#REF!</definedName>
    <definedName name="serie">#REF!</definedName>
    <definedName name="Series">"Series"</definedName>
    <definedName name="settle" localSheetId="22">#REF!</definedName>
    <definedName name="settle" localSheetId="23">[50]Optimizacion!$H$2:$H$5</definedName>
    <definedName name="settle" localSheetId="24">#REF!</definedName>
    <definedName name="settle" localSheetId="25">#REF!</definedName>
    <definedName name="settle">[50]Optimizacion!$H$2:$H$5</definedName>
    <definedName name="SF" localSheetId="0">#REF!</definedName>
    <definedName name="SF" localSheetId="2">#REF!</definedName>
    <definedName name="SF" localSheetId="5">#REF!</definedName>
    <definedName name="SF" localSheetId="47">#REF!</definedName>
    <definedName name="SF" localSheetId="48">#REF!</definedName>
    <definedName name="SF" localSheetId="49">#REF!</definedName>
    <definedName name="SF" localSheetId="6">#REF!</definedName>
    <definedName name="SF" localSheetId="50">#REF!</definedName>
    <definedName name="SF" localSheetId="52">#REF!</definedName>
    <definedName name="SF" localSheetId="53">#REF!</definedName>
    <definedName name="SF" localSheetId="54">#REF!</definedName>
    <definedName name="SF" localSheetId="7">'1.4'!#REF!</definedName>
    <definedName name="SF" localSheetId="9">'1.5.B'!#REF!</definedName>
    <definedName name="SF" localSheetId="10">'1.6.A'!#REF!</definedName>
    <definedName name="SF" localSheetId="11">'1.6.B'!#REF!</definedName>
    <definedName name="SF" localSheetId="12">'1.7'!#REF!</definedName>
    <definedName name="SF" localSheetId="51">#REF!</definedName>
    <definedName name="SF">#REF!</definedName>
    <definedName name="sfafa" localSheetId="31" hidden="1">'1.16'!#REF!</definedName>
    <definedName name="sfafa" localSheetId="32" hidden="1">'1.17'!#REF!</definedName>
    <definedName name="sfafa" hidden="1">#REF!</definedName>
    <definedName name="sfs" localSheetId="22" hidden="1">{"'Inversión Extranjera'!$A$1:$AG$74","'Inversión Extranjera'!$G$7:$AF$61"}</definedName>
    <definedName name="sfs" localSheetId="23" hidden="1">{"'Inversión Extranjera'!$A$1:$AG$74","'Inversión Extranjera'!$G$7:$AF$61"}</definedName>
    <definedName name="sfs" localSheetId="24" hidden="1">{"'Inversión Extranjera'!$A$1:$AG$74","'Inversión Extranjera'!$G$7:$AF$61"}</definedName>
    <definedName name="sfs" localSheetId="25" hidden="1">{"'Inversión Extranjera'!$A$1:$AG$74","'Inversión Extranjera'!$G$7:$AF$61"}</definedName>
    <definedName name="sfs" localSheetId="27" hidden="1">{"'Inversión Extranjera'!$A$1:$AG$74","'Inversión Extranjera'!$G$7:$AF$61"}</definedName>
    <definedName name="sfs" localSheetId="28" hidden="1">{"'Inversión Extranjera'!$A$1:$AG$74","'Inversión Extranjera'!$G$7:$AF$61"}</definedName>
    <definedName name="sfs" localSheetId="29" hidden="1">{"'Inversión Extranjera'!$A$1:$AG$74","'Inversión Extranjera'!$G$7:$AF$61"}</definedName>
    <definedName name="sfs" localSheetId="30" hidden="1">{"'Inversión Extranjera'!$A$1:$AG$74","'Inversión Extranjera'!$G$7:$AF$61"}</definedName>
    <definedName name="sfs" localSheetId="31" hidden="1">{"'Inversión Extranjera'!$A$1:$AG$74","'Inversión Extranjera'!$G$7:$AF$61"}</definedName>
    <definedName name="sfs" localSheetId="32" hidden="1">{"'Inversión Extranjera'!$A$1:$AG$74","'Inversión Extranjera'!$G$7:$AF$61"}</definedName>
    <definedName name="sfs" hidden="1">{"'Inversión Extranjera'!$A$1:$AG$74","'Inversión Extranjera'!$G$7:$AF$61"}</definedName>
    <definedName name="SISTEMA" localSheetId="0">#REF!</definedName>
    <definedName name="SISTEMA" localSheetId="2">#REF!</definedName>
    <definedName name="SISTEMA" localSheetId="26">[60]Nominal!$A$1:$Q$52</definedName>
    <definedName name="SISTEMA" localSheetId="27">[60]Nominal!$A$1:$Q$52</definedName>
    <definedName name="SISTEMA" localSheetId="28">[60]Nominal!$A$1:$Q$52</definedName>
    <definedName name="SISTEMA" localSheetId="29">[60]Nominal!$A$1:$Q$52</definedName>
    <definedName name="SISTEMA" localSheetId="30">[60]Nominal!$A$1:$Q$52</definedName>
    <definedName name="SISTEMA" localSheetId="31">[60]Nominal!$A$1:$Q$52</definedName>
    <definedName name="SISTEMA" localSheetId="32">[60]Nominal!$A$1:$Q$52</definedName>
    <definedName name="SISTEMA" localSheetId="47">#REF!</definedName>
    <definedName name="SISTEMA" localSheetId="48">#REF!</definedName>
    <definedName name="SISTEMA" localSheetId="49">[60]Nominal!$A$1:$Q$52</definedName>
    <definedName name="SISTEMA" localSheetId="50">#REF!</definedName>
    <definedName name="SISTEMA" localSheetId="52">#REF!</definedName>
    <definedName name="SISTEMA" localSheetId="53">#REF!</definedName>
    <definedName name="SISTEMA" localSheetId="54">#REF!</definedName>
    <definedName name="SISTEMA" localSheetId="51">#REF!</definedName>
    <definedName name="SISTEMA">#REF!</definedName>
    <definedName name="SocFin">#REF!</definedName>
    <definedName name="SocNoFin">#REF!</definedName>
    <definedName name="solver_lin" hidden="1">0</definedName>
    <definedName name="solver_num" hidden="1">0</definedName>
    <definedName name="solver_typ" hidden="1">1</definedName>
    <definedName name="solver_val" hidden="1">0</definedName>
    <definedName name="ss" localSheetId="32" hidden="1">'1.17'!#REF!</definedName>
    <definedName name="ss" hidden="1">#REF!</definedName>
    <definedName name="STABSUMMARYTABLESDICIEMBRE_FIL" localSheetId="0">#REF!</definedName>
    <definedName name="STABSUMMARYTABLESDICIEMBRE_FIL" localSheetId="2">#REF!</definedName>
    <definedName name="STABSUMMARYTABLESDICIEMBRE_FIL" localSheetId="26">[58]data!$A$1:$L$3406</definedName>
    <definedName name="STABSUMMARYTABLESDICIEMBRE_FIL" localSheetId="27">[58]data!$A$1:$L$3406</definedName>
    <definedName name="STABSUMMARYTABLESDICIEMBRE_FIL" localSheetId="28">[58]data!$A$1:$L$3406</definedName>
    <definedName name="STABSUMMARYTABLESDICIEMBRE_FIL" localSheetId="29">[58]data!$A$1:$L$3406</definedName>
    <definedName name="STABSUMMARYTABLESDICIEMBRE_FIL" localSheetId="30">[58]data!$A$1:$L$3406</definedName>
    <definedName name="STABSUMMARYTABLESDICIEMBRE_FIL" localSheetId="31">[58]data!$A$1:$L$3406</definedName>
    <definedName name="STABSUMMARYTABLESDICIEMBRE_FIL" localSheetId="32">[58]data!$A$1:$L$3406</definedName>
    <definedName name="STABSUMMARYTABLESDICIEMBRE_FIL" localSheetId="47">#REF!</definedName>
    <definedName name="STABSUMMARYTABLESDICIEMBRE_FIL" localSheetId="48">#REF!</definedName>
    <definedName name="STABSUMMARYTABLESDICIEMBRE_FIL" localSheetId="49">[58]data!$A$1:$L$3406</definedName>
    <definedName name="STABSUMMARYTABLESDICIEMBRE_FIL" localSheetId="50">#REF!</definedName>
    <definedName name="STABSUMMARYTABLESDICIEMBRE_FIL" localSheetId="52">#REF!</definedName>
    <definedName name="STABSUMMARYTABLESDICIEMBRE_FIL" localSheetId="53">#REF!</definedName>
    <definedName name="STABSUMMARYTABLESDICIEMBRE_FIL" localSheetId="54">#REF!</definedName>
    <definedName name="STABSUMMARYTABLESDICIEMBRE_FIL" localSheetId="51">#REF!</definedName>
    <definedName name="STABSUMMARYTABLESDICIEMBRE_FIL">#REF!</definedName>
    <definedName name="start" localSheetId="33">#REF!</definedName>
    <definedName name="start">#REF!</definedName>
    <definedName name="start_bancos" localSheetId="33">#REF!</definedName>
    <definedName name="start_bancos">#REF!</definedName>
    <definedName name="Start_copia" localSheetId="33">#REF!</definedName>
    <definedName name="Start_copia">#REF!</definedName>
    <definedName name="Start_Copia_3" localSheetId="33">#REF!</definedName>
    <definedName name="Start_Copia_3">#REF!</definedName>
    <definedName name="start_series" localSheetId="33">#REF!</definedName>
    <definedName name="start_series">#REF!</definedName>
    <definedName name="Stripe">"Stripe"</definedName>
    <definedName name="Swvu.PLA2." hidden="1">'[35]COP FED'!$A$1:$N$49</definedName>
    <definedName name="szxdfghdryjs" localSheetId="32" hidden="1">'1.17'!#REF!</definedName>
    <definedName name="szxdfghdryjs" hidden="1">#REF!</definedName>
    <definedName name="tabla1" localSheetId="0">#REF!</definedName>
    <definedName name="tabla1" localSheetId="2">#REF!</definedName>
    <definedName name="tabla1" localSheetId="26">'[57]Nota Cambiaria'!$B$18:$D$22</definedName>
    <definedName name="tabla1" localSheetId="27">'[57]Nota Cambiaria'!$B$18:$D$22</definedName>
    <definedName name="tabla1" localSheetId="28">'[57]Nota Cambiaria'!$B$18:$D$22</definedName>
    <definedName name="tabla1" localSheetId="29">'[57]Nota Cambiaria'!$B$18:$D$22</definedName>
    <definedName name="tabla1" localSheetId="30">'[57]Nota Cambiaria'!$B$18:$D$22</definedName>
    <definedName name="tabla1" localSheetId="31">'[57]Nota Cambiaria'!$B$18:$D$22</definedName>
    <definedName name="tabla1" localSheetId="32">'[57]Nota Cambiaria'!$B$18:$D$22</definedName>
    <definedName name="tabla1" localSheetId="47">#REF!</definedName>
    <definedName name="tabla1" localSheetId="48">#REF!</definedName>
    <definedName name="tabla1" localSheetId="49">'[57]Nota Cambiaria'!$B$18:$D$22</definedName>
    <definedName name="tabla1" localSheetId="50">#REF!</definedName>
    <definedName name="tabla1" localSheetId="52">#REF!</definedName>
    <definedName name="tabla1" localSheetId="53">#REF!</definedName>
    <definedName name="tabla1" localSheetId="54">#REF!</definedName>
    <definedName name="tabla1" localSheetId="51">#REF!</definedName>
    <definedName name="tabla1">#REF!</definedName>
    <definedName name="Tabla2" localSheetId="0">#REF!</definedName>
    <definedName name="Tabla2" localSheetId="2">#REF!</definedName>
    <definedName name="Tabla2" localSheetId="26">'[57]Nota Cambiaria'!$M$3:$P$10</definedName>
    <definedName name="Tabla2" localSheetId="27">'[57]Nota Cambiaria'!$M$3:$P$10</definedName>
    <definedName name="Tabla2" localSheetId="28">'[57]Nota Cambiaria'!$M$3:$P$10</definedName>
    <definedName name="Tabla2" localSheetId="29">'[57]Nota Cambiaria'!$M$3:$P$10</definedName>
    <definedName name="Tabla2" localSheetId="30">'[57]Nota Cambiaria'!$M$3:$P$10</definedName>
    <definedName name="Tabla2" localSheetId="31">'[57]Nota Cambiaria'!$M$3:$P$10</definedName>
    <definedName name="Tabla2" localSheetId="32">'[57]Nota Cambiaria'!$M$3:$P$10</definedName>
    <definedName name="Tabla2" localSheetId="47">#REF!</definedName>
    <definedName name="Tabla2" localSheetId="48">#REF!</definedName>
    <definedName name="Tabla2" localSheetId="49">'[57]Nota Cambiaria'!$M$3:$P$10</definedName>
    <definedName name="Tabla2" localSheetId="50">#REF!</definedName>
    <definedName name="Tabla2" localSheetId="52">#REF!</definedName>
    <definedName name="Tabla2" localSheetId="53">#REF!</definedName>
    <definedName name="Tabla2" localSheetId="54">#REF!</definedName>
    <definedName name="Tabla2" localSheetId="51">#REF!</definedName>
    <definedName name="Tabla2">#REF!</definedName>
    <definedName name="Tabla3" localSheetId="0">#REF!</definedName>
    <definedName name="Tabla3" localSheetId="2">#REF!</definedName>
    <definedName name="Tabla3" localSheetId="26">'[57]Nota Cambiaria'!$M$13:$P$21</definedName>
    <definedName name="Tabla3" localSheetId="27">'[57]Nota Cambiaria'!$M$13:$P$21</definedName>
    <definedName name="Tabla3" localSheetId="28">'[57]Nota Cambiaria'!$M$13:$P$21</definedName>
    <definedName name="Tabla3" localSheetId="29">'[57]Nota Cambiaria'!$M$13:$P$21</definedName>
    <definedName name="Tabla3" localSheetId="30">'[57]Nota Cambiaria'!$M$13:$P$21</definedName>
    <definedName name="Tabla3" localSheetId="31">'[57]Nota Cambiaria'!$M$13:$P$21</definedName>
    <definedName name="Tabla3" localSheetId="32">'[57]Nota Cambiaria'!$M$13:$P$21</definedName>
    <definedName name="Tabla3" localSheetId="47">#REF!</definedName>
    <definedName name="Tabla3" localSheetId="48">#REF!</definedName>
    <definedName name="Tabla3" localSheetId="49">'[57]Nota Cambiaria'!$M$13:$P$21</definedName>
    <definedName name="Tabla3" localSheetId="50">#REF!</definedName>
    <definedName name="Tabla3" localSheetId="52">#REF!</definedName>
    <definedName name="Tabla3" localSheetId="53">#REF!</definedName>
    <definedName name="Tabla3" localSheetId="54">#REF!</definedName>
    <definedName name="Tabla3" localSheetId="51">#REF!</definedName>
    <definedName name="Tabla3">#REF!</definedName>
    <definedName name="Tabla4" localSheetId="0">#REF!</definedName>
    <definedName name="Tabla4" localSheetId="26">'[57]Nota Cambiaria'!$R$8:$W$15</definedName>
    <definedName name="Tabla4" localSheetId="27">'[57]Nota Cambiaria'!$R$8:$W$15</definedName>
    <definedName name="Tabla4" localSheetId="28">'[57]Nota Cambiaria'!$R$8:$W$15</definedName>
    <definedName name="Tabla4" localSheetId="29">'[57]Nota Cambiaria'!$R$8:$W$15</definedName>
    <definedName name="Tabla4" localSheetId="30">'[57]Nota Cambiaria'!$R$8:$W$15</definedName>
    <definedName name="Tabla4" localSheetId="31">'[57]Nota Cambiaria'!$R$8:$W$15</definedName>
    <definedName name="Tabla4" localSheetId="32">'[57]Nota Cambiaria'!$R$8:$W$15</definedName>
    <definedName name="Tabla4" localSheetId="47">#REF!</definedName>
    <definedName name="Tabla4" localSheetId="48">#REF!</definedName>
    <definedName name="Tabla4" localSheetId="49">'[57]Nota Cambiaria'!$R$8:$W$15</definedName>
    <definedName name="Tabla4" localSheetId="50">#REF!</definedName>
    <definedName name="Tabla4" localSheetId="52">#REF!</definedName>
    <definedName name="Tabla4" localSheetId="53">#REF!</definedName>
    <definedName name="Tabla4" localSheetId="54">#REF!</definedName>
    <definedName name="Tabla4" localSheetId="51">#REF!</definedName>
    <definedName name="Tabla4">#REF!</definedName>
    <definedName name="Tabla5" localSheetId="0">#REF!</definedName>
    <definedName name="Tabla5" localSheetId="26">'[57]Nota Cambiaria'!$R$19:$W$25</definedName>
    <definedName name="Tabla5" localSheetId="27">'[57]Nota Cambiaria'!$R$19:$W$25</definedName>
    <definedName name="Tabla5" localSheetId="28">'[57]Nota Cambiaria'!$R$19:$W$25</definedName>
    <definedName name="Tabla5" localSheetId="29">'[57]Nota Cambiaria'!$R$19:$W$25</definedName>
    <definedName name="Tabla5" localSheetId="30">'[57]Nota Cambiaria'!$R$19:$W$25</definedName>
    <definedName name="Tabla5" localSheetId="31">'[57]Nota Cambiaria'!$R$19:$W$25</definedName>
    <definedName name="Tabla5" localSheetId="32">'[57]Nota Cambiaria'!$R$19:$W$25</definedName>
    <definedName name="Tabla5" localSheetId="47">#REF!</definedName>
    <definedName name="Tabla5" localSheetId="48">#REF!</definedName>
    <definedName name="Tabla5" localSheetId="49">'[57]Nota Cambiaria'!$R$19:$W$25</definedName>
    <definedName name="Tabla5" localSheetId="50">#REF!</definedName>
    <definedName name="Tabla5" localSheetId="52">#REF!</definedName>
    <definedName name="Tabla5" localSheetId="53">#REF!</definedName>
    <definedName name="Tabla5" localSheetId="54">#REF!</definedName>
    <definedName name="Tabla5" localSheetId="51">#REF!</definedName>
    <definedName name="Tabla5">#REF!</definedName>
    <definedName name="Tabla6" localSheetId="0">#REF!</definedName>
    <definedName name="Tabla6" localSheetId="26">'[57]Nota Cambiaria'!$R$19:$T$25</definedName>
    <definedName name="Tabla6" localSheetId="27">'[57]Nota Cambiaria'!$R$19:$T$25</definedName>
    <definedName name="Tabla6" localSheetId="28">'[57]Nota Cambiaria'!$R$19:$T$25</definedName>
    <definedName name="Tabla6" localSheetId="29">'[57]Nota Cambiaria'!$R$19:$T$25</definedName>
    <definedName name="Tabla6" localSheetId="30">'[57]Nota Cambiaria'!$R$19:$T$25</definedName>
    <definedName name="Tabla6" localSheetId="31">'[57]Nota Cambiaria'!$R$19:$T$25</definedName>
    <definedName name="Tabla6" localSheetId="32">'[57]Nota Cambiaria'!$R$19:$T$25</definedName>
    <definedName name="Tabla6" localSheetId="47">#REF!</definedName>
    <definedName name="Tabla6" localSheetId="48">#REF!</definedName>
    <definedName name="Tabla6" localSheetId="49">'[57]Nota Cambiaria'!$R$19:$T$25</definedName>
    <definedName name="Tabla6" localSheetId="50">#REF!</definedName>
    <definedName name="Tabla6" localSheetId="52">#REF!</definedName>
    <definedName name="Tabla6" localSheetId="53">#REF!</definedName>
    <definedName name="Tabla6" localSheetId="54">#REF!</definedName>
    <definedName name="Tabla6" localSheetId="51">#REF!</definedName>
    <definedName name="Tabla6">#REF!</definedName>
    <definedName name="tablaDev" localSheetId="0">#REF!</definedName>
    <definedName name="tablaDev" localSheetId="26">'[57]Nota Cambiaria'!$M$13:$P$23</definedName>
    <definedName name="tablaDev" localSheetId="27">'[57]Nota Cambiaria'!$M$13:$P$23</definedName>
    <definedName name="tablaDev" localSheetId="28">'[57]Nota Cambiaria'!$M$13:$P$23</definedName>
    <definedName name="tablaDev" localSheetId="29">'[57]Nota Cambiaria'!$M$13:$P$23</definedName>
    <definedName name="tablaDev" localSheetId="30">'[57]Nota Cambiaria'!$M$13:$P$23</definedName>
    <definedName name="tablaDev" localSheetId="31">'[57]Nota Cambiaria'!$M$13:$P$23</definedName>
    <definedName name="tablaDev" localSheetId="32">'[57]Nota Cambiaria'!$M$13:$P$23</definedName>
    <definedName name="tablaDev" localSheetId="47">#REF!</definedName>
    <definedName name="tablaDev" localSheetId="48">#REF!</definedName>
    <definedName name="tablaDev" localSheetId="49">'[57]Nota Cambiaria'!$M$13:$P$23</definedName>
    <definedName name="tablaDev" localSheetId="50">#REF!</definedName>
    <definedName name="tablaDev" localSheetId="52">#REF!</definedName>
    <definedName name="tablaDev" localSheetId="53">#REF!</definedName>
    <definedName name="tablaDev" localSheetId="54">#REF!</definedName>
    <definedName name="tablaDev" localSheetId="51">#REF!</definedName>
    <definedName name="tablaDev">#REF!</definedName>
    <definedName name="TablaHistorico" localSheetId="0" hidden="1">#REF!</definedName>
    <definedName name="TablaHistorico" hidden="1">#REF!</definedName>
    <definedName name="Table">"Table"</definedName>
    <definedName name="temo" localSheetId="22" hidden="1">{"'Basic'!$A$1:$F$96"}</definedName>
    <definedName name="temo" localSheetId="23" hidden="1">{"'Basic'!$A$1:$F$96"}</definedName>
    <definedName name="temo" localSheetId="24" hidden="1">{"'Basic'!$A$1:$F$96"}</definedName>
    <definedName name="temo" localSheetId="25" hidden="1">{"'Basic'!$A$1:$F$96"}</definedName>
    <definedName name="temo" localSheetId="27" hidden="1">{"'Basic'!$A$1:$F$96"}</definedName>
    <definedName name="temo" localSheetId="28" hidden="1">{"'Basic'!$A$1:$F$96"}</definedName>
    <definedName name="temo" localSheetId="29" hidden="1">{"'Basic'!$A$1:$F$96"}</definedName>
    <definedName name="temo" localSheetId="30" hidden="1">{"'Basic'!$A$1:$F$96"}</definedName>
    <definedName name="temo" localSheetId="31" hidden="1">{"'Basic'!$A$1:$F$96"}</definedName>
    <definedName name="temo" localSheetId="32" hidden="1">{"'Basic'!$A$1:$F$96"}</definedName>
    <definedName name="temo" hidden="1">{"'Basic'!$A$1:$F$96"}</definedName>
    <definedName name="tesind" localSheetId="22">#REF!</definedName>
    <definedName name="tesind" localSheetId="23">[50]ResultadosUVR!$CV$2:$CV$5</definedName>
    <definedName name="tesind" localSheetId="24">#REF!</definedName>
    <definedName name="tesind" localSheetId="25">#REF!</definedName>
    <definedName name="tesind">[50]ResultadosUVR!$CV$2:$CV$5</definedName>
    <definedName name="Test" localSheetId="22" hidden="1">#REF!</definedName>
    <definedName name="Test" localSheetId="23" hidden="1">#REF!</definedName>
    <definedName name="Test" localSheetId="24" hidden="1">#REF!</definedName>
    <definedName name="Test" localSheetId="25" hidden="1">#REF!</definedName>
    <definedName name="Test" hidden="1">'[37]Grafico I.5 C. Neg'!#REF!</definedName>
    <definedName name="TITULO">#REF!</definedName>
    <definedName name="Titulo1" localSheetId="0">#REF!</definedName>
    <definedName name="Titulo1" localSheetId="2">#REF!</definedName>
    <definedName name="Titulo1" localSheetId="26">'[57]Nota Cambiaria'!$A$1</definedName>
    <definedName name="Titulo1" localSheetId="27">'[57]Nota Cambiaria'!$A$1</definedName>
    <definedName name="Titulo1" localSheetId="28">'[57]Nota Cambiaria'!$A$1</definedName>
    <definedName name="Titulo1" localSheetId="29">'[57]Nota Cambiaria'!$A$1</definedName>
    <definedName name="Titulo1" localSheetId="30">'[57]Nota Cambiaria'!$A$1</definedName>
    <definedName name="Titulo1" localSheetId="31">'[57]Nota Cambiaria'!$A$1</definedName>
    <definedName name="Titulo1" localSheetId="32">'[57]Nota Cambiaria'!$A$1</definedName>
    <definedName name="Titulo1" localSheetId="47">#REF!</definedName>
    <definedName name="Titulo1" localSheetId="48">#REF!</definedName>
    <definedName name="Titulo1" localSheetId="49">'[57]Nota Cambiaria'!$A$1</definedName>
    <definedName name="Titulo1" localSheetId="50">#REF!</definedName>
    <definedName name="Titulo1" localSheetId="52">#REF!</definedName>
    <definedName name="Titulo1" localSheetId="53">#REF!</definedName>
    <definedName name="Titulo1" localSheetId="54">#REF!</definedName>
    <definedName name="Titulo1" localSheetId="51">#REF!</definedName>
    <definedName name="Titulo1">#REF!</definedName>
    <definedName name="Titulo2" localSheetId="0">#REF!</definedName>
    <definedName name="Titulo2" localSheetId="2">#REF!</definedName>
    <definedName name="Titulo2" localSheetId="26">'[57]Nota Cambiaria'!$A$4</definedName>
    <definedName name="Titulo2" localSheetId="27">'[57]Nota Cambiaria'!$A$4</definedName>
    <definedName name="Titulo2" localSheetId="28">'[57]Nota Cambiaria'!$A$4</definedName>
    <definedName name="Titulo2" localSheetId="29">'[57]Nota Cambiaria'!$A$4</definedName>
    <definedName name="Titulo2" localSheetId="30">'[57]Nota Cambiaria'!$A$4</definedName>
    <definedName name="Titulo2" localSheetId="31">'[57]Nota Cambiaria'!$A$4</definedName>
    <definedName name="Titulo2" localSheetId="32">'[57]Nota Cambiaria'!$A$4</definedName>
    <definedName name="Titulo2" localSheetId="47">#REF!</definedName>
    <definedName name="Titulo2" localSheetId="48">#REF!</definedName>
    <definedName name="Titulo2" localSheetId="49">'[57]Nota Cambiaria'!$A$4</definedName>
    <definedName name="Titulo2" localSheetId="50">#REF!</definedName>
    <definedName name="Titulo2" localSheetId="52">#REF!</definedName>
    <definedName name="Titulo2" localSheetId="53">#REF!</definedName>
    <definedName name="Titulo2" localSheetId="54">#REF!</definedName>
    <definedName name="Titulo2" localSheetId="51">#REF!</definedName>
    <definedName name="Titulo2">#REF!</definedName>
    <definedName name="Titulo3" localSheetId="0">#REF!</definedName>
    <definedName name="Titulo3" localSheetId="2">#REF!</definedName>
    <definedName name="Titulo3" localSheetId="26">'[57]Nota Cambiaria'!$A$11</definedName>
    <definedName name="Titulo3" localSheetId="27">'[57]Nota Cambiaria'!$A$11</definedName>
    <definedName name="Titulo3" localSheetId="28">'[57]Nota Cambiaria'!$A$11</definedName>
    <definedName name="Titulo3" localSheetId="29">'[57]Nota Cambiaria'!$A$11</definedName>
    <definedName name="Titulo3" localSheetId="30">'[57]Nota Cambiaria'!$A$11</definedName>
    <definedName name="Titulo3" localSheetId="31">'[57]Nota Cambiaria'!$A$11</definedName>
    <definedName name="Titulo3" localSheetId="32">'[57]Nota Cambiaria'!$A$11</definedName>
    <definedName name="Titulo3" localSheetId="47">#REF!</definedName>
    <definedName name="Titulo3" localSheetId="48">#REF!</definedName>
    <definedName name="Titulo3" localSheetId="49">'[57]Nota Cambiaria'!$A$11</definedName>
    <definedName name="Titulo3" localSheetId="50">#REF!</definedName>
    <definedName name="Titulo3" localSheetId="52">#REF!</definedName>
    <definedName name="Titulo3" localSheetId="53">#REF!</definedName>
    <definedName name="Titulo3" localSheetId="54">#REF!</definedName>
    <definedName name="Titulo3" localSheetId="51">#REF!</definedName>
    <definedName name="Titulo3">#REF!</definedName>
    <definedName name="Titulo4" localSheetId="0">#REF!</definedName>
    <definedName name="Titulo4" localSheetId="26">'[57]Nota Cambiaria'!$A$46</definedName>
    <definedName name="Titulo4" localSheetId="27">'[57]Nota Cambiaria'!$A$46</definedName>
    <definedName name="Titulo4" localSheetId="28">'[57]Nota Cambiaria'!$A$46</definedName>
    <definedName name="Titulo4" localSheetId="29">'[57]Nota Cambiaria'!$A$46</definedName>
    <definedName name="Titulo4" localSheetId="30">'[57]Nota Cambiaria'!$A$46</definedName>
    <definedName name="Titulo4" localSheetId="31">'[57]Nota Cambiaria'!$A$46</definedName>
    <definedName name="Titulo4" localSheetId="32">'[57]Nota Cambiaria'!$A$46</definedName>
    <definedName name="Titulo4" localSheetId="47">#REF!</definedName>
    <definedName name="Titulo4" localSheetId="48">#REF!</definedName>
    <definedName name="Titulo4" localSheetId="49">'[57]Nota Cambiaria'!$A$46</definedName>
    <definedName name="Titulo4" localSheetId="50">#REF!</definedName>
    <definedName name="Titulo4" localSheetId="52">#REF!</definedName>
    <definedName name="Titulo4" localSheetId="53">#REF!</definedName>
    <definedName name="Titulo4" localSheetId="54">#REF!</definedName>
    <definedName name="Titulo4" localSheetId="51">#REF!</definedName>
    <definedName name="Titulo4">#REF!</definedName>
    <definedName name="Titulo7" localSheetId="0">#REF!</definedName>
    <definedName name="Titulo7" localSheetId="26">'[57]Nota Cambiaria'!$R$3</definedName>
    <definedName name="Titulo7" localSheetId="27">'[57]Nota Cambiaria'!$R$3</definedName>
    <definedName name="Titulo7" localSheetId="28">'[57]Nota Cambiaria'!$R$3</definedName>
    <definedName name="Titulo7" localSheetId="29">'[57]Nota Cambiaria'!$R$3</definedName>
    <definedName name="Titulo7" localSheetId="30">'[57]Nota Cambiaria'!$R$3</definedName>
    <definedName name="Titulo7" localSheetId="31">'[57]Nota Cambiaria'!$R$3</definedName>
    <definedName name="Titulo7" localSheetId="32">'[57]Nota Cambiaria'!$R$3</definedName>
    <definedName name="Titulo7" localSheetId="47">#REF!</definedName>
    <definedName name="Titulo7" localSheetId="48">#REF!</definedName>
    <definedName name="Titulo7" localSheetId="49">'[57]Nota Cambiaria'!$R$3</definedName>
    <definedName name="Titulo7" localSheetId="50">#REF!</definedName>
    <definedName name="Titulo7" localSheetId="52">#REF!</definedName>
    <definedName name="Titulo7" localSheetId="53">#REF!</definedName>
    <definedName name="Titulo7" localSheetId="54">#REF!</definedName>
    <definedName name="Titulo7" localSheetId="51">#REF!</definedName>
    <definedName name="Titulo7">#REF!</definedName>
    <definedName name="tituloPP" localSheetId="0">#REF!</definedName>
    <definedName name="tituloPP" localSheetId="26">'[57]Nota Cambiaria'!$R$29</definedName>
    <definedName name="tituloPP" localSheetId="27">'[57]Nota Cambiaria'!$R$29</definedName>
    <definedName name="tituloPP" localSheetId="28">'[57]Nota Cambiaria'!$R$29</definedName>
    <definedName name="tituloPP" localSheetId="29">'[57]Nota Cambiaria'!$R$29</definedName>
    <definedName name="tituloPP" localSheetId="30">'[57]Nota Cambiaria'!$R$29</definedName>
    <definedName name="tituloPP" localSheetId="31">'[57]Nota Cambiaria'!$R$29</definedName>
    <definedName name="tituloPP" localSheetId="32">'[57]Nota Cambiaria'!$R$29</definedName>
    <definedName name="tituloPP" localSheetId="47">#REF!</definedName>
    <definedName name="tituloPP" localSheetId="48">#REF!</definedName>
    <definedName name="tituloPP" localSheetId="49">'[57]Nota Cambiaria'!$R$29</definedName>
    <definedName name="tituloPP" localSheetId="50">#REF!</definedName>
    <definedName name="tituloPP" localSheetId="52">#REF!</definedName>
    <definedName name="tituloPP" localSheetId="53">#REF!</definedName>
    <definedName name="tituloPP" localSheetId="54">#REF!</definedName>
    <definedName name="tituloPP" localSheetId="51">#REF!</definedName>
    <definedName name="tituloPP">#REF!</definedName>
    <definedName name="TreeMap">"TreeMap"</definedName>
    <definedName name="trhw" localSheetId="22" hidden="1">#REF!</definedName>
    <definedName name="trhw" localSheetId="23" hidden="1">#REF!</definedName>
    <definedName name="trhw" localSheetId="24" hidden="1">#REF!</definedName>
    <definedName name="trhw" localSheetId="25" hidden="1">#REF!</definedName>
    <definedName name="trhw" hidden="1">'[37]Grafico I.5 C. Neg'!#REF!</definedName>
    <definedName name="try" localSheetId="22" hidden="1">{"'Inversión Extranjera'!$A$1:$AG$74","'Inversión Extranjera'!$G$7:$AF$61"}</definedName>
    <definedName name="try" localSheetId="23" hidden="1">{"'Inversión Extranjera'!$A$1:$AG$74","'Inversión Extranjera'!$G$7:$AF$61"}</definedName>
    <definedName name="try" localSheetId="24" hidden="1">{"'Inversión Extranjera'!$A$1:$AG$74","'Inversión Extranjera'!$G$7:$AF$61"}</definedName>
    <definedName name="try" localSheetId="25" hidden="1">{"'Inversión Extranjera'!$A$1:$AG$74","'Inversión Extranjera'!$G$7:$AF$61"}</definedName>
    <definedName name="try" localSheetId="27" hidden="1">{"'Inversión Extranjera'!$A$1:$AG$74","'Inversión Extranjera'!$G$7:$AF$61"}</definedName>
    <definedName name="try" localSheetId="28" hidden="1">{"'Inversión Extranjera'!$A$1:$AG$74","'Inversión Extranjera'!$G$7:$AF$61"}</definedName>
    <definedName name="try" localSheetId="29" hidden="1">{"'Inversión Extranjera'!$A$1:$AG$74","'Inversión Extranjera'!$G$7:$AF$61"}</definedName>
    <definedName name="try" localSheetId="30" hidden="1">{"'Inversión Extranjera'!$A$1:$AG$74","'Inversión Extranjera'!$G$7:$AF$61"}</definedName>
    <definedName name="try" localSheetId="31" hidden="1">{"'Inversión Extranjera'!$A$1:$AG$74","'Inversión Extranjera'!$G$7:$AF$61"}</definedName>
    <definedName name="try" localSheetId="32" hidden="1">{"'Inversión Extranjera'!$A$1:$AG$74","'Inversión Extranjera'!$G$7:$AF$61"}</definedName>
    <definedName name="try" hidden="1">{"'Inversión Extranjera'!$A$1:$AG$74","'Inversión Extranjera'!$G$7:$AF$61"}</definedName>
    <definedName name="ui" localSheetId="31" hidden="1">'1.16'!#REF!</definedName>
    <definedName name="ui" localSheetId="32" hidden="1">'1.17'!#REF!</definedName>
    <definedName name="ui" hidden="1">#REF!</definedName>
    <definedName name="UU" localSheetId="0" hidden="1">{#N/A,#N/A,FALSE,"informes"}</definedName>
    <definedName name="UU" localSheetId="2" hidden="1">{#N/A,#N/A,FALSE,"informes"}</definedName>
    <definedName name="UU" localSheetId="3" hidden="1">{#N/A,#N/A,FALSE,"informes"}</definedName>
    <definedName name="UU" localSheetId="4" hidden="1">{#N/A,#N/A,FALSE,"informes"}</definedName>
    <definedName name="UU" localSheetId="22" hidden="1">{#N/A,#N/A,FALSE,"informes"}</definedName>
    <definedName name="UU" localSheetId="23" hidden="1">{#N/A,#N/A,FALSE,"informes"}</definedName>
    <definedName name="UU" localSheetId="24" hidden="1">{#N/A,#N/A,FALSE,"informes"}</definedName>
    <definedName name="UU" localSheetId="25" hidden="1">{#N/A,#N/A,FALSE,"informes"}</definedName>
    <definedName name="UU" localSheetId="40" hidden="1">{#N/A,#N/A,FALSE,"informes"}</definedName>
    <definedName name="UU" localSheetId="41" hidden="1">{#N/A,#N/A,FALSE,"informes"}</definedName>
    <definedName name="UU" localSheetId="42" hidden="1">{#N/A,#N/A,FALSE,"informes"}</definedName>
    <definedName name="UU" localSheetId="43" hidden="1">{#N/A,#N/A,FALSE,"informes"}</definedName>
    <definedName name="UU" localSheetId="44" hidden="1">{#N/A,#N/A,FALSE,"informes"}</definedName>
    <definedName name="UU" localSheetId="45" hidden="1">{#N/A,#N/A,FALSE,"informes"}</definedName>
    <definedName name="UU" localSheetId="46" hidden="1">{#N/A,#N/A,FALSE,"informes"}</definedName>
    <definedName name="UU" hidden="1">{#N/A,#N/A,FALSE,"informes"}</definedName>
    <definedName name="V" localSheetId="32">'1.17'!#REF!</definedName>
    <definedName name="V">#REF!</definedName>
    <definedName name="vadfa" localSheetId="22" hidden="1">{"'Inversión Extranjera'!$A$1:$AG$74","'Inversión Extranjera'!$G$7:$AF$61"}</definedName>
    <definedName name="vadfa" localSheetId="23" hidden="1">{"'Inversión Extranjera'!$A$1:$AG$74","'Inversión Extranjera'!$G$7:$AF$61"}</definedName>
    <definedName name="vadfa" localSheetId="24" hidden="1">{"'Inversión Extranjera'!$A$1:$AG$74","'Inversión Extranjera'!$G$7:$AF$61"}</definedName>
    <definedName name="vadfa" localSheetId="25" hidden="1">{"'Inversión Extranjera'!$A$1:$AG$74","'Inversión Extranjera'!$G$7:$AF$61"}</definedName>
    <definedName name="vadfa" localSheetId="27" hidden="1">{"'Inversión Extranjera'!$A$1:$AG$74","'Inversión Extranjera'!$G$7:$AF$61"}</definedName>
    <definedName name="vadfa" localSheetId="28" hidden="1">{"'Inversión Extranjera'!$A$1:$AG$74","'Inversión Extranjera'!$G$7:$AF$61"}</definedName>
    <definedName name="vadfa" localSheetId="29" hidden="1">{"'Inversión Extranjera'!$A$1:$AG$74","'Inversión Extranjera'!$G$7:$AF$61"}</definedName>
    <definedName name="vadfa" localSheetId="30" hidden="1">{"'Inversión Extranjera'!$A$1:$AG$74","'Inversión Extranjera'!$G$7:$AF$61"}</definedName>
    <definedName name="vadfa" localSheetId="31" hidden="1">{"'Inversión Extranjera'!$A$1:$AG$74","'Inversión Extranjera'!$G$7:$AF$61"}</definedName>
    <definedName name="vadfa" localSheetId="32" hidden="1">{"'Inversión Extranjera'!$A$1:$AG$74","'Inversión Extranjera'!$G$7:$AF$61"}</definedName>
    <definedName name="vadfa" hidden="1">{"'Inversión Extranjera'!$A$1:$AG$74","'Inversión Extranjera'!$G$7:$AF$61"}</definedName>
    <definedName name="vadfe" localSheetId="22" hidden="1">{"'Inversión Extranjera'!$A$1:$AG$74","'Inversión Extranjera'!$G$7:$AF$61"}</definedName>
    <definedName name="vadfe" localSheetId="23" hidden="1">{"'Inversión Extranjera'!$A$1:$AG$74","'Inversión Extranjera'!$G$7:$AF$61"}</definedName>
    <definedName name="vadfe" localSheetId="24" hidden="1">{"'Inversión Extranjera'!$A$1:$AG$74","'Inversión Extranjera'!$G$7:$AF$61"}</definedName>
    <definedName name="vadfe" localSheetId="25" hidden="1">{"'Inversión Extranjera'!$A$1:$AG$74","'Inversión Extranjera'!$G$7:$AF$61"}</definedName>
    <definedName name="vadfe" localSheetId="27" hidden="1">{"'Inversión Extranjera'!$A$1:$AG$74","'Inversión Extranjera'!$G$7:$AF$61"}</definedName>
    <definedName name="vadfe" localSheetId="28" hidden="1">{"'Inversión Extranjera'!$A$1:$AG$74","'Inversión Extranjera'!$G$7:$AF$61"}</definedName>
    <definedName name="vadfe" localSheetId="29" hidden="1">{"'Inversión Extranjera'!$A$1:$AG$74","'Inversión Extranjera'!$G$7:$AF$61"}</definedName>
    <definedName name="vadfe" localSheetId="30" hidden="1">{"'Inversión Extranjera'!$A$1:$AG$74","'Inversión Extranjera'!$G$7:$AF$61"}</definedName>
    <definedName name="vadfe" localSheetId="31" hidden="1">{"'Inversión Extranjera'!$A$1:$AG$74","'Inversión Extranjera'!$G$7:$AF$61"}</definedName>
    <definedName name="vadfe" localSheetId="32" hidden="1">{"'Inversión Extranjera'!$A$1:$AG$74","'Inversión Extranjera'!$G$7:$AF$61"}</definedName>
    <definedName name="vadfe" hidden="1">{"'Inversión Extranjera'!$A$1:$AG$74","'Inversión Extranjera'!$G$7:$AF$61"}</definedName>
    <definedName name="vcbvc" localSheetId="31" hidden="1">'1.16'!#REF!</definedName>
    <definedName name="vcbvc" localSheetId="32" hidden="1">'1.17'!#REF!</definedName>
    <definedName name="vcbvc" hidden="1">#REF!</definedName>
    <definedName name="vdda" localSheetId="22" hidden="1">{"'Inversión Extranjera'!$A$1:$AG$74","'Inversión Extranjera'!$G$7:$AF$61"}</definedName>
    <definedName name="vdda" localSheetId="23" hidden="1">{"'Inversión Extranjera'!$A$1:$AG$74","'Inversión Extranjera'!$G$7:$AF$61"}</definedName>
    <definedName name="vdda" localSheetId="24" hidden="1">{"'Inversión Extranjera'!$A$1:$AG$74","'Inversión Extranjera'!$G$7:$AF$61"}</definedName>
    <definedName name="vdda" localSheetId="25" hidden="1">{"'Inversión Extranjera'!$A$1:$AG$74","'Inversión Extranjera'!$G$7:$AF$61"}</definedName>
    <definedName name="vdda" localSheetId="27" hidden="1">{"'Inversión Extranjera'!$A$1:$AG$74","'Inversión Extranjera'!$G$7:$AF$61"}</definedName>
    <definedName name="vdda" localSheetId="28" hidden="1">{"'Inversión Extranjera'!$A$1:$AG$74","'Inversión Extranjera'!$G$7:$AF$61"}</definedName>
    <definedName name="vdda" localSheetId="29" hidden="1">{"'Inversión Extranjera'!$A$1:$AG$74","'Inversión Extranjera'!$G$7:$AF$61"}</definedName>
    <definedName name="vdda" localSheetId="30" hidden="1">{"'Inversión Extranjera'!$A$1:$AG$74","'Inversión Extranjera'!$G$7:$AF$61"}</definedName>
    <definedName name="vdda" localSheetId="31" hidden="1">{"'Inversión Extranjera'!$A$1:$AG$74","'Inversión Extranjera'!$G$7:$AF$61"}</definedName>
    <definedName name="vdda" localSheetId="32" hidden="1">{"'Inversión Extranjera'!$A$1:$AG$74","'Inversión Extranjera'!$G$7:$AF$61"}</definedName>
    <definedName name="vdda" hidden="1">{"'Inversión Extranjera'!$A$1:$AG$74","'Inversión Extranjera'!$G$7:$AF$61"}</definedName>
    <definedName name="VID" localSheetId="0">#REF!</definedName>
    <definedName name="VID" localSheetId="2">#REF!</definedName>
    <definedName name="VID" localSheetId="26">[43]BASE!$A$35:$AI$60</definedName>
    <definedName name="VID" localSheetId="27">[43]BASE!$A$35:$AI$60</definedName>
    <definedName name="VID" localSheetId="28">[43]BASE!$A$35:$AI$60</definedName>
    <definedName name="VID" localSheetId="29">[43]BASE!$A$35:$AI$60</definedName>
    <definedName name="VID" localSheetId="30">[43]BASE!$A$35:$AI$60</definedName>
    <definedName name="VID" localSheetId="31">[43]BASE!$A$35:$AI$60</definedName>
    <definedName name="VID" localSheetId="32">[43]BASE!$A$35:$AI$60</definedName>
    <definedName name="VID" localSheetId="47">#REF!</definedName>
    <definedName name="VID" localSheetId="48">#REF!</definedName>
    <definedName name="VID" localSheetId="49">[43]BASE!$A$35:$AI$60</definedName>
    <definedName name="VID" localSheetId="50">#REF!</definedName>
    <definedName name="VID" localSheetId="52">#REF!</definedName>
    <definedName name="VID" localSheetId="53">#REF!</definedName>
    <definedName name="VID" localSheetId="54">#REF!</definedName>
    <definedName name="VID" localSheetId="51">#REF!</definedName>
    <definedName name="VID">#REF!</definedName>
    <definedName name="VV" localSheetId="0" hidden="1">{#N/A,#N/A,FALSE,"informes"}</definedName>
    <definedName name="VV" localSheetId="2" hidden="1">{#N/A,#N/A,FALSE,"informes"}</definedName>
    <definedName name="VV" localSheetId="3" hidden="1">{#N/A,#N/A,FALSE,"informes"}</definedName>
    <definedName name="VV" localSheetId="4" hidden="1">{#N/A,#N/A,FALSE,"informes"}</definedName>
    <definedName name="vv" localSheetId="22" hidden="1">{"'Inversión Extranjera'!$A$1:$AG$74","'Inversión Extranjera'!$G$7:$AF$61"}</definedName>
    <definedName name="vv" localSheetId="23" hidden="1">{"'Inversión Extranjera'!$A$1:$AG$74","'Inversión Extranjera'!$G$7:$AF$61"}</definedName>
    <definedName name="vv" localSheetId="24" hidden="1">{"'Inversión Extranjera'!$A$1:$AG$74","'Inversión Extranjera'!$G$7:$AF$61"}</definedName>
    <definedName name="vv" localSheetId="25" hidden="1">{"'Inversión Extranjera'!$A$1:$AG$74","'Inversión Extranjera'!$G$7:$AF$61"}</definedName>
    <definedName name="vv" localSheetId="26" hidden="1">{"'Inversión Extranjera'!$A$1:$AG$74","'Inversión Extranjera'!$G$7:$AF$61"}</definedName>
    <definedName name="vv" localSheetId="27" hidden="1">{"'Inversión Extranjera'!$A$1:$AG$74","'Inversión Extranjera'!$G$7:$AF$61"}</definedName>
    <definedName name="vv" localSheetId="28" hidden="1">{"'Inversión Extranjera'!$A$1:$AG$74","'Inversión Extranjera'!$G$7:$AF$61"}</definedName>
    <definedName name="vv" localSheetId="29" hidden="1">{"'Inversión Extranjera'!$A$1:$AG$74","'Inversión Extranjera'!$G$7:$AF$61"}</definedName>
    <definedName name="vv" localSheetId="30" hidden="1">{"'Inversión Extranjera'!$A$1:$AG$74","'Inversión Extranjera'!$G$7:$AF$61"}</definedName>
    <definedName name="vv" localSheetId="31" hidden="1">{"'Inversión Extranjera'!$A$1:$AG$74","'Inversión Extranjera'!$G$7:$AF$61"}</definedName>
    <definedName name="vv" localSheetId="32" hidden="1">{"'Inversión Extranjera'!$A$1:$AG$74","'Inversión Extranjera'!$G$7:$AF$61"}</definedName>
    <definedName name="VV" localSheetId="40" hidden="1">{#N/A,#N/A,FALSE,"informes"}</definedName>
    <definedName name="VV" localSheetId="41" hidden="1">{#N/A,#N/A,FALSE,"informes"}</definedName>
    <definedName name="VV" localSheetId="42" hidden="1">{#N/A,#N/A,FALSE,"informes"}</definedName>
    <definedName name="VV" localSheetId="43" hidden="1">{#N/A,#N/A,FALSE,"informes"}</definedName>
    <definedName name="VV" localSheetId="44" hidden="1">{#N/A,#N/A,FALSE,"informes"}</definedName>
    <definedName name="VV" localSheetId="45" hidden="1">{#N/A,#N/A,FALSE,"informes"}</definedName>
    <definedName name="VV" localSheetId="46" hidden="1">{#N/A,#N/A,FALSE,"informes"}</definedName>
    <definedName name="VV" hidden="1">{#N/A,#N/A,FALSE,"informes"}</definedName>
    <definedName name="vvv" localSheetId="31" hidden="1">'1.16'!#REF!</definedName>
    <definedName name="vvv" localSheetId="32" hidden="1">'1.17'!#REF!</definedName>
    <definedName name="vvv" hidden="1">#REF!</definedName>
    <definedName name="wdqwqwd" localSheetId="0">#REF!</definedName>
    <definedName name="wdqwqwd" localSheetId="2">#REF!</definedName>
    <definedName name="wdqwqwd" localSheetId="32">'1.17'!#REF!</definedName>
    <definedName name="wdqwqwd" localSheetId="5">#REF!</definedName>
    <definedName name="wdqwqwd" localSheetId="47">#REF!</definedName>
    <definedName name="wdqwqwd" localSheetId="48">#REF!</definedName>
    <definedName name="wdqwqwd" localSheetId="49">#REF!</definedName>
    <definedName name="wdqwqwd" localSheetId="6">#REF!</definedName>
    <definedName name="wdqwqwd" localSheetId="50">#REF!</definedName>
    <definedName name="wdqwqwd" localSheetId="52">#REF!</definedName>
    <definedName name="wdqwqwd" localSheetId="53">#REF!</definedName>
    <definedName name="wdqwqwd" localSheetId="54">#REF!</definedName>
    <definedName name="wdqwqwd" localSheetId="7">'1.4'!#REF!</definedName>
    <definedName name="wdqwqwd" localSheetId="8">'1.5.A'!#REF!</definedName>
    <definedName name="wdqwqwd" localSheetId="9">'1.5.B'!#REF!</definedName>
    <definedName name="wdqwqwd" localSheetId="10">'1.6.A'!#REF!</definedName>
    <definedName name="wdqwqwd" localSheetId="11">'1.6.B'!#REF!</definedName>
    <definedName name="wdqwqwd" localSheetId="12">'1.7'!#REF!</definedName>
    <definedName name="wdqwqwd" localSheetId="51">#REF!</definedName>
    <definedName name="wdqwqwd">#REF!</definedName>
    <definedName name="wefwe" localSheetId="0">#REF!</definedName>
    <definedName name="wefwe" localSheetId="2">#REF!</definedName>
    <definedName name="wefwe" localSheetId="32">'1.17'!#REF!</definedName>
    <definedName name="wefwe" localSheetId="5">#REF!</definedName>
    <definedName name="wefwe" localSheetId="47">#REF!</definedName>
    <definedName name="wefwe" localSheetId="48">#REF!</definedName>
    <definedName name="wefwe" localSheetId="49">#REF!</definedName>
    <definedName name="wefwe" localSheetId="6">#REF!</definedName>
    <definedName name="wefwe" localSheetId="50">#REF!</definedName>
    <definedName name="wefwe" localSheetId="52">#REF!</definedName>
    <definedName name="wefwe" localSheetId="53">#REF!</definedName>
    <definedName name="wefwe" localSheetId="54">#REF!</definedName>
    <definedName name="wefwe" localSheetId="7">'1.4'!#REF!</definedName>
    <definedName name="wefwe" localSheetId="8">'1.5.A'!#REF!</definedName>
    <definedName name="wefwe" localSheetId="9">'1.5.B'!#REF!</definedName>
    <definedName name="wefwe" localSheetId="10">'1.6.A'!#REF!</definedName>
    <definedName name="wefwe" localSheetId="11">'1.6.B'!#REF!</definedName>
    <definedName name="wefwe" localSheetId="12">'1.7'!#REF!</definedName>
    <definedName name="wefwe" localSheetId="51">#REF!</definedName>
    <definedName name="wefwe">#REF!</definedName>
    <definedName name="WERT" localSheetId="22" hidden="1">#REF!</definedName>
    <definedName name="WERT" localSheetId="23" hidden="1">#REF!</definedName>
    <definedName name="WERT" localSheetId="24" hidden="1">#REF!</definedName>
    <definedName name="WERT" localSheetId="25" hidden="1">#REF!</definedName>
    <definedName name="WERT" hidden="1">[61]data!$P$5:$P$15</definedName>
    <definedName name="wfdef" localSheetId="32" hidden="1">'1.17'!#REF!</definedName>
    <definedName name="wfdef" hidden="1">#REF!</definedName>
    <definedName name="wht?" localSheetId="0" hidden="1">{"'Basic'!$A$1:$F$96"}</definedName>
    <definedName name="wht?" localSheetId="2" hidden="1">{"'Basic'!$A$1:$F$96"}</definedName>
    <definedName name="wht?" localSheetId="3" hidden="1">{"'Basic'!$A$1:$F$96"}</definedName>
    <definedName name="wht?" localSheetId="4" hidden="1">{"'Basic'!$A$1:$F$96"}</definedName>
    <definedName name="wht?" localSheetId="22" hidden="1">{"'Basic'!$A$1:$F$96"}</definedName>
    <definedName name="wht?" localSheetId="23" hidden="1">{"'Basic'!$A$1:$F$96"}</definedName>
    <definedName name="wht?" localSheetId="24" hidden="1">{"'Basic'!$A$1:$F$96"}</definedName>
    <definedName name="wht?" localSheetId="25" hidden="1">{"'Basic'!$A$1:$F$96"}</definedName>
    <definedName name="wht?" localSheetId="26" hidden="1">{"'Basic'!$A$1:$F$96"}</definedName>
    <definedName name="wht?" localSheetId="27" hidden="1">{"'Basic'!$A$1:$F$96"}</definedName>
    <definedName name="wht?" localSheetId="28" hidden="1">{"'Basic'!$A$1:$F$96"}</definedName>
    <definedName name="wht?" localSheetId="29" hidden="1">{"'Basic'!$A$1:$F$96"}</definedName>
    <definedName name="wht?" localSheetId="30" hidden="1">{"'Basic'!$A$1:$F$96"}</definedName>
    <definedName name="wht?" localSheetId="31" hidden="1">{"'Basic'!$A$1:$F$96"}</definedName>
    <definedName name="wht?" localSheetId="32" hidden="1">{"'Basic'!$A$1:$F$96"}</definedName>
    <definedName name="wht?" hidden="1">{"'Basic'!$A$1:$F$96"}</definedName>
    <definedName name="wre" localSheetId="31" hidden="1">'1.16'!#REF!</definedName>
    <definedName name="wre" localSheetId="32" hidden="1">'1.17'!#REF!</definedName>
    <definedName name="wre" hidden="1">#REF!</definedName>
    <definedName name="wrn.Chinese._.customs._.statistics." localSheetId="22" hidden="1">{"Calculations",#N/A,FALSE,"Sheet1";"Charts 1",#N/A,FALSE,"Sheet1";"Charts 2",#N/A,FALSE,"Sheet1";"Charts 3",#N/A,FALSE,"Sheet1";"Charts 4",#N/A,FALSE,"Sheet1";"Raw Data",#N/A,FALSE,"Sheet1"}</definedName>
    <definedName name="wrn.Chinese._.customs._.statistics." localSheetId="23" hidden="1">{"Calculations",#N/A,FALSE,"Sheet1";"Charts 1",#N/A,FALSE,"Sheet1";"Charts 2",#N/A,FALSE,"Sheet1";"Charts 3",#N/A,FALSE,"Sheet1";"Charts 4",#N/A,FALSE,"Sheet1";"Raw Data",#N/A,FALSE,"Sheet1"}</definedName>
    <definedName name="wrn.Chinese._.customs._.statistics." localSheetId="24" hidden="1">{"Calculations",#N/A,FALSE,"Sheet1";"Charts 1",#N/A,FALSE,"Sheet1";"Charts 2",#N/A,FALSE,"Sheet1";"Charts 3",#N/A,FALSE,"Sheet1";"Charts 4",#N/A,FALSE,"Sheet1";"Raw Data",#N/A,FALSE,"Sheet1"}</definedName>
    <definedName name="wrn.Chinese._.customs._.statistics." localSheetId="25" hidden="1">{"Calculations",#N/A,FALSE,"Sheet1";"Charts 1",#N/A,FALSE,"Sheet1";"Charts 2",#N/A,FALSE,"Sheet1";"Charts 3",#N/A,FALSE,"Sheet1";"Charts 4",#N/A,FALSE,"Sheet1";"Raw Data",#N/A,FALSE,"Sheet1"}</definedName>
    <definedName name="wrn.Chinese._.customs._.statistics." localSheetId="27" hidden="1">{"Calculations",#N/A,FALSE,"Sheet1";"Charts 1",#N/A,FALSE,"Sheet1";"Charts 2",#N/A,FALSE,"Sheet1";"Charts 3",#N/A,FALSE,"Sheet1";"Charts 4",#N/A,FALSE,"Sheet1";"Raw Data",#N/A,FALSE,"Sheet1"}</definedName>
    <definedName name="wrn.Chinese._.customs._.statistics." localSheetId="28" hidden="1">{"Calculations",#N/A,FALSE,"Sheet1";"Charts 1",#N/A,FALSE,"Sheet1";"Charts 2",#N/A,FALSE,"Sheet1";"Charts 3",#N/A,FALSE,"Sheet1";"Charts 4",#N/A,FALSE,"Sheet1";"Raw Data",#N/A,FALSE,"Sheet1"}</definedName>
    <definedName name="wrn.Chinese._.customs._.statistics." localSheetId="29" hidden="1">{"Calculations",#N/A,FALSE,"Sheet1";"Charts 1",#N/A,FALSE,"Sheet1";"Charts 2",#N/A,FALSE,"Sheet1";"Charts 3",#N/A,FALSE,"Sheet1";"Charts 4",#N/A,FALSE,"Sheet1";"Raw Data",#N/A,FALSE,"Sheet1"}</definedName>
    <definedName name="wrn.Chinese._.customs._.statistics." localSheetId="30" hidden="1">{"Calculations",#N/A,FALSE,"Sheet1";"Charts 1",#N/A,FALSE,"Sheet1";"Charts 2",#N/A,FALSE,"Sheet1";"Charts 3",#N/A,FALSE,"Sheet1";"Charts 4",#N/A,FALSE,"Sheet1";"Raw Data",#N/A,FALSE,"Sheet1"}</definedName>
    <definedName name="wrn.Chinese._.customs._.statistics." localSheetId="31" hidden="1">{"Calculations",#N/A,FALSE,"Sheet1";"Charts 1",#N/A,FALSE,"Sheet1";"Charts 2",#N/A,FALSE,"Sheet1";"Charts 3",#N/A,FALSE,"Sheet1";"Charts 4",#N/A,FALSE,"Sheet1";"Raw Data",#N/A,FALSE,"Sheet1"}</definedName>
    <definedName name="wrn.Chinese._.customs._.statistics." localSheetId="32"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nvoie." localSheetId="22" hidden="1">{#N/A,#N/A,TRUE,"garde";#N/A,#N/A,TRUE,"Feuil1";#N/A,#N/A,TRUE,"tableau";#N/A,#N/A,TRUE,"annquinz";#N/A,#N/A,TRUE,"graf1";#N/A,#N/A,TRUE,"graf2"}</definedName>
    <definedName name="wrn.envoie." localSheetId="23" hidden="1">{#N/A,#N/A,TRUE,"garde";#N/A,#N/A,TRUE,"Feuil1";#N/A,#N/A,TRUE,"tableau";#N/A,#N/A,TRUE,"annquinz";#N/A,#N/A,TRUE,"graf1";#N/A,#N/A,TRUE,"graf2"}</definedName>
    <definedName name="wrn.envoie." localSheetId="24" hidden="1">{#N/A,#N/A,TRUE,"garde";#N/A,#N/A,TRUE,"Feuil1";#N/A,#N/A,TRUE,"tableau";#N/A,#N/A,TRUE,"annquinz";#N/A,#N/A,TRUE,"graf1";#N/A,#N/A,TRUE,"graf2"}</definedName>
    <definedName name="wrn.envoie." localSheetId="25" hidden="1">{#N/A,#N/A,TRUE,"garde";#N/A,#N/A,TRUE,"Feuil1";#N/A,#N/A,TRUE,"tableau";#N/A,#N/A,TRUE,"annquinz";#N/A,#N/A,TRUE,"graf1";#N/A,#N/A,TRUE,"graf2"}</definedName>
    <definedName name="wrn.envoie." localSheetId="27" hidden="1">{#N/A,#N/A,TRUE,"garde";#N/A,#N/A,TRUE,"Feuil1";#N/A,#N/A,TRUE,"tableau";#N/A,#N/A,TRUE,"annquinz";#N/A,#N/A,TRUE,"graf1";#N/A,#N/A,TRUE,"graf2"}</definedName>
    <definedName name="wrn.envoie." localSheetId="28" hidden="1">{#N/A,#N/A,TRUE,"garde";#N/A,#N/A,TRUE,"Feuil1";#N/A,#N/A,TRUE,"tableau";#N/A,#N/A,TRUE,"annquinz";#N/A,#N/A,TRUE,"graf1";#N/A,#N/A,TRUE,"graf2"}</definedName>
    <definedName name="wrn.envoie." localSheetId="29" hidden="1">{#N/A,#N/A,TRUE,"garde";#N/A,#N/A,TRUE,"Feuil1";#N/A,#N/A,TRUE,"tableau";#N/A,#N/A,TRUE,"annquinz";#N/A,#N/A,TRUE,"graf1";#N/A,#N/A,TRUE,"graf2"}</definedName>
    <definedName name="wrn.envoie." localSheetId="30" hidden="1">{#N/A,#N/A,TRUE,"garde";#N/A,#N/A,TRUE,"Feuil1";#N/A,#N/A,TRUE,"tableau";#N/A,#N/A,TRUE,"annquinz";#N/A,#N/A,TRUE,"graf1";#N/A,#N/A,TRUE,"graf2"}</definedName>
    <definedName name="wrn.envoie." localSheetId="31" hidden="1">{#N/A,#N/A,TRUE,"garde";#N/A,#N/A,TRUE,"Feuil1";#N/A,#N/A,TRUE,"tableau";#N/A,#N/A,TRUE,"annquinz";#N/A,#N/A,TRUE,"graf1";#N/A,#N/A,TRUE,"graf2"}</definedName>
    <definedName name="wrn.envoie." localSheetId="32" hidden="1">{#N/A,#N/A,TRUE,"garde";#N/A,#N/A,TRUE,"Feuil1";#N/A,#N/A,TRUE,"tableau";#N/A,#N/A,TRUE,"annquinz";#N/A,#N/A,TRUE,"graf1";#N/A,#N/A,TRUE,"graf2"}</definedName>
    <definedName name="wrn.envoie." hidden="1">{#N/A,#N/A,TRUE,"garde";#N/A,#N/A,TRUE,"Feuil1";#N/A,#N/A,TRUE,"tableau";#N/A,#N/A,TRUE,"annquinz";#N/A,#N/A,TRUE,"graf1";#N/A,#N/A,TRUE,"graf2"}</definedName>
    <definedName name="wrn.INGRESOS._.DOLARES." localSheetId="0" hidden="1">{"INGRESOS DOLARES",#N/A,FALSE,"informes"}</definedName>
    <definedName name="wrn.INGRESOS._.DOLARES." localSheetId="2" hidden="1">{"INGRESOS DOLARES",#N/A,FALSE,"informes"}</definedName>
    <definedName name="wrn.INGRESOS._.DOLARES." localSheetId="3" hidden="1">{"INGRESOS DOLARES",#N/A,FALSE,"informes"}</definedName>
    <definedName name="wrn.INGRESOS._.DOLARES." localSheetId="4" hidden="1">{"INGRESOS DOLARES",#N/A,FALSE,"informes"}</definedName>
    <definedName name="wrn.INGRESOS._.DOLARES." localSheetId="22" hidden="1">{"INGRESOS DOLARES",#N/A,FALSE,"informes"}</definedName>
    <definedName name="wrn.INGRESOS._.DOLARES." localSheetId="23" hidden="1">{"INGRESOS DOLARES",#N/A,FALSE,"informes"}</definedName>
    <definedName name="wrn.INGRESOS._.DOLARES." localSheetId="24" hidden="1">{"INGRESOS DOLARES",#N/A,FALSE,"informes"}</definedName>
    <definedName name="wrn.INGRESOS._.DOLARES." localSheetId="25" hidden="1">{"INGRESOS DOLARES",#N/A,FALSE,"informes"}</definedName>
    <definedName name="wrn.INGRESOS._.DOLARES." localSheetId="40" hidden="1">{"INGRESOS DOLARES",#N/A,FALSE,"informes"}</definedName>
    <definedName name="wrn.INGRESOS._.DOLARES." localSheetId="41" hidden="1">{"INGRESOS DOLARES",#N/A,FALSE,"informes"}</definedName>
    <definedName name="wrn.INGRESOS._.DOLARES." localSheetId="42" hidden="1">{"INGRESOS DOLARES",#N/A,FALSE,"informes"}</definedName>
    <definedName name="wrn.INGRESOS._.DOLARES." localSheetId="43" hidden="1">{"INGRESOS DOLARES",#N/A,FALSE,"informes"}</definedName>
    <definedName name="wrn.INGRESOS._.DOLARES." localSheetId="44" hidden="1">{"INGRESOS DOLARES",#N/A,FALSE,"informes"}</definedName>
    <definedName name="wrn.INGRESOS._.DOLARES." localSheetId="45" hidden="1">{"INGRESOS DOLARES",#N/A,FALSE,"informes"}</definedName>
    <definedName name="wrn.INGRESOS._.DOLARES." localSheetId="46" hidden="1">{"INGRESOS DOLARES",#N/A,FALSE,"informes"}</definedName>
    <definedName name="wrn.INGRESOS._.DOLARES." hidden="1">{"INGRESOS DOLARES",#N/A,FALSE,"informes"}</definedName>
    <definedName name="wrn.INGRESOS._.PESOS." localSheetId="0" hidden="1">{#N/A,#N/A,FALSE,"informes"}</definedName>
    <definedName name="wrn.INGRESOS._.PESOS." localSheetId="2" hidden="1">{#N/A,#N/A,FALSE,"informes"}</definedName>
    <definedName name="wrn.INGRESOS._.PESOS." localSheetId="3" hidden="1">{#N/A,#N/A,FALSE,"informes"}</definedName>
    <definedName name="wrn.INGRESOS._.PESOS." localSheetId="4" hidden="1">{#N/A,#N/A,FALSE,"informes"}</definedName>
    <definedName name="wrn.INGRESOS._.PESOS." localSheetId="22" hidden="1">{#N/A,#N/A,FALSE,"informes"}</definedName>
    <definedName name="wrn.INGRESOS._.PESOS." localSheetId="23" hidden="1">{#N/A,#N/A,FALSE,"informes"}</definedName>
    <definedName name="wrn.INGRESOS._.PESOS." localSheetId="24" hidden="1">{#N/A,#N/A,FALSE,"informes"}</definedName>
    <definedName name="wrn.INGRESOS._.PESOS." localSheetId="25" hidden="1">{#N/A,#N/A,FALSE,"informes"}</definedName>
    <definedName name="wrn.INGRESOS._.PESOS." localSheetId="40" hidden="1">{#N/A,#N/A,FALSE,"informes"}</definedName>
    <definedName name="wrn.INGRESOS._.PESOS." localSheetId="41" hidden="1">{#N/A,#N/A,FALSE,"informes"}</definedName>
    <definedName name="wrn.INGRESOS._.PESOS." localSheetId="42" hidden="1">{#N/A,#N/A,FALSE,"informes"}</definedName>
    <definedName name="wrn.INGRESOS._.PESOS." localSheetId="43" hidden="1">{#N/A,#N/A,FALSE,"informes"}</definedName>
    <definedName name="wrn.INGRESOS._.PESOS." localSheetId="44" hidden="1">{#N/A,#N/A,FALSE,"informes"}</definedName>
    <definedName name="wrn.INGRESOS._.PESOS." localSheetId="45" hidden="1">{#N/A,#N/A,FALSE,"informes"}</definedName>
    <definedName name="wrn.INGRESOS._.PESOS." localSheetId="46" hidden="1">{#N/A,#N/A,FALSE,"informes"}</definedName>
    <definedName name="wrn.INGRESOS._.PESOS." hidden="1">{#N/A,#N/A,FALSE,"informes"}</definedName>
    <definedName name="wrn.INPUT._.Table." localSheetId="22" hidden="1">{#N/A,#N/A,FALSE,"BOP-input"}</definedName>
    <definedName name="wrn.INPUT._.Table." localSheetId="23" hidden="1">{#N/A,#N/A,FALSE,"BOP-input"}</definedName>
    <definedName name="wrn.INPUT._.Table." localSheetId="24" hidden="1">{#N/A,#N/A,FALSE,"BOP-input"}</definedName>
    <definedName name="wrn.INPUT._.Table." localSheetId="25" hidden="1">{#N/A,#N/A,FALSE,"BOP-input"}</definedName>
    <definedName name="wrn.INPUT._.Table." localSheetId="27" hidden="1">{#N/A,#N/A,FALSE,"BOP-input"}</definedName>
    <definedName name="wrn.INPUT._.Table." localSheetId="28" hidden="1">{#N/A,#N/A,FALSE,"BOP-input"}</definedName>
    <definedName name="wrn.INPUT._.Table." localSheetId="29" hidden="1">{#N/A,#N/A,FALSE,"BOP-input"}</definedName>
    <definedName name="wrn.INPUT._.Table." localSheetId="30" hidden="1">{#N/A,#N/A,FALSE,"BOP-input"}</definedName>
    <definedName name="wrn.INPUT._.Table." localSheetId="31" hidden="1">{#N/A,#N/A,FALSE,"BOP-input"}</definedName>
    <definedName name="wrn.INPUT._.Table." localSheetId="32" hidden="1">{#N/A,#N/A,FALSE,"BOP-input"}</definedName>
    <definedName name="wrn.INPUT._.Table." hidden="1">{#N/A,#N/A,FALSE,"BOP-input"}</definedName>
    <definedName name="wrn.PAGOS._.DOLARES." localSheetId="0" hidden="1">{"PAGOS DOLARES",#N/A,FALSE,"informes"}</definedName>
    <definedName name="wrn.PAGOS._.DOLARES." localSheetId="2" hidden="1">{"PAGOS DOLARES",#N/A,FALSE,"informes"}</definedName>
    <definedName name="wrn.PAGOS._.DOLARES." localSheetId="3" hidden="1">{"PAGOS DOLARES",#N/A,FALSE,"informes"}</definedName>
    <definedName name="wrn.PAGOS._.DOLARES." localSheetId="4" hidden="1">{"PAGOS DOLARES",#N/A,FALSE,"informes"}</definedName>
    <definedName name="wrn.PAGOS._.DOLARES." localSheetId="22" hidden="1">{"PAGOS DOLARES",#N/A,FALSE,"informes"}</definedName>
    <definedName name="wrn.PAGOS._.DOLARES." localSheetId="23" hidden="1">{"PAGOS DOLARES",#N/A,FALSE,"informes"}</definedName>
    <definedName name="wrn.PAGOS._.DOLARES." localSheetId="24" hidden="1">{"PAGOS DOLARES",#N/A,FALSE,"informes"}</definedName>
    <definedName name="wrn.PAGOS._.DOLARES." localSheetId="25" hidden="1">{"PAGOS DOLARES",#N/A,FALSE,"informes"}</definedName>
    <definedName name="wrn.PAGOS._.DOLARES." localSheetId="40" hidden="1">{"PAGOS DOLARES",#N/A,FALSE,"informes"}</definedName>
    <definedName name="wrn.PAGOS._.DOLARES." localSheetId="41" hidden="1">{"PAGOS DOLARES",#N/A,FALSE,"informes"}</definedName>
    <definedName name="wrn.PAGOS._.DOLARES." localSheetId="42" hidden="1">{"PAGOS DOLARES",#N/A,FALSE,"informes"}</definedName>
    <definedName name="wrn.PAGOS._.DOLARES." localSheetId="43" hidden="1">{"PAGOS DOLARES",#N/A,FALSE,"informes"}</definedName>
    <definedName name="wrn.PAGOS._.DOLARES." localSheetId="44" hidden="1">{"PAGOS DOLARES",#N/A,FALSE,"informes"}</definedName>
    <definedName name="wrn.PAGOS._.DOLARES." localSheetId="45" hidden="1">{"PAGOS DOLARES",#N/A,FALSE,"informes"}</definedName>
    <definedName name="wrn.PAGOS._.DOLARES." localSheetId="46" hidden="1">{"PAGOS DOLARES",#N/A,FALSE,"informes"}</definedName>
    <definedName name="wrn.PAGOS._.DOLARES." hidden="1">{"PAGOS DOLARES",#N/A,FALSE,"informes"}</definedName>
    <definedName name="wrn.PAGOS._.PESOS." localSheetId="0" hidden="1">{#N/A,#N/A,FALSE,"informes"}</definedName>
    <definedName name="wrn.PAGOS._.PESOS." localSheetId="2" hidden="1">{#N/A,#N/A,FALSE,"informes"}</definedName>
    <definedName name="wrn.PAGOS._.PESOS." localSheetId="3" hidden="1">{#N/A,#N/A,FALSE,"informes"}</definedName>
    <definedName name="wrn.PAGOS._.PESOS." localSheetId="4" hidden="1">{#N/A,#N/A,FALSE,"informes"}</definedName>
    <definedName name="wrn.PAGOS._.PESOS." localSheetId="22" hidden="1">{#N/A,#N/A,FALSE,"informes"}</definedName>
    <definedName name="wrn.PAGOS._.PESOS." localSheetId="23" hidden="1">{#N/A,#N/A,FALSE,"informes"}</definedName>
    <definedName name="wrn.PAGOS._.PESOS." localSheetId="24" hidden="1">{#N/A,#N/A,FALSE,"informes"}</definedName>
    <definedName name="wrn.PAGOS._.PESOS." localSheetId="25" hidden="1">{#N/A,#N/A,FALSE,"informes"}</definedName>
    <definedName name="wrn.PAGOS._.PESOS." localSheetId="40" hidden="1">{#N/A,#N/A,FALSE,"informes"}</definedName>
    <definedName name="wrn.PAGOS._.PESOS." localSheetId="41" hidden="1">{#N/A,#N/A,FALSE,"informes"}</definedName>
    <definedName name="wrn.PAGOS._.PESOS." localSheetId="42" hidden="1">{#N/A,#N/A,FALSE,"informes"}</definedName>
    <definedName name="wrn.PAGOS._.PESOS." localSheetId="43" hidden="1">{#N/A,#N/A,FALSE,"informes"}</definedName>
    <definedName name="wrn.PAGOS._.PESOS." localSheetId="44" hidden="1">{#N/A,#N/A,FALSE,"informes"}</definedName>
    <definedName name="wrn.PAGOS._.PESOS." localSheetId="45" hidden="1">{#N/A,#N/A,FALSE,"informes"}</definedName>
    <definedName name="wrn.PAGOS._.PESOS." localSheetId="46" hidden="1">{#N/A,#N/A,FALSE,"informes"}</definedName>
    <definedName name="wrn.PAGOS._.PESOS." hidden="1">{#N/A,#N/A,FALSE,"informes"}</definedName>
    <definedName name="wrn.test." localSheetId="22" hidden="1">{"srtot",#N/A,FALSE,"SR";"b2.9095",#N/A,FALSE,"SR"}</definedName>
    <definedName name="wrn.test." localSheetId="23" hidden="1">{"srtot",#N/A,FALSE,"SR";"b2.9095",#N/A,FALSE,"SR"}</definedName>
    <definedName name="wrn.test." localSheetId="24" hidden="1">{"srtot",#N/A,FALSE,"SR";"b2.9095",#N/A,FALSE,"SR"}</definedName>
    <definedName name="wrn.test." localSheetId="25" hidden="1">{"srtot",#N/A,FALSE,"SR";"b2.9095",#N/A,FALSE,"SR"}</definedName>
    <definedName name="wrn.test." localSheetId="27" hidden="1">{"srtot",#N/A,FALSE,"SR";"b2.9095",#N/A,FALSE,"SR"}</definedName>
    <definedName name="wrn.test." localSheetId="28" hidden="1">{"srtot",#N/A,FALSE,"SR";"b2.9095",#N/A,FALSE,"SR"}</definedName>
    <definedName name="wrn.test." localSheetId="29" hidden="1">{"srtot",#N/A,FALSE,"SR";"b2.9095",#N/A,FALSE,"SR"}</definedName>
    <definedName name="wrn.test." localSheetId="30" hidden="1">{"srtot",#N/A,FALSE,"SR";"b2.9095",#N/A,FALSE,"SR"}</definedName>
    <definedName name="wrn.test." localSheetId="31" hidden="1">{"srtot",#N/A,FALSE,"SR";"b2.9095",#N/A,FALSE,"SR"}</definedName>
    <definedName name="wrn.test." localSheetId="32" hidden="1">{"srtot",#N/A,FALSE,"SR";"b2.9095",#N/A,FALSE,"SR"}</definedName>
    <definedName name="wrn.test." hidden="1">{"srtot",#N/A,FALSE,"SR";"b2.9095",#N/A,FALSE,"SR"}</definedName>
    <definedName name="wwq" localSheetId="0" hidden="1">#REF!</definedName>
    <definedName name="wwq" localSheetId="2" hidden="1">#REF!</definedName>
    <definedName name="wwq" localSheetId="32" hidden="1">'1.17'!#REF!</definedName>
    <definedName name="wwq" localSheetId="5" hidden="1">#REF!</definedName>
    <definedName name="wwq" localSheetId="47" hidden="1">#REF!</definedName>
    <definedName name="wwq" localSheetId="48" hidden="1">#REF!</definedName>
    <definedName name="wwq" localSheetId="49" hidden="1">#REF!</definedName>
    <definedName name="wwq" localSheetId="6" hidden="1">#REF!</definedName>
    <definedName name="wwq" localSheetId="50" hidden="1">#REF!</definedName>
    <definedName name="wwq" localSheetId="52" hidden="1">#REF!</definedName>
    <definedName name="wwq" localSheetId="53" hidden="1">#REF!</definedName>
    <definedName name="wwq" localSheetId="54" hidden="1">#REF!</definedName>
    <definedName name="wwq" localSheetId="7" hidden="1">'1.4'!#REF!</definedName>
    <definedName name="wwq" localSheetId="8" hidden="1">'1.5.A'!#REF!</definedName>
    <definedName name="wwq" localSheetId="9" hidden="1">'1.5.B'!#REF!</definedName>
    <definedName name="wwq" localSheetId="10" hidden="1">'1.6.A'!#REF!</definedName>
    <definedName name="wwq" localSheetId="11" hidden="1">'1.6.B'!#REF!</definedName>
    <definedName name="wwq" localSheetId="12" hidden="1">'1.7'!#REF!</definedName>
    <definedName name="wwq" localSheetId="51" hidden="1">#REF!</definedName>
    <definedName name="wwq" hidden="1">#REF!</definedName>
    <definedName name="x" localSheetId="22" hidden="1">{"'Inversión Extranjera'!$A$1:$AG$74","'Inversión Extranjera'!$G$7:$AF$61"}</definedName>
    <definedName name="x" localSheetId="23" hidden="1">{"'Inversión Extranjera'!$A$1:$AG$74","'Inversión Extranjera'!$G$7:$AF$61"}</definedName>
    <definedName name="x" localSheetId="24" hidden="1">{"'Inversión Extranjera'!$A$1:$AG$74","'Inversión Extranjera'!$G$7:$AF$61"}</definedName>
    <definedName name="x" localSheetId="25" hidden="1">{"'Inversión Extranjera'!$A$1:$AG$74","'Inversión Extranjera'!$G$7:$AF$61"}</definedName>
    <definedName name="x" localSheetId="27" hidden="1">{"'Inversión Extranjera'!$A$1:$AG$74","'Inversión Extranjera'!$G$7:$AF$61"}</definedName>
    <definedName name="x" localSheetId="28" hidden="1">{"'Inversión Extranjera'!$A$1:$AG$74","'Inversión Extranjera'!$G$7:$AF$61"}</definedName>
    <definedName name="x" localSheetId="29" hidden="1">{"'Inversión Extranjera'!$A$1:$AG$74","'Inversión Extranjera'!$G$7:$AF$61"}</definedName>
    <definedName name="x" localSheetId="30" hidden="1">{"'Inversión Extranjera'!$A$1:$AG$74","'Inversión Extranjera'!$G$7:$AF$61"}</definedName>
    <definedName name="x" localSheetId="31" hidden="1">{"'Inversión Extranjera'!$A$1:$AG$74","'Inversión Extranjera'!$G$7:$AF$61"}</definedName>
    <definedName name="x" localSheetId="32" hidden="1">{"'Inversión Extranjera'!$A$1:$AG$74","'Inversión Extranjera'!$G$7:$AF$61"}</definedName>
    <definedName name="x" hidden="1">{"'Inversión Extranjera'!$A$1:$AG$74","'Inversión Extranjera'!$G$7:$AF$61"}</definedName>
    <definedName name="xcvcxz" localSheetId="22" hidden="1">#REF!</definedName>
    <definedName name="xcvcxz" localSheetId="23" hidden="1">#REF!</definedName>
    <definedName name="xcvcxz" localSheetId="24" hidden="1">#REF!</definedName>
    <definedName name="xcvcxz" localSheetId="25" hidden="1">#REF!</definedName>
    <definedName name="xcvcxz" hidden="1">'[44]Grafico I.5 C. Neg'!#REF!</definedName>
    <definedName name="xxxxx" localSheetId="0">#REF!</definedName>
    <definedName name="xxxxx" localSheetId="2">#REF!</definedName>
    <definedName name="xxxxx" localSheetId="5">#REF!</definedName>
    <definedName name="xxxxx" localSheetId="47">#REF!</definedName>
    <definedName name="xxxxx" localSheetId="48">#REF!</definedName>
    <definedName name="xxxxx" localSheetId="49">#REF!</definedName>
    <definedName name="xxxxx" localSheetId="6">#REF!</definedName>
    <definedName name="xxxxx" localSheetId="50">#REF!</definedName>
    <definedName name="xxxxx" localSheetId="52">#REF!</definedName>
    <definedName name="xxxxx" localSheetId="53">#REF!</definedName>
    <definedName name="xxxxx" localSheetId="54">#REF!</definedName>
    <definedName name="xxxxx" localSheetId="7">'1.4'!#REF!</definedName>
    <definedName name="xxxxx" localSheetId="8">'1.5.A'!#REF!</definedName>
    <definedName name="xxxxx" localSheetId="9">'1.5.B'!#REF!</definedName>
    <definedName name="xxxxx" localSheetId="10">'1.6.A'!#REF!</definedName>
    <definedName name="xxxxx" localSheetId="11">'1.6.B'!#REF!</definedName>
    <definedName name="xxxxx" localSheetId="12">'1.7'!#REF!</definedName>
    <definedName name="xxxxx" localSheetId="51">#REF!</definedName>
    <definedName name="xxxxx">#REF!</definedName>
    <definedName name="xxyz">#REF!</definedName>
    <definedName name="ye" localSheetId="32" hidden="1">'1.17'!#REF!</definedName>
    <definedName name="ye" hidden="1">#REF!</definedName>
    <definedName name="yjdtjdtj" localSheetId="32" hidden="1">'1.17'!#REF!</definedName>
    <definedName name="yjdtjdtj" hidden="1">#REF!</definedName>
    <definedName name="yjhrh" localSheetId="32" hidden="1">'1.17'!#REF!</definedName>
    <definedName name="yjhrh" hidden="1">#REF!</definedName>
    <definedName name="yyy" localSheetId="22" hidden="1">{"'Inversión Extranjera'!$A$1:$AG$74","'Inversión Extranjera'!$G$7:$AF$61"}</definedName>
    <definedName name="yyy" localSheetId="23" hidden="1">{"'Inversión Extranjera'!$A$1:$AG$74","'Inversión Extranjera'!$G$7:$AF$61"}</definedName>
    <definedName name="yyy" localSheetId="24" hidden="1">{"'Inversión Extranjera'!$A$1:$AG$74","'Inversión Extranjera'!$G$7:$AF$61"}</definedName>
    <definedName name="yyy" localSheetId="25" hidden="1">{"'Inversión Extranjera'!$A$1:$AG$74","'Inversión Extranjera'!$G$7:$AF$61"}</definedName>
    <definedName name="yyy" localSheetId="27" hidden="1">{"'Inversión Extranjera'!$A$1:$AG$74","'Inversión Extranjera'!$G$7:$AF$61"}</definedName>
    <definedName name="yyy" localSheetId="28" hidden="1">{"'Inversión Extranjera'!$A$1:$AG$74","'Inversión Extranjera'!$G$7:$AF$61"}</definedName>
    <definedName name="yyy" localSheetId="29" hidden="1">{"'Inversión Extranjera'!$A$1:$AG$74","'Inversión Extranjera'!$G$7:$AF$61"}</definedName>
    <definedName name="yyy" localSheetId="30" hidden="1">{"'Inversión Extranjera'!$A$1:$AG$74","'Inversión Extranjera'!$G$7:$AF$61"}</definedName>
    <definedName name="yyy" localSheetId="31" hidden="1">{"'Inversión Extranjera'!$A$1:$AG$74","'Inversión Extranjera'!$G$7:$AF$61"}</definedName>
    <definedName name="yyy" localSheetId="32" hidden="1">{"'Inversión Extranjera'!$A$1:$AG$74","'Inversión Extranjera'!$G$7:$AF$61"}</definedName>
    <definedName name="yyy" hidden="1">{"'Inversión Extranjera'!$A$1:$AG$74","'Inversión Extranjera'!$G$7:$AF$61"}</definedName>
    <definedName name="Z_041FA3A7_30CF_11D1_A8EA_00A02466B35E_.wvu.Cols" hidden="1">[52]Rev!$B$1:$B$65536,[52]Rev!$C$1:$D$65536,[52]Rev!$AB$1:$AB$65536,[52]Rev!$L$1:$Q$65536</definedName>
    <definedName name="Z_041FA3A7_30CF_11D1_A8EA_00A02466B35E_.wvu.Rows" hidden="1">[52]Rev!$A$23:$IV$26,[52]Rev!$A$37:$IV$38</definedName>
    <definedName name="Z_112B8339_2081_11D2_BFD2_00A02466506E_.wvu.PrintTitles" hidden="1">[62]SUMMARY!$B$1:$D$65536,[62]SUMMARY!$A$3:$IV$5</definedName>
    <definedName name="Z_112B833B_2081_11D2_BFD2_00A02466506E_.wvu.PrintTitles" hidden="1">[62]SUMMARY!$B$1:$D$65536,[62]SUMMARY!$A$3:$IV$5</definedName>
    <definedName name="Z_1A8C061B_2301_11D3_BFD1_000039E37209_.wvu.Cols" hidden="1">'[63]IDA-tab7'!$K$1:$T$65536,'[63]IDA-tab7'!$V$1:$AE$65536,'[63]IDA-tab7'!$AG$1:$AP$65536</definedName>
    <definedName name="Z_1A8C061B_2301_11D3_BFD1_000039E37209_.wvu.Rows" hidden="1">'[63]IDA-tab7'!$A$10:$IV$11,'[63]IDA-tab7'!$A$14:$IV$14,'[63]IDA-tab7'!$A$18:$IV$18</definedName>
    <definedName name="Z_1A8C061C_2301_11D3_BFD1_000039E37209_.wvu.Cols" hidden="1">'[63]IDA-tab7'!$K$1:$T$65536,'[63]IDA-tab7'!$V$1:$AE$65536,'[63]IDA-tab7'!$AG$1:$AP$65536</definedName>
    <definedName name="Z_1A8C061C_2301_11D3_BFD1_000039E37209_.wvu.Rows" hidden="1">'[63]IDA-tab7'!$A$10:$IV$11,'[63]IDA-tab7'!$A$14:$IV$14,'[63]IDA-tab7'!$A$18:$IV$18</definedName>
    <definedName name="Z_1A8C061E_2301_11D3_BFD1_000039E37209_.wvu.Cols" hidden="1">'[63]IDA-tab7'!$K$1:$T$65536,'[63]IDA-tab7'!$V$1:$AE$65536,'[63]IDA-tab7'!$AG$1:$AP$65536</definedName>
    <definedName name="Z_1A8C061E_2301_11D3_BFD1_000039E37209_.wvu.Rows" hidden="1">'[63]IDA-tab7'!$A$10:$IV$11,'[63]IDA-tab7'!$A$14:$IV$14,'[63]IDA-tab7'!$A$18:$IV$18</definedName>
    <definedName name="Z_1A8C061F_2301_11D3_BFD1_000039E37209_.wvu.Cols" hidden="1">'[63]IDA-tab7'!$K$1:$T$65536,'[63]IDA-tab7'!$V$1:$AE$65536,'[63]IDA-tab7'!$AG$1:$AP$65536</definedName>
    <definedName name="Z_1A8C061F_2301_11D3_BFD1_000039E37209_.wvu.Rows" hidden="1">'[63]IDA-tab7'!$A$10:$IV$11,'[63]IDA-tab7'!$A$14:$IV$14,'[63]IDA-tab7'!$A$18:$IV$18</definedName>
    <definedName name="Z_65976840_70A2_11D2_BFD1_C1F7123CE332_.wvu.PrintTitles" hidden="1">[62]SUMMARY!$B$1:$D$65536,[62]SUMMARY!$A$3:$IV$5</definedName>
    <definedName name="Z_B424DD41_AAD0_11D2_BFD1_00A02466506E_.wvu.PrintTitles" hidden="1">[62]SUMMARY!$B$1:$D$65536,[62]SUMMARY!$A$3:$IV$5</definedName>
    <definedName name="Z_BC2BFA12_1C91_11D2_BFD2_00A02466506E_.wvu.PrintTitles" hidden="1">[62]SUMMARY!$B$1:$D$65536,[62]SUMMARY!$A$3:$IV$5</definedName>
    <definedName name="Z_E6B74681_BCE1_11D2_BFD1_00A02466506E_.wvu.PrintTitles" hidden="1">[62]SUMMARY!$B$1:$D$65536,[62]SUMMARY!$A$3:$IV$5</definedName>
    <definedName name="zz" localSheetId="22" hidden="1">#REF!</definedName>
    <definedName name="zz" localSheetId="23" hidden="1">#REF!</definedName>
    <definedName name="zz" localSheetId="24" hidden="1">#REF!</definedName>
    <definedName name="zz" localSheetId="25" hidden="1">#REF!</definedName>
    <definedName name="zz" hidden="1">'[64]Base G4'!$AP$4</definedName>
  </definedNames>
  <calcPr calcId="191028"/>
  <pivotCaches>
    <pivotCache cacheId="2" r:id="rId132"/>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F51" i="91" l="1"/>
  <c r="LE51" i="91"/>
  <c r="LD51" i="91"/>
  <c r="LC51" i="91"/>
  <c r="LB51" i="91"/>
  <c r="LA51" i="91"/>
  <c r="KZ51" i="91"/>
  <c r="KY51" i="91"/>
  <c r="KX51" i="91"/>
  <c r="KW51" i="91"/>
  <c r="KV51" i="91"/>
  <c r="KU51" i="91"/>
  <c r="KT51" i="91"/>
  <c r="KS51" i="91"/>
  <c r="KR51" i="91"/>
  <c r="KQ51" i="91"/>
  <c r="KP51" i="91"/>
  <c r="KO51" i="91"/>
  <c r="KN51" i="91"/>
  <c r="KM51" i="91"/>
  <c r="KL51" i="91"/>
  <c r="KK51" i="91"/>
  <c r="KJ51" i="91"/>
  <c r="KI51" i="91"/>
  <c r="KH51" i="91"/>
  <c r="KG51" i="91"/>
  <c r="KF51" i="91"/>
  <c r="KE51" i="91"/>
  <c r="KD51" i="91"/>
  <c r="KC51" i="91"/>
  <c r="KB51" i="91"/>
  <c r="KA51" i="91"/>
  <c r="JZ51" i="91"/>
  <c r="JY51" i="91"/>
  <c r="JX51" i="91"/>
  <c r="JW51" i="91"/>
  <c r="JV51" i="91"/>
  <c r="JU51" i="91"/>
  <c r="JT51" i="91"/>
  <c r="JS51" i="91"/>
  <c r="JR51" i="91"/>
  <c r="JQ51" i="91"/>
  <c r="JP51" i="91"/>
  <c r="JO51" i="91"/>
  <c r="JN51" i="91"/>
  <c r="JM51" i="91"/>
  <c r="JL51" i="91"/>
  <c r="JK51" i="91"/>
  <c r="JJ51" i="91"/>
  <c r="JI51" i="91"/>
  <c r="JH51" i="91"/>
  <c r="JG51" i="91"/>
  <c r="JF51" i="91"/>
  <c r="JE51" i="91"/>
  <c r="JD51" i="91"/>
  <c r="JC51" i="91"/>
  <c r="JB51" i="91"/>
  <c r="JA51" i="91"/>
  <c r="IZ51" i="91"/>
  <c r="IY51" i="91"/>
  <c r="IX51" i="91"/>
  <c r="IW51" i="91"/>
  <c r="IV51" i="91"/>
  <c r="IU51" i="91"/>
  <c r="IT51" i="91"/>
  <c r="IS51" i="91"/>
  <c r="IR51" i="91"/>
  <c r="IQ51" i="91"/>
  <c r="IP51" i="91"/>
  <c r="IO51" i="91"/>
  <c r="IN51" i="91"/>
  <c r="IM51" i="91"/>
  <c r="IL51" i="91"/>
  <c r="IK51" i="91"/>
  <c r="IJ51" i="91"/>
  <c r="II51" i="91"/>
  <c r="IH51" i="91"/>
  <c r="IG51" i="91"/>
  <c r="IF51" i="91"/>
  <c r="IE51" i="91"/>
  <c r="ID51" i="91"/>
  <c r="IC51" i="91"/>
  <c r="IB51" i="91"/>
  <c r="IA51" i="91"/>
  <c r="HZ51" i="91"/>
  <c r="HY51" i="91"/>
  <c r="HX51" i="91"/>
  <c r="HW51" i="91"/>
  <c r="HV51" i="91"/>
  <c r="HU51" i="91"/>
  <c r="HT51" i="91"/>
  <c r="HS51" i="91"/>
  <c r="HR51" i="91"/>
  <c r="HQ51" i="91"/>
  <c r="HP51" i="91"/>
  <c r="HO51" i="91"/>
  <c r="HN51" i="91"/>
  <c r="HM51" i="91"/>
  <c r="HL51" i="91"/>
  <c r="HK51" i="91"/>
  <c r="HJ51" i="91"/>
  <c r="HI51" i="91"/>
  <c r="HH51" i="91"/>
  <c r="HG51" i="91"/>
  <c r="HF51" i="91"/>
  <c r="HE51" i="91"/>
  <c r="HD51" i="91"/>
  <c r="HC51" i="91"/>
  <c r="HB51" i="91"/>
  <c r="HA51" i="91"/>
  <c r="GZ51" i="91"/>
  <c r="GY51" i="91"/>
  <c r="GX51" i="91"/>
  <c r="GW51" i="91"/>
  <c r="GV51" i="91"/>
  <c r="GU51" i="91"/>
  <c r="GT51" i="91"/>
  <c r="GS51" i="91"/>
  <c r="GR51" i="91"/>
  <c r="GQ51" i="91"/>
  <c r="GP51" i="91"/>
  <c r="GO51" i="91"/>
  <c r="GN51" i="91"/>
  <c r="GM51" i="91"/>
  <c r="GL51" i="91"/>
  <c r="GK51" i="91"/>
  <c r="GJ51" i="91"/>
  <c r="GI51" i="91"/>
  <c r="GH51" i="91"/>
  <c r="GG51" i="91"/>
  <c r="GF51" i="91"/>
  <c r="GE51" i="91"/>
  <c r="GD51" i="91"/>
  <c r="GC51" i="91"/>
  <c r="GB51" i="91"/>
  <c r="GA51" i="91"/>
  <c r="FZ51" i="91"/>
  <c r="FY51" i="91"/>
  <c r="FX51" i="91"/>
  <c r="FW51" i="91"/>
  <c r="FV51" i="91"/>
  <c r="FU51" i="91"/>
  <c r="FT51" i="91"/>
  <c r="FS51" i="91"/>
  <c r="FR51" i="91"/>
  <c r="FQ51" i="91"/>
  <c r="FP51" i="91"/>
  <c r="FO51" i="91"/>
  <c r="FN51" i="91"/>
  <c r="FM51" i="91"/>
  <c r="FL51" i="91"/>
  <c r="FK51" i="91"/>
  <c r="FJ51" i="91"/>
  <c r="FI51" i="91"/>
  <c r="FH51" i="91"/>
  <c r="FG51" i="91"/>
  <c r="FF51" i="91"/>
  <c r="FE51" i="91"/>
  <c r="FD51" i="91"/>
  <c r="FC51" i="91"/>
  <c r="FB51" i="91"/>
  <c r="FA51" i="91"/>
  <c r="EZ51" i="91"/>
  <c r="EY51" i="91"/>
  <c r="EX51" i="91"/>
  <c r="EW51" i="91"/>
  <c r="EV51" i="91"/>
  <c r="EU51" i="91"/>
  <c r="ET51" i="91"/>
  <c r="ES51" i="91"/>
  <c r="ER51" i="91"/>
  <c r="EQ51" i="91"/>
  <c r="EP51" i="91"/>
  <c r="EO51" i="91"/>
  <c r="EN51" i="91"/>
  <c r="EM51" i="91"/>
  <c r="EL51" i="91"/>
  <c r="EK51" i="91"/>
  <c r="EJ51" i="91"/>
  <c r="EI51" i="91"/>
  <c r="EH51" i="91"/>
  <c r="EG51" i="91"/>
  <c r="EF51" i="91"/>
  <c r="EE51" i="91"/>
  <c r="ED51" i="91"/>
  <c r="EC51" i="91"/>
  <c r="EB51" i="91"/>
  <c r="EA51" i="91"/>
  <c r="DZ51" i="91"/>
  <c r="DY51" i="91"/>
  <c r="DX51" i="91"/>
  <c r="DW51" i="91"/>
  <c r="DV51" i="91"/>
  <c r="DU51" i="91"/>
  <c r="DT51" i="91"/>
  <c r="DS51" i="91"/>
  <c r="DR51" i="91"/>
  <c r="DQ51" i="91"/>
  <c r="DP51" i="91"/>
  <c r="DO51" i="91"/>
  <c r="DN51" i="91"/>
  <c r="DM51" i="91"/>
  <c r="DL51" i="91"/>
  <c r="DK51" i="91"/>
  <c r="DJ51" i="91"/>
  <c r="DI51" i="91"/>
  <c r="DH51" i="91"/>
  <c r="DG51" i="91"/>
  <c r="DF51" i="91"/>
  <c r="DE51" i="91"/>
  <c r="DD51" i="91"/>
  <c r="DC51" i="91"/>
  <c r="DB51" i="91"/>
  <c r="DA51" i="91"/>
  <c r="CZ51" i="91"/>
  <c r="CY51" i="91"/>
  <c r="CX51" i="91"/>
  <c r="CW51" i="91"/>
  <c r="CV51" i="91"/>
  <c r="CU51" i="91"/>
  <c r="CT51" i="91"/>
  <c r="CS51" i="91"/>
  <c r="CR51" i="91"/>
  <c r="CQ51" i="91"/>
  <c r="CP51" i="91"/>
  <c r="CO51" i="91"/>
  <c r="CN51" i="91"/>
  <c r="CM51" i="91"/>
  <c r="CL51" i="91"/>
  <c r="CK51" i="91"/>
  <c r="CJ51" i="91"/>
  <c r="CI51" i="91"/>
  <c r="CH51" i="91"/>
  <c r="CG51" i="91"/>
  <c r="CF51" i="91"/>
  <c r="CE51" i="91"/>
  <c r="CD51" i="91"/>
  <c r="CC51" i="91"/>
  <c r="CB51" i="91"/>
  <c r="CA51" i="91"/>
  <c r="BZ51" i="91"/>
  <c r="BY51" i="91"/>
  <c r="BX51" i="91"/>
  <c r="BW51" i="91"/>
  <c r="BV51" i="91"/>
  <c r="BU51" i="91"/>
  <c r="BT51" i="91"/>
  <c r="BS51" i="91"/>
  <c r="BR51" i="91"/>
  <c r="BQ51" i="91"/>
  <c r="BP51" i="91"/>
  <c r="BO51" i="91"/>
  <c r="BN51" i="91"/>
  <c r="BM51" i="91"/>
  <c r="BL51" i="91"/>
  <c r="BK51" i="91"/>
  <c r="BJ51" i="91"/>
  <c r="BI51" i="91"/>
  <c r="BH51" i="91"/>
  <c r="BG51" i="91"/>
  <c r="BF51" i="91"/>
  <c r="BE51" i="91"/>
  <c r="BD51" i="91"/>
  <c r="BC51" i="91"/>
  <c r="BB51" i="91"/>
  <c r="BA51" i="91"/>
  <c r="AZ51" i="91"/>
  <c r="AY51" i="91"/>
  <c r="AX51" i="91"/>
  <c r="AW51" i="91"/>
  <c r="AV51" i="91"/>
  <c r="AU51" i="91"/>
  <c r="AT51" i="91"/>
  <c r="AS51" i="91"/>
  <c r="AR51" i="91"/>
  <c r="AQ51" i="91"/>
  <c r="AP51" i="91"/>
  <c r="AO51" i="91"/>
  <c r="AN51" i="91"/>
  <c r="AM51" i="91"/>
  <c r="AL51" i="91"/>
  <c r="AK51" i="91"/>
  <c r="AJ51" i="91"/>
  <c r="AI51" i="91"/>
  <c r="AH51" i="91"/>
  <c r="AG51" i="91"/>
  <c r="AF51" i="91"/>
  <c r="AE51" i="91"/>
  <c r="AD51" i="91"/>
  <c r="AC51" i="91"/>
  <c r="AB51" i="91"/>
  <c r="AA51" i="91"/>
  <c r="Z51" i="91"/>
  <c r="Y51" i="91"/>
  <c r="X51" i="91"/>
  <c r="W51" i="91"/>
  <c r="V51" i="91"/>
  <c r="U51" i="91"/>
  <c r="T51" i="91"/>
  <c r="S51" i="91"/>
  <c r="R51" i="91"/>
  <c r="Q51" i="91"/>
  <c r="P51" i="91"/>
  <c r="O51" i="91"/>
  <c r="N51" i="91"/>
  <c r="M51" i="91"/>
  <c r="L51" i="91"/>
  <c r="K51" i="91"/>
  <c r="J51" i="91"/>
  <c r="I51" i="91"/>
  <c r="H51" i="91"/>
  <c r="G51" i="91"/>
  <c r="F51" i="91"/>
  <c r="E51" i="91"/>
  <c r="D51" i="91"/>
  <c r="C51" i="91"/>
  <c r="B51" i="91"/>
  <c r="A51" i="91"/>
  <c r="LF50" i="91"/>
  <c r="LE50" i="91"/>
  <c r="LD50" i="91"/>
  <c r="LC50" i="91"/>
  <c r="LB50" i="91"/>
  <c r="LA50" i="91"/>
  <c r="KZ50" i="91"/>
  <c r="KY50" i="91"/>
  <c r="KX50" i="91"/>
  <c r="KW50" i="91"/>
  <c r="KV50" i="91"/>
  <c r="KU50" i="91"/>
  <c r="KT50" i="91"/>
  <c r="KS50" i="91"/>
  <c r="KR50" i="91"/>
  <c r="KQ50" i="91"/>
  <c r="KP50" i="91"/>
  <c r="KO50" i="91"/>
  <c r="KN50" i="91"/>
  <c r="KM50" i="91"/>
  <c r="KL50" i="91"/>
  <c r="KK50" i="91"/>
  <c r="KJ50" i="91"/>
  <c r="KI50" i="91"/>
  <c r="KH50" i="91"/>
  <c r="KG50" i="91"/>
  <c r="KF50" i="91"/>
  <c r="KE50" i="91"/>
  <c r="KD50" i="91"/>
  <c r="KC50" i="91"/>
  <c r="KB50" i="91"/>
  <c r="KA50" i="91"/>
  <c r="JZ50" i="91"/>
  <c r="JY50" i="91"/>
  <c r="JX50" i="91"/>
  <c r="JW50" i="91"/>
  <c r="JV50" i="91"/>
  <c r="JU50" i="91"/>
  <c r="JT50" i="91"/>
  <c r="JS50" i="91"/>
  <c r="JR50" i="91"/>
  <c r="JQ50" i="91"/>
  <c r="JP50" i="91"/>
  <c r="JO50" i="91"/>
  <c r="JN50" i="91"/>
  <c r="JM50" i="91"/>
  <c r="JL50" i="91"/>
  <c r="JK50" i="91"/>
  <c r="JJ50" i="91"/>
  <c r="JI50" i="91"/>
  <c r="JH50" i="91"/>
  <c r="JG50" i="91"/>
  <c r="JF50" i="91"/>
  <c r="JE50" i="91"/>
  <c r="JD50" i="91"/>
  <c r="JC50" i="91"/>
  <c r="JB50" i="91"/>
  <c r="JA50" i="91"/>
  <c r="IZ50" i="91"/>
  <c r="IY50" i="91"/>
  <c r="IX50" i="91"/>
  <c r="IW50" i="91"/>
  <c r="IV50" i="91"/>
  <c r="IU50" i="91"/>
  <c r="IT50" i="91"/>
  <c r="IS50" i="91"/>
  <c r="IR50" i="91"/>
  <c r="IQ50" i="91"/>
  <c r="IP50" i="91"/>
  <c r="IO50" i="91"/>
  <c r="IN50" i="91"/>
  <c r="IM50" i="91"/>
  <c r="IL50" i="91"/>
  <c r="IK50" i="91"/>
  <c r="IJ50" i="91"/>
  <c r="II50" i="91"/>
  <c r="IH50" i="91"/>
  <c r="IG50" i="91"/>
  <c r="IF50" i="91"/>
  <c r="IE50" i="91"/>
  <c r="ID50" i="91"/>
  <c r="IC50" i="91"/>
  <c r="IB50" i="91"/>
  <c r="IA50" i="91"/>
  <c r="HZ50" i="91"/>
  <c r="HY50" i="91"/>
  <c r="HX50" i="91"/>
  <c r="HW50" i="91"/>
  <c r="HV50" i="91"/>
  <c r="HU50" i="91"/>
  <c r="HT50" i="91"/>
  <c r="HS50" i="91"/>
  <c r="HR50" i="91"/>
  <c r="HQ50" i="91"/>
  <c r="HP50" i="91"/>
  <c r="HO50" i="91"/>
  <c r="HN50" i="91"/>
  <c r="HM50" i="91"/>
  <c r="HL50" i="91"/>
  <c r="HK50" i="91"/>
  <c r="HJ50" i="91"/>
  <c r="HI50" i="91"/>
  <c r="HH50" i="91"/>
  <c r="HG50" i="91"/>
  <c r="HF50" i="91"/>
  <c r="HE50" i="91"/>
  <c r="HD50" i="91"/>
  <c r="HC50" i="91"/>
  <c r="HB50" i="91"/>
  <c r="HA50" i="91"/>
  <c r="GZ50" i="91"/>
  <c r="GY50" i="91"/>
  <c r="GX50" i="91"/>
  <c r="GW50" i="91"/>
  <c r="GV50" i="91"/>
  <c r="GU50" i="91"/>
  <c r="GT50" i="91"/>
  <c r="GS50" i="91"/>
  <c r="GR50" i="91"/>
  <c r="GQ50" i="91"/>
  <c r="GP50" i="91"/>
  <c r="GO50" i="91"/>
  <c r="GN50" i="91"/>
  <c r="GM50" i="91"/>
  <c r="GL50" i="91"/>
  <c r="GK50" i="91"/>
  <c r="GJ50" i="91"/>
  <c r="GI50" i="91"/>
  <c r="GH50" i="91"/>
  <c r="GG50" i="91"/>
  <c r="GF50" i="91"/>
  <c r="GE50" i="91"/>
  <c r="GD50" i="91"/>
  <c r="GC50" i="91"/>
  <c r="GB50" i="91"/>
  <c r="GA50" i="91"/>
  <c r="FZ50" i="91"/>
  <c r="FY50" i="91"/>
  <c r="FX50" i="91"/>
  <c r="FW50" i="91"/>
  <c r="FV50" i="91"/>
  <c r="FU50" i="91"/>
  <c r="FT50" i="91"/>
  <c r="FS50" i="91"/>
  <c r="FR50" i="91"/>
  <c r="FQ50" i="91"/>
  <c r="FP50" i="91"/>
  <c r="FO50" i="91"/>
  <c r="FN50" i="91"/>
  <c r="FM50" i="91"/>
  <c r="FL50" i="91"/>
  <c r="FK50" i="91"/>
  <c r="FJ50" i="91"/>
  <c r="FI50" i="91"/>
  <c r="FH50" i="91"/>
  <c r="FG50" i="91"/>
  <c r="FF50" i="91"/>
  <c r="FE50" i="91"/>
  <c r="FD50" i="91"/>
  <c r="FC50" i="91"/>
  <c r="FB50" i="91"/>
  <c r="FA50" i="91"/>
  <c r="EZ50" i="91"/>
  <c r="EY50" i="91"/>
  <c r="EX50" i="91"/>
  <c r="EW50" i="91"/>
  <c r="EV50" i="91"/>
  <c r="EU50" i="91"/>
  <c r="ET50" i="91"/>
  <c r="ES50" i="91"/>
  <c r="ER50" i="91"/>
  <c r="EQ50" i="91"/>
  <c r="EP50" i="91"/>
  <c r="EO50" i="91"/>
  <c r="EN50" i="91"/>
  <c r="EM50" i="91"/>
  <c r="EL50" i="91"/>
  <c r="EK50" i="91"/>
  <c r="EJ50" i="91"/>
  <c r="EI50" i="91"/>
  <c r="EH50" i="91"/>
  <c r="EG50" i="91"/>
  <c r="EF50" i="91"/>
  <c r="EE50" i="91"/>
  <c r="ED50" i="91"/>
  <c r="EC50" i="91"/>
  <c r="EB50" i="91"/>
  <c r="EA50" i="91"/>
  <c r="DZ50" i="91"/>
  <c r="DY50" i="91"/>
  <c r="DX50" i="91"/>
  <c r="DW50" i="91"/>
  <c r="DV50" i="91"/>
  <c r="DU50" i="91"/>
  <c r="DT50" i="91"/>
  <c r="DS50" i="91"/>
  <c r="DR50" i="91"/>
  <c r="DQ50" i="91"/>
  <c r="DP50" i="91"/>
  <c r="DO50" i="91"/>
  <c r="DN50" i="91"/>
  <c r="DM50" i="91"/>
  <c r="DL50" i="91"/>
  <c r="DK50" i="91"/>
  <c r="DJ50" i="91"/>
  <c r="DI50" i="91"/>
  <c r="DH50" i="91"/>
  <c r="DG50" i="91"/>
  <c r="DF50" i="91"/>
  <c r="DE50" i="91"/>
  <c r="DD50" i="91"/>
  <c r="DC50" i="91"/>
  <c r="DB50" i="91"/>
  <c r="DA50" i="91"/>
  <c r="CZ50" i="91"/>
  <c r="CY50" i="91"/>
  <c r="CX50" i="91"/>
  <c r="CW50" i="91"/>
  <c r="CV50" i="91"/>
  <c r="CU50" i="91"/>
  <c r="CT50" i="91"/>
  <c r="CS50" i="91"/>
  <c r="CR50" i="91"/>
  <c r="CQ50" i="91"/>
  <c r="CP50" i="91"/>
  <c r="CO50" i="91"/>
  <c r="CN50" i="91"/>
  <c r="CM50" i="91"/>
  <c r="CL50" i="91"/>
  <c r="CK50" i="91"/>
  <c r="CJ50" i="91"/>
  <c r="CI50" i="91"/>
  <c r="CH50" i="91"/>
  <c r="CG50" i="91"/>
  <c r="CF50" i="91"/>
  <c r="CE50" i="91"/>
  <c r="CD50" i="91"/>
  <c r="CC50" i="91"/>
  <c r="CB50" i="91"/>
  <c r="CA50" i="91"/>
  <c r="BZ50" i="91"/>
  <c r="BY50" i="91"/>
  <c r="BX50" i="91"/>
  <c r="BW50" i="91"/>
  <c r="BV50" i="91"/>
  <c r="BU50" i="91"/>
  <c r="BT50" i="91"/>
  <c r="BS50" i="91"/>
  <c r="BR50" i="91"/>
  <c r="BQ50" i="91"/>
  <c r="BP50" i="91"/>
  <c r="BO50" i="91"/>
  <c r="BN50" i="91"/>
  <c r="BM50" i="91"/>
  <c r="BL50" i="91"/>
  <c r="BK50" i="91"/>
  <c r="BJ50" i="91"/>
  <c r="BI50" i="91"/>
  <c r="BH50" i="91"/>
  <c r="BG50" i="91"/>
  <c r="BF50" i="91"/>
  <c r="BE50" i="91"/>
  <c r="BD50" i="91"/>
  <c r="BC50" i="91"/>
  <c r="BB50" i="91"/>
  <c r="BA50" i="91"/>
  <c r="AZ50" i="91"/>
  <c r="AY50" i="91"/>
  <c r="AX50" i="91"/>
  <c r="AW50" i="91"/>
  <c r="AV50" i="91"/>
  <c r="AU50" i="91"/>
  <c r="AT50" i="91"/>
  <c r="AS50" i="91"/>
  <c r="AR50" i="91"/>
  <c r="AQ50" i="91"/>
  <c r="AP50" i="91"/>
  <c r="AO50" i="91"/>
  <c r="AN50" i="91"/>
  <c r="AM50" i="91"/>
  <c r="AL50" i="91"/>
  <c r="AK50" i="91"/>
  <c r="AJ50" i="91"/>
  <c r="AI50" i="91"/>
  <c r="AH50" i="91"/>
  <c r="AG50" i="91"/>
  <c r="AF50" i="91"/>
  <c r="AE50" i="91"/>
  <c r="AD50" i="91"/>
  <c r="AC50" i="91"/>
  <c r="AB50" i="91"/>
  <c r="AA50" i="91"/>
  <c r="Z50" i="91"/>
  <c r="Y50" i="91"/>
  <c r="X50" i="91"/>
  <c r="W50" i="91"/>
  <c r="V50" i="91"/>
  <c r="U50" i="91"/>
  <c r="T50" i="91"/>
  <c r="S50" i="91"/>
  <c r="R50" i="91"/>
  <c r="Q50" i="91"/>
  <c r="P50" i="91"/>
  <c r="O50" i="91"/>
  <c r="N50" i="91"/>
  <c r="M50" i="91"/>
  <c r="L50" i="91"/>
  <c r="K50" i="91"/>
  <c r="J50" i="91"/>
  <c r="I50" i="91"/>
  <c r="H50" i="91"/>
  <c r="G50" i="91"/>
  <c r="F50" i="91"/>
  <c r="E50" i="91"/>
  <c r="D50" i="91"/>
  <c r="C50" i="91"/>
  <c r="B50" i="91"/>
  <c r="A50" i="91"/>
  <c r="LF49" i="91"/>
  <c r="LE49" i="91"/>
  <c r="LD49" i="91"/>
  <c r="LC49" i="91"/>
  <c r="LB49" i="91"/>
  <c r="LA49" i="91"/>
  <c r="KZ49" i="91"/>
  <c r="KY49" i="91"/>
  <c r="KX49" i="91"/>
  <c r="KW49" i="91"/>
  <c r="KV49" i="91"/>
  <c r="KU49" i="91"/>
  <c r="KT49" i="91"/>
  <c r="KS49" i="91"/>
  <c r="KR49" i="91"/>
  <c r="KQ49" i="91"/>
  <c r="KP49" i="91"/>
  <c r="KO49" i="91"/>
  <c r="KN49" i="91"/>
  <c r="KM49" i="91"/>
  <c r="KL49" i="91"/>
  <c r="KK49" i="91"/>
  <c r="KJ49" i="91"/>
  <c r="KI49" i="91"/>
  <c r="KH49" i="91"/>
  <c r="KG49" i="91"/>
  <c r="KF49" i="91"/>
  <c r="KE49" i="91"/>
  <c r="KD49" i="91"/>
  <c r="KC49" i="91"/>
  <c r="KB49" i="91"/>
  <c r="KA49" i="91"/>
  <c r="JZ49" i="91"/>
  <c r="JY49" i="91"/>
  <c r="JX49" i="91"/>
  <c r="JW49" i="91"/>
  <c r="JV49" i="91"/>
  <c r="JU49" i="91"/>
  <c r="JT49" i="91"/>
  <c r="JS49" i="91"/>
  <c r="JR49" i="91"/>
  <c r="JQ49" i="91"/>
  <c r="JP49" i="91"/>
  <c r="JO49" i="91"/>
  <c r="JN49" i="91"/>
  <c r="JM49" i="91"/>
  <c r="JL49" i="91"/>
  <c r="JK49" i="91"/>
  <c r="JJ49" i="91"/>
  <c r="JI49" i="91"/>
  <c r="JH49" i="91"/>
  <c r="JG49" i="91"/>
  <c r="JF49" i="91"/>
  <c r="JE49" i="91"/>
  <c r="JD49" i="91"/>
  <c r="JC49" i="91"/>
  <c r="JB49" i="91"/>
  <c r="JA49" i="91"/>
  <c r="IZ49" i="91"/>
  <c r="IY49" i="91"/>
  <c r="IX49" i="91"/>
  <c r="IW49" i="91"/>
  <c r="IV49" i="91"/>
  <c r="IU49" i="91"/>
  <c r="IT49" i="91"/>
  <c r="IS49" i="91"/>
  <c r="IR49" i="91"/>
  <c r="IQ49" i="91"/>
  <c r="IP49" i="91"/>
  <c r="IO49" i="91"/>
  <c r="IN49" i="91"/>
  <c r="IM49" i="91"/>
  <c r="IL49" i="91"/>
  <c r="IK49" i="91"/>
  <c r="IJ49" i="91"/>
  <c r="II49" i="91"/>
  <c r="IH49" i="91"/>
  <c r="IG49" i="91"/>
  <c r="IF49" i="91"/>
  <c r="IE49" i="91"/>
  <c r="ID49" i="91"/>
  <c r="IC49" i="91"/>
  <c r="IB49" i="91"/>
  <c r="IA49" i="91"/>
  <c r="HZ49" i="91"/>
  <c r="HY49" i="91"/>
  <c r="HX49" i="91"/>
  <c r="HW49" i="91"/>
  <c r="HV49" i="91"/>
  <c r="HU49" i="91"/>
  <c r="HT49" i="91"/>
  <c r="HS49" i="91"/>
  <c r="HR49" i="91"/>
  <c r="HQ49" i="91"/>
  <c r="HP49" i="91"/>
  <c r="HO49" i="91"/>
  <c r="HN49" i="91"/>
  <c r="HM49" i="91"/>
  <c r="HL49" i="91"/>
  <c r="HK49" i="91"/>
  <c r="HJ49" i="91"/>
  <c r="HI49" i="91"/>
  <c r="HH49" i="91"/>
  <c r="HG49" i="91"/>
  <c r="HF49" i="91"/>
  <c r="HE49" i="91"/>
  <c r="HD49" i="91"/>
  <c r="HC49" i="91"/>
  <c r="HB49" i="91"/>
  <c r="HA49" i="91"/>
  <c r="GZ49" i="91"/>
  <c r="GY49" i="91"/>
  <c r="GX49" i="91"/>
  <c r="GW49" i="91"/>
  <c r="GV49" i="91"/>
  <c r="GU49" i="91"/>
  <c r="GT49" i="91"/>
  <c r="GS49" i="91"/>
  <c r="GR49" i="91"/>
  <c r="GQ49" i="91"/>
  <c r="GP49" i="91"/>
  <c r="GO49" i="91"/>
  <c r="GN49" i="91"/>
  <c r="GM49" i="91"/>
  <c r="GL49" i="91"/>
  <c r="GK49" i="91"/>
  <c r="GJ49" i="91"/>
  <c r="GI49" i="91"/>
  <c r="GH49" i="91"/>
  <c r="GG49" i="91"/>
  <c r="GF49" i="91"/>
  <c r="GE49" i="91"/>
  <c r="GD49" i="91"/>
  <c r="GC49" i="91"/>
  <c r="GB49" i="91"/>
  <c r="GA49" i="91"/>
  <c r="FZ49" i="91"/>
  <c r="FY49" i="91"/>
  <c r="FX49" i="91"/>
  <c r="FW49" i="91"/>
  <c r="FV49" i="91"/>
  <c r="FU49" i="91"/>
  <c r="FT49" i="91"/>
  <c r="FS49" i="91"/>
  <c r="FR49" i="91"/>
  <c r="FQ49" i="91"/>
  <c r="FP49" i="91"/>
  <c r="FO49" i="91"/>
  <c r="FN49" i="91"/>
  <c r="FM49" i="91"/>
  <c r="FL49" i="91"/>
  <c r="FK49" i="91"/>
  <c r="FJ49" i="91"/>
  <c r="FI49" i="91"/>
  <c r="FH49" i="91"/>
  <c r="FG49" i="91"/>
  <c r="FF49" i="91"/>
  <c r="FE49" i="91"/>
  <c r="FD49" i="91"/>
  <c r="FC49" i="91"/>
  <c r="FB49" i="91"/>
  <c r="FA49" i="91"/>
  <c r="EZ49" i="91"/>
  <c r="EY49" i="91"/>
  <c r="EX49" i="91"/>
  <c r="EW49" i="91"/>
  <c r="EV49" i="91"/>
  <c r="EU49" i="91"/>
  <c r="ET49" i="91"/>
  <c r="ES49" i="91"/>
  <c r="ER49" i="91"/>
  <c r="EQ49" i="91"/>
  <c r="EP49" i="91"/>
  <c r="EO49" i="91"/>
  <c r="EN49" i="91"/>
  <c r="EM49" i="91"/>
  <c r="EL49" i="91"/>
  <c r="EK49" i="91"/>
  <c r="EJ49" i="91"/>
  <c r="EI49" i="91"/>
  <c r="EH49" i="91"/>
  <c r="EG49" i="91"/>
  <c r="EF49" i="91"/>
  <c r="EE49" i="91"/>
  <c r="ED49" i="91"/>
  <c r="EC49" i="91"/>
  <c r="EB49" i="91"/>
  <c r="EA49" i="91"/>
  <c r="DZ49" i="91"/>
  <c r="DY49" i="91"/>
  <c r="DX49" i="91"/>
  <c r="DW49" i="91"/>
  <c r="DV49" i="91"/>
  <c r="DU49" i="91"/>
  <c r="DT49" i="91"/>
  <c r="DS49" i="91"/>
  <c r="DR49" i="91"/>
  <c r="DQ49" i="91"/>
  <c r="DP49" i="91"/>
  <c r="DO49" i="91"/>
  <c r="DN49" i="91"/>
  <c r="DM49" i="91"/>
  <c r="DL49" i="91"/>
  <c r="DK49" i="91"/>
  <c r="DJ49" i="91"/>
  <c r="DI49" i="91"/>
  <c r="DH49" i="91"/>
  <c r="DG49" i="91"/>
  <c r="DF49" i="91"/>
  <c r="DE49" i="91"/>
  <c r="DD49" i="91"/>
  <c r="DC49" i="91"/>
  <c r="DB49" i="91"/>
  <c r="DA49" i="91"/>
  <c r="CZ49" i="91"/>
  <c r="CY49" i="91"/>
  <c r="CX49" i="91"/>
  <c r="CW49" i="91"/>
  <c r="CV49" i="91"/>
  <c r="CU49" i="91"/>
  <c r="CT49" i="91"/>
  <c r="CS49" i="91"/>
  <c r="CR49" i="91"/>
  <c r="CQ49" i="91"/>
  <c r="CP49" i="91"/>
  <c r="CO49" i="91"/>
  <c r="CN49" i="91"/>
  <c r="CM49" i="91"/>
  <c r="CL49" i="91"/>
  <c r="CK49" i="91"/>
  <c r="CJ49" i="91"/>
  <c r="CI49" i="91"/>
  <c r="CH49" i="91"/>
  <c r="CG49" i="91"/>
  <c r="CF49" i="91"/>
  <c r="CE49" i="91"/>
  <c r="CD49" i="91"/>
  <c r="CC49" i="91"/>
  <c r="CB49" i="91"/>
  <c r="CA49" i="91"/>
  <c r="BZ49" i="91"/>
  <c r="BY49" i="91"/>
  <c r="BX49" i="91"/>
  <c r="BW49" i="91"/>
  <c r="BV49" i="91"/>
  <c r="BU49" i="91"/>
  <c r="BT49" i="91"/>
  <c r="BS49" i="91"/>
  <c r="BR49" i="91"/>
  <c r="BQ49" i="91"/>
  <c r="BP49" i="91"/>
  <c r="BO49" i="91"/>
  <c r="BN49" i="91"/>
  <c r="BM49" i="91"/>
  <c r="BL49" i="91"/>
  <c r="BK49" i="91"/>
  <c r="BJ49" i="91"/>
  <c r="BI49" i="91"/>
  <c r="BH49" i="91"/>
  <c r="BG49" i="91"/>
  <c r="BF49" i="91"/>
  <c r="BE49" i="91"/>
  <c r="BD49" i="91"/>
  <c r="BC49" i="91"/>
  <c r="BB49" i="91"/>
  <c r="BA49" i="91"/>
  <c r="AZ49" i="91"/>
  <c r="AY49" i="91"/>
  <c r="AX49" i="91"/>
  <c r="AW49" i="91"/>
  <c r="AV49" i="91"/>
  <c r="AU49" i="91"/>
  <c r="AT49" i="91"/>
  <c r="AS49" i="91"/>
  <c r="AR49" i="91"/>
  <c r="AQ49" i="91"/>
  <c r="AP49" i="91"/>
  <c r="AO49" i="91"/>
  <c r="AN49" i="91"/>
  <c r="AM49" i="91"/>
  <c r="AL49" i="91"/>
  <c r="AK49" i="91"/>
  <c r="AJ49" i="91"/>
  <c r="AI49" i="91"/>
  <c r="AH49" i="91"/>
  <c r="AG49" i="91"/>
  <c r="AF49" i="91"/>
  <c r="AE49" i="91"/>
  <c r="AD49" i="91"/>
  <c r="AC49" i="91"/>
  <c r="AB49" i="91"/>
  <c r="AA49" i="91"/>
  <c r="Z49" i="91"/>
  <c r="Y49" i="91"/>
  <c r="X49" i="91"/>
  <c r="W49" i="91"/>
  <c r="V49" i="91"/>
  <c r="U49" i="91"/>
  <c r="T49" i="91"/>
  <c r="S49" i="91"/>
  <c r="R49" i="91"/>
  <c r="Q49" i="91"/>
  <c r="P49" i="91"/>
  <c r="O49" i="91"/>
  <c r="N49" i="91"/>
  <c r="M49" i="91"/>
  <c r="L49" i="91"/>
  <c r="K49" i="91"/>
  <c r="J49" i="91"/>
  <c r="I49" i="91"/>
  <c r="H49" i="91"/>
  <c r="G49" i="91"/>
  <c r="F49" i="91"/>
  <c r="E49" i="91"/>
  <c r="D49" i="91"/>
  <c r="C49" i="91"/>
  <c r="B49" i="91"/>
  <c r="A49" i="91"/>
  <c r="LF48" i="91"/>
  <c r="LE48" i="91"/>
  <c r="LD48" i="91"/>
  <c r="LC48" i="91"/>
  <c r="LB48" i="91"/>
  <c r="LA48" i="91"/>
  <c r="KZ48" i="91"/>
  <c r="KY48" i="91"/>
  <c r="KX48" i="91"/>
  <c r="KW48" i="91"/>
  <c r="KV48" i="91"/>
  <c r="KU48" i="91"/>
  <c r="KT48" i="91"/>
  <c r="KS48" i="91"/>
  <c r="KR48" i="91"/>
  <c r="KQ48" i="91"/>
  <c r="KP48" i="91"/>
  <c r="KO48" i="91"/>
  <c r="KN48" i="91"/>
  <c r="KM48" i="91"/>
  <c r="KL48" i="91"/>
  <c r="KK48" i="91"/>
  <c r="KJ48" i="91"/>
  <c r="KI48" i="91"/>
  <c r="KH48" i="91"/>
  <c r="KG48" i="91"/>
  <c r="KF48" i="91"/>
  <c r="KE48" i="91"/>
  <c r="KD48" i="91"/>
  <c r="KC48" i="91"/>
  <c r="KB48" i="91"/>
  <c r="KA48" i="91"/>
  <c r="JZ48" i="91"/>
  <c r="JY48" i="91"/>
  <c r="JX48" i="91"/>
  <c r="JW48" i="91"/>
  <c r="JV48" i="91"/>
  <c r="JU48" i="91"/>
  <c r="JT48" i="91"/>
  <c r="JS48" i="91"/>
  <c r="JR48" i="91"/>
  <c r="JQ48" i="91"/>
  <c r="JP48" i="91"/>
  <c r="JO48" i="91"/>
  <c r="JN48" i="91"/>
  <c r="JM48" i="91"/>
  <c r="JL48" i="91"/>
  <c r="JK48" i="91"/>
  <c r="JJ48" i="91"/>
  <c r="JI48" i="91"/>
  <c r="JH48" i="91"/>
  <c r="JG48" i="91"/>
  <c r="JF48" i="91"/>
  <c r="JE48" i="91"/>
  <c r="JD48" i="91"/>
  <c r="JC48" i="91"/>
  <c r="JB48" i="91"/>
  <c r="JA48" i="91"/>
  <c r="IZ48" i="91"/>
  <c r="IY48" i="91"/>
  <c r="IX48" i="91"/>
  <c r="IW48" i="91"/>
  <c r="IV48" i="91"/>
  <c r="IU48" i="91"/>
  <c r="IT48" i="91"/>
  <c r="IS48" i="91"/>
  <c r="IR48" i="91"/>
  <c r="IQ48" i="91"/>
  <c r="IP48" i="91"/>
  <c r="IO48" i="91"/>
  <c r="IN48" i="91"/>
  <c r="IM48" i="91"/>
  <c r="IL48" i="91"/>
  <c r="IK48" i="91"/>
  <c r="IJ48" i="91"/>
  <c r="II48" i="91"/>
  <c r="IH48" i="91"/>
  <c r="IG48" i="91"/>
  <c r="IF48" i="91"/>
  <c r="IE48" i="91"/>
  <c r="ID48" i="91"/>
  <c r="IC48" i="91"/>
  <c r="IB48" i="91"/>
  <c r="IA48" i="91"/>
  <c r="HZ48" i="91"/>
  <c r="HY48" i="91"/>
  <c r="HX48" i="91"/>
  <c r="HW48" i="91"/>
  <c r="HV48" i="91"/>
  <c r="HU48" i="91"/>
  <c r="HT48" i="91"/>
  <c r="HS48" i="91"/>
  <c r="HR48" i="91"/>
  <c r="HQ48" i="91"/>
  <c r="HP48" i="91"/>
  <c r="HO48" i="91"/>
  <c r="HN48" i="91"/>
  <c r="HM48" i="91"/>
  <c r="HL48" i="91"/>
  <c r="HK48" i="91"/>
  <c r="HJ48" i="91"/>
  <c r="HI48" i="91"/>
  <c r="HH48" i="91"/>
  <c r="HG48" i="91"/>
  <c r="HF48" i="91"/>
  <c r="HE48" i="91"/>
  <c r="HD48" i="91"/>
  <c r="HC48" i="91"/>
  <c r="HB48" i="91"/>
  <c r="HA48" i="91"/>
  <c r="GZ48" i="91"/>
  <c r="GY48" i="91"/>
  <c r="GX48" i="91"/>
  <c r="GW48" i="91"/>
  <c r="GV48" i="91"/>
  <c r="GU48" i="91"/>
  <c r="GT48" i="91"/>
  <c r="GS48" i="91"/>
  <c r="GR48" i="91"/>
  <c r="GQ48" i="91"/>
  <c r="GP48" i="91"/>
  <c r="GO48" i="91"/>
  <c r="GN48" i="91"/>
  <c r="GM48" i="91"/>
  <c r="GL48" i="91"/>
  <c r="GK48" i="91"/>
  <c r="GJ48" i="91"/>
  <c r="GI48" i="91"/>
  <c r="GH48" i="91"/>
  <c r="GG48" i="91"/>
  <c r="GF48" i="91"/>
  <c r="GE48" i="91"/>
  <c r="GD48" i="91"/>
  <c r="GC48" i="91"/>
  <c r="GB48" i="91"/>
  <c r="GA48" i="91"/>
  <c r="FZ48" i="91"/>
  <c r="FY48" i="91"/>
  <c r="FX48" i="91"/>
  <c r="FW48" i="91"/>
  <c r="FV48" i="91"/>
  <c r="FU48" i="91"/>
  <c r="FT48" i="91"/>
  <c r="FS48" i="91"/>
  <c r="FR48" i="91"/>
  <c r="FQ48" i="91"/>
  <c r="FP48" i="91"/>
  <c r="FO48" i="91"/>
  <c r="FN48" i="91"/>
  <c r="FM48" i="91"/>
  <c r="FL48" i="91"/>
  <c r="FK48" i="91"/>
  <c r="FJ48" i="91"/>
  <c r="FI48" i="91"/>
  <c r="FH48" i="91"/>
  <c r="FG48" i="91"/>
  <c r="FF48" i="91"/>
  <c r="FE48" i="91"/>
  <c r="FD48" i="91"/>
  <c r="FC48" i="91"/>
  <c r="FB48" i="91"/>
  <c r="FA48" i="91"/>
  <c r="EZ48" i="91"/>
  <c r="EY48" i="91"/>
  <c r="EX48" i="91"/>
  <c r="EW48" i="91"/>
  <c r="EV48" i="91"/>
  <c r="EU48" i="91"/>
  <c r="ET48" i="91"/>
  <c r="ES48" i="91"/>
  <c r="ER48" i="91"/>
  <c r="EQ48" i="91"/>
  <c r="EP48" i="91"/>
  <c r="EO48" i="91"/>
  <c r="EN48" i="91"/>
  <c r="EM48" i="91"/>
  <c r="EL48" i="91"/>
  <c r="EK48" i="91"/>
  <c r="EJ48" i="91"/>
  <c r="EI48" i="91"/>
  <c r="EH48" i="91"/>
  <c r="EG48" i="91"/>
  <c r="EF48" i="91"/>
  <c r="EE48" i="91"/>
  <c r="ED48" i="91"/>
  <c r="EC48" i="91"/>
  <c r="EB48" i="91"/>
  <c r="EA48" i="91"/>
  <c r="DZ48" i="91"/>
  <c r="DY48" i="91"/>
  <c r="DX48" i="91"/>
  <c r="DW48" i="91"/>
  <c r="DV48" i="91"/>
  <c r="DU48" i="91"/>
  <c r="DT48" i="91"/>
  <c r="DS48" i="91"/>
  <c r="DR48" i="91"/>
  <c r="DQ48" i="91"/>
  <c r="DP48" i="91"/>
  <c r="DO48" i="91"/>
  <c r="DN48" i="91"/>
  <c r="DM48" i="91"/>
  <c r="DL48" i="91"/>
  <c r="DK48" i="91"/>
  <c r="DJ48" i="91"/>
  <c r="DI48" i="91"/>
  <c r="DH48" i="91"/>
  <c r="DG48" i="91"/>
  <c r="DF48" i="91"/>
  <c r="DE48" i="91"/>
  <c r="DD48" i="91"/>
  <c r="DC48" i="91"/>
  <c r="DB48" i="91"/>
  <c r="DA48" i="91"/>
  <c r="CZ48" i="91"/>
  <c r="CY48" i="91"/>
  <c r="CX48" i="91"/>
  <c r="CW48" i="91"/>
  <c r="CV48" i="91"/>
  <c r="CU48" i="91"/>
  <c r="CT48" i="91"/>
  <c r="CS48" i="91"/>
  <c r="CR48" i="91"/>
  <c r="CQ48" i="91"/>
  <c r="CP48" i="91"/>
  <c r="CO48" i="91"/>
  <c r="CN48" i="91"/>
  <c r="CM48" i="91"/>
  <c r="CL48" i="91"/>
  <c r="CK48" i="91"/>
  <c r="CJ48" i="91"/>
  <c r="CI48" i="91"/>
  <c r="CH48" i="91"/>
  <c r="CG48" i="91"/>
  <c r="CF48" i="91"/>
  <c r="CE48" i="91"/>
  <c r="CD48" i="91"/>
  <c r="CC48" i="91"/>
  <c r="CB48" i="91"/>
  <c r="CA48" i="91"/>
  <c r="BZ48" i="91"/>
  <c r="BY48" i="91"/>
  <c r="BX48" i="91"/>
  <c r="BW48" i="91"/>
  <c r="BV48" i="91"/>
  <c r="BU48" i="91"/>
  <c r="BT48" i="91"/>
  <c r="BS48" i="91"/>
  <c r="BR48" i="91"/>
  <c r="BQ48" i="91"/>
  <c r="BP48" i="91"/>
  <c r="BO48" i="91"/>
  <c r="BN48" i="91"/>
  <c r="BM48" i="91"/>
  <c r="BL48" i="91"/>
  <c r="BK48" i="91"/>
  <c r="BJ48" i="91"/>
  <c r="BI48" i="91"/>
  <c r="BH48" i="91"/>
  <c r="BG48" i="91"/>
  <c r="BF48" i="91"/>
  <c r="BE48" i="91"/>
  <c r="BD48" i="91"/>
  <c r="BC48" i="91"/>
  <c r="BB48" i="91"/>
  <c r="BA48" i="91"/>
  <c r="AZ48" i="91"/>
  <c r="AY48" i="91"/>
  <c r="AX48" i="91"/>
  <c r="AW48" i="91"/>
  <c r="AV48" i="91"/>
  <c r="AU48" i="91"/>
  <c r="AT48" i="91"/>
  <c r="AS48" i="91"/>
  <c r="AR48" i="91"/>
  <c r="AQ48" i="91"/>
  <c r="AP48" i="91"/>
  <c r="AO48" i="91"/>
  <c r="AN48" i="91"/>
  <c r="AM48" i="91"/>
  <c r="AL48" i="91"/>
  <c r="AK48" i="91"/>
  <c r="AJ48" i="91"/>
  <c r="AI48" i="91"/>
  <c r="AH48" i="91"/>
  <c r="AG48" i="91"/>
  <c r="AF48" i="91"/>
  <c r="AE48" i="91"/>
  <c r="AD48" i="91"/>
  <c r="AC48" i="91"/>
  <c r="AB48" i="91"/>
  <c r="AA48" i="91"/>
  <c r="Z48" i="91"/>
  <c r="Y48" i="91"/>
  <c r="X48" i="91"/>
  <c r="W48" i="91"/>
  <c r="V48" i="91"/>
  <c r="U48" i="91"/>
  <c r="T48" i="91"/>
  <c r="S48" i="91"/>
  <c r="R48" i="91"/>
  <c r="Q48" i="91"/>
  <c r="P48" i="91"/>
  <c r="O48" i="91"/>
  <c r="N48" i="91"/>
  <c r="M48" i="91"/>
  <c r="L48" i="91"/>
  <c r="K48" i="91"/>
  <c r="J48" i="91"/>
  <c r="I48" i="91"/>
  <c r="H48" i="91"/>
  <c r="G48" i="91"/>
  <c r="F48" i="91"/>
  <c r="E48" i="91"/>
  <c r="D48" i="91"/>
  <c r="C48" i="91"/>
  <c r="B48" i="91"/>
  <c r="A48" i="91"/>
  <c r="LF47" i="91"/>
  <c r="LE47" i="91"/>
  <c r="LD47" i="91"/>
  <c r="LC47" i="91"/>
  <c r="LB47" i="91"/>
  <c r="LA47" i="91"/>
  <c r="KZ47" i="91"/>
  <c r="KY47" i="91"/>
  <c r="KX47" i="91"/>
  <c r="KW47" i="91"/>
  <c r="KV47" i="91"/>
  <c r="KU47" i="91"/>
  <c r="KT47" i="91"/>
  <c r="KS47" i="91"/>
  <c r="KR47" i="91"/>
  <c r="KQ47" i="91"/>
  <c r="KP47" i="91"/>
  <c r="KO47" i="91"/>
  <c r="KN47" i="91"/>
  <c r="KM47" i="91"/>
  <c r="KL47" i="91"/>
  <c r="KK47" i="91"/>
  <c r="KJ47" i="91"/>
  <c r="KI47" i="91"/>
  <c r="KH47" i="91"/>
  <c r="KG47" i="91"/>
  <c r="KF47" i="91"/>
  <c r="KE47" i="91"/>
  <c r="KD47" i="91"/>
  <c r="KC47" i="91"/>
  <c r="KB47" i="91"/>
  <c r="KA47" i="91"/>
  <c r="JZ47" i="91"/>
  <c r="JY47" i="91"/>
  <c r="JX47" i="91"/>
  <c r="JW47" i="91"/>
  <c r="JV47" i="91"/>
  <c r="JU47" i="91"/>
  <c r="JT47" i="91"/>
  <c r="JS47" i="91"/>
  <c r="JR47" i="91"/>
  <c r="JQ47" i="91"/>
  <c r="JP47" i="91"/>
  <c r="JO47" i="91"/>
  <c r="JN47" i="91"/>
  <c r="JM47" i="91"/>
  <c r="JL47" i="91"/>
  <c r="JK47" i="91"/>
  <c r="JJ47" i="91"/>
  <c r="JI47" i="91"/>
  <c r="JH47" i="91"/>
  <c r="JG47" i="91"/>
  <c r="JF47" i="91"/>
  <c r="JE47" i="91"/>
  <c r="JD47" i="91"/>
  <c r="JC47" i="91"/>
  <c r="JB47" i="91"/>
  <c r="JA47" i="91"/>
  <c r="IZ47" i="91"/>
  <c r="IY47" i="91"/>
  <c r="IX47" i="91"/>
  <c r="IW47" i="91"/>
  <c r="IV47" i="91"/>
  <c r="IU47" i="91"/>
  <c r="IT47" i="91"/>
  <c r="IS47" i="91"/>
  <c r="IR47" i="91"/>
  <c r="IQ47" i="91"/>
  <c r="IP47" i="91"/>
  <c r="IO47" i="91"/>
  <c r="IN47" i="91"/>
  <c r="IM47" i="91"/>
  <c r="IL47" i="91"/>
  <c r="IK47" i="91"/>
  <c r="IJ47" i="91"/>
  <c r="II47" i="91"/>
  <c r="IH47" i="91"/>
  <c r="IG47" i="91"/>
  <c r="IF47" i="91"/>
  <c r="IE47" i="91"/>
  <c r="ID47" i="91"/>
  <c r="IC47" i="91"/>
  <c r="IB47" i="91"/>
  <c r="IA47" i="91"/>
  <c r="HZ47" i="91"/>
  <c r="HY47" i="91"/>
  <c r="HX47" i="91"/>
  <c r="HW47" i="91"/>
  <c r="HV47" i="91"/>
  <c r="HU47" i="91"/>
  <c r="HT47" i="91"/>
  <c r="HS47" i="91"/>
  <c r="HR47" i="91"/>
  <c r="HQ47" i="91"/>
  <c r="HP47" i="91"/>
  <c r="HO47" i="91"/>
  <c r="HN47" i="91"/>
  <c r="HM47" i="91"/>
  <c r="HL47" i="91"/>
  <c r="HK47" i="91"/>
  <c r="HJ47" i="91"/>
  <c r="HI47" i="91"/>
  <c r="HH47" i="91"/>
  <c r="HG47" i="91"/>
  <c r="HF47" i="91"/>
  <c r="HE47" i="91"/>
  <c r="HD47" i="91"/>
  <c r="HC47" i="91"/>
  <c r="HB47" i="91"/>
  <c r="HA47" i="91"/>
  <c r="GZ47" i="91"/>
  <c r="GY47" i="91"/>
  <c r="GX47" i="91"/>
  <c r="GW47" i="91"/>
  <c r="GV47" i="91"/>
  <c r="GU47" i="91"/>
  <c r="GT47" i="91"/>
  <c r="GS47" i="91"/>
  <c r="GR47" i="91"/>
  <c r="GQ47" i="91"/>
  <c r="GP47" i="91"/>
  <c r="GO47" i="91"/>
  <c r="GN47" i="91"/>
  <c r="GM47" i="91"/>
  <c r="GL47" i="91"/>
  <c r="GK47" i="91"/>
  <c r="GJ47" i="91"/>
  <c r="GI47" i="91"/>
  <c r="GH47" i="91"/>
  <c r="GG47" i="91"/>
  <c r="GF47" i="91"/>
  <c r="GE47" i="91"/>
  <c r="GD47" i="91"/>
  <c r="GC47" i="91"/>
  <c r="GB47" i="91"/>
  <c r="GA47" i="91"/>
  <c r="FZ47" i="91"/>
  <c r="FY47" i="91"/>
  <c r="FX47" i="91"/>
  <c r="FW47" i="91"/>
  <c r="FV47" i="91"/>
  <c r="FU47" i="91"/>
  <c r="FT47" i="91"/>
  <c r="FS47" i="91"/>
  <c r="FR47" i="91"/>
  <c r="FQ47" i="91"/>
  <c r="FP47" i="91"/>
  <c r="FO47" i="91"/>
  <c r="FN47" i="91"/>
  <c r="FM47" i="91"/>
  <c r="FL47" i="91"/>
  <c r="FK47" i="91"/>
  <c r="FJ47" i="91"/>
  <c r="FI47" i="91"/>
  <c r="FH47" i="91"/>
  <c r="FG47" i="91"/>
  <c r="FF47" i="91"/>
  <c r="FE47" i="91"/>
  <c r="FD47" i="91"/>
  <c r="FC47" i="91"/>
  <c r="FB47" i="91"/>
  <c r="FA47" i="91"/>
  <c r="EZ47" i="91"/>
  <c r="EY47" i="91"/>
  <c r="EX47" i="91"/>
  <c r="EW47" i="91"/>
  <c r="EV47" i="91"/>
  <c r="EU47" i="91"/>
  <c r="ET47" i="91"/>
  <c r="ES47" i="91"/>
  <c r="ER47" i="91"/>
  <c r="EQ47" i="91"/>
  <c r="EP47" i="91"/>
  <c r="EO47" i="91"/>
  <c r="EN47" i="91"/>
  <c r="EM47" i="91"/>
  <c r="EL47" i="91"/>
  <c r="EK47" i="91"/>
  <c r="EJ47" i="91"/>
  <c r="EI47" i="91"/>
  <c r="EH47" i="91"/>
  <c r="EG47" i="91"/>
  <c r="EF47" i="91"/>
  <c r="EE47" i="91"/>
  <c r="ED47" i="91"/>
  <c r="EC47" i="91"/>
  <c r="EB47" i="91"/>
  <c r="EA47" i="91"/>
  <c r="DZ47" i="91"/>
  <c r="DY47" i="91"/>
  <c r="DX47" i="91"/>
  <c r="DW47" i="91"/>
  <c r="DV47" i="91"/>
  <c r="DU47" i="91"/>
  <c r="DT47" i="91"/>
  <c r="DS47" i="91"/>
  <c r="DR47" i="91"/>
  <c r="DQ47" i="91"/>
  <c r="DP47" i="91"/>
  <c r="DO47" i="91"/>
  <c r="DN47" i="91"/>
  <c r="DM47" i="91"/>
  <c r="DL47" i="91"/>
  <c r="DK47" i="91"/>
  <c r="DJ47" i="91"/>
  <c r="DI47" i="91"/>
  <c r="DH47" i="91"/>
  <c r="DG47" i="91"/>
  <c r="DF47" i="91"/>
  <c r="DE47" i="91"/>
  <c r="DD47" i="91"/>
  <c r="DC47" i="91"/>
  <c r="DB47" i="91"/>
  <c r="DA47" i="91"/>
  <c r="CZ47" i="91"/>
  <c r="CY47" i="91"/>
  <c r="CX47" i="91"/>
  <c r="CW47" i="91"/>
  <c r="CV47" i="91"/>
  <c r="CU47" i="91"/>
  <c r="CT47" i="91"/>
  <c r="CS47" i="91"/>
  <c r="CR47" i="91"/>
  <c r="CQ47" i="91"/>
  <c r="CP47" i="91"/>
  <c r="CO47" i="91"/>
  <c r="CN47" i="91"/>
  <c r="CM47" i="91"/>
  <c r="CL47" i="91"/>
  <c r="CK47" i="91"/>
  <c r="CJ47" i="91"/>
  <c r="CI47" i="91"/>
  <c r="CH47" i="91"/>
  <c r="CG47" i="91"/>
  <c r="CF47" i="91"/>
  <c r="CE47" i="91"/>
  <c r="CD47" i="91"/>
  <c r="CC47" i="91"/>
  <c r="CB47" i="91"/>
  <c r="CA47" i="91"/>
  <c r="BZ47" i="91"/>
  <c r="BY47" i="91"/>
  <c r="BX47" i="91"/>
  <c r="BW47" i="91"/>
  <c r="BV47" i="91"/>
  <c r="BU47" i="91"/>
  <c r="BT47" i="91"/>
  <c r="BS47" i="91"/>
  <c r="BR47" i="91"/>
  <c r="BQ47" i="91"/>
  <c r="BP47" i="91"/>
  <c r="BO47" i="91"/>
  <c r="BN47" i="91"/>
  <c r="BM47" i="91"/>
  <c r="BL47" i="91"/>
  <c r="BK47" i="91"/>
  <c r="BJ47" i="91"/>
  <c r="BI47" i="91"/>
  <c r="BH47" i="91"/>
  <c r="BG47" i="91"/>
  <c r="BF47" i="91"/>
  <c r="BE47" i="91"/>
  <c r="BD47" i="91"/>
  <c r="BC47" i="91"/>
  <c r="BB47" i="91"/>
  <c r="BA47" i="91"/>
  <c r="AZ47" i="91"/>
  <c r="AY47" i="91"/>
  <c r="AX47" i="91"/>
  <c r="AW47" i="91"/>
  <c r="AV47" i="91"/>
  <c r="AU47" i="91"/>
  <c r="AT47" i="91"/>
  <c r="AS47" i="91"/>
  <c r="AR47" i="91"/>
  <c r="AQ47" i="91"/>
  <c r="AP47" i="91"/>
  <c r="AO47" i="91"/>
  <c r="AN47" i="91"/>
  <c r="AM47" i="91"/>
  <c r="AL47" i="91"/>
  <c r="AK47" i="91"/>
  <c r="AJ47" i="91"/>
  <c r="AI47" i="91"/>
  <c r="AH47" i="91"/>
  <c r="AG47" i="91"/>
  <c r="AF47" i="91"/>
  <c r="AE47" i="91"/>
  <c r="AD47" i="91"/>
  <c r="AC47" i="91"/>
  <c r="AB47" i="91"/>
  <c r="AA47" i="91"/>
  <c r="Z47" i="91"/>
  <c r="Y47" i="91"/>
  <c r="X47" i="91"/>
  <c r="W47" i="91"/>
  <c r="V47" i="91"/>
  <c r="U47" i="91"/>
  <c r="T47" i="91"/>
  <c r="S47" i="91"/>
  <c r="R47" i="91"/>
  <c r="Q47" i="91"/>
  <c r="P47" i="91"/>
  <c r="O47" i="91"/>
  <c r="N47" i="91"/>
  <c r="M47" i="91"/>
  <c r="L47" i="91"/>
  <c r="K47" i="91"/>
  <c r="J47" i="91"/>
  <c r="I47" i="91"/>
  <c r="H47" i="91"/>
  <c r="G47" i="91"/>
  <c r="F47" i="91"/>
  <c r="E47" i="91"/>
  <c r="D47" i="91"/>
  <c r="C47" i="91"/>
  <c r="B47" i="91"/>
  <c r="A47" i="91"/>
  <c r="LF46" i="91"/>
  <c r="LE46" i="91"/>
  <c r="LD46" i="91"/>
  <c r="LC46" i="91"/>
  <c r="LB46" i="91"/>
  <c r="LA46" i="91"/>
  <c r="KZ46" i="91"/>
  <c r="KY46" i="91"/>
  <c r="KX46" i="91"/>
  <c r="KW46" i="91"/>
  <c r="KV46" i="91"/>
  <c r="KU46" i="91"/>
  <c r="KT46" i="91"/>
  <c r="KS46" i="91"/>
  <c r="KR46" i="91"/>
  <c r="KQ46" i="91"/>
  <c r="KP46" i="91"/>
  <c r="KO46" i="91"/>
  <c r="KN46" i="91"/>
  <c r="KM46" i="91"/>
  <c r="KL46" i="91"/>
  <c r="KK46" i="91"/>
  <c r="KJ46" i="91"/>
  <c r="KI46" i="91"/>
  <c r="KH46" i="91"/>
  <c r="KG46" i="91"/>
  <c r="KF46" i="91"/>
  <c r="KE46" i="91"/>
  <c r="KD46" i="91"/>
  <c r="KC46" i="91"/>
  <c r="KB46" i="91"/>
  <c r="KA46" i="91"/>
  <c r="JZ46" i="91"/>
  <c r="JY46" i="91"/>
  <c r="JX46" i="91"/>
  <c r="JW46" i="91"/>
  <c r="JV46" i="91"/>
  <c r="JU46" i="91"/>
  <c r="JT46" i="91"/>
  <c r="JS46" i="91"/>
  <c r="JR46" i="91"/>
  <c r="JQ46" i="91"/>
  <c r="JP46" i="91"/>
  <c r="JO46" i="91"/>
  <c r="JN46" i="91"/>
  <c r="JM46" i="91"/>
  <c r="JL46" i="91"/>
  <c r="JK46" i="91"/>
  <c r="JJ46" i="91"/>
  <c r="JI46" i="91"/>
  <c r="JH46" i="91"/>
  <c r="JG46" i="91"/>
  <c r="JF46" i="91"/>
  <c r="JE46" i="91"/>
  <c r="JD46" i="91"/>
  <c r="JC46" i="91"/>
  <c r="JB46" i="91"/>
  <c r="JA46" i="91"/>
  <c r="IZ46" i="91"/>
  <c r="IY46" i="91"/>
  <c r="IX46" i="91"/>
  <c r="IW46" i="91"/>
  <c r="IV46" i="91"/>
  <c r="IU46" i="91"/>
  <c r="IT46" i="91"/>
  <c r="IS46" i="91"/>
  <c r="IR46" i="91"/>
  <c r="IQ46" i="91"/>
  <c r="IP46" i="91"/>
  <c r="IO46" i="91"/>
  <c r="IN46" i="91"/>
  <c r="IM46" i="91"/>
  <c r="IL46" i="91"/>
  <c r="IK46" i="91"/>
  <c r="IJ46" i="91"/>
  <c r="II46" i="91"/>
  <c r="IH46" i="91"/>
  <c r="IG46" i="91"/>
  <c r="IF46" i="91"/>
  <c r="IE46" i="91"/>
  <c r="ID46" i="91"/>
  <c r="IC46" i="91"/>
  <c r="IB46" i="91"/>
  <c r="IA46" i="91"/>
  <c r="HZ46" i="91"/>
  <c r="HY46" i="91"/>
  <c r="HX46" i="91"/>
  <c r="HW46" i="91"/>
  <c r="HV46" i="91"/>
  <c r="HU46" i="91"/>
  <c r="HT46" i="91"/>
  <c r="HS46" i="91"/>
  <c r="HR46" i="91"/>
  <c r="HQ46" i="91"/>
  <c r="HP46" i="91"/>
  <c r="HO46" i="91"/>
  <c r="HN46" i="91"/>
  <c r="HM46" i="91"/>
  <c r="HL46" i="91"/>
  <c r="HK46" i="91"/>
  <c r="HJ46" i="91"/>
  <c r="HI46" i="91"/>
  <c r="HH46" i="91"/>
  <c r="HG46" i="91"/>
  <c r="HF46" i="91"/>
  <c r="HE46" i="91"/>
  <c r="HD46" i="91"/>
  <c r="HC46" i="91"/>
  <c r="HB46" i="91"/>
  <c r="HA46" i="91"/>
  <c r="GZ46" i="91"/>
  <c r="GY46" i="91"/>
  <c r="GX46" i="91"/>
  <c r="GW46" i="91"/>
  <c r="GV46" i="91"/>
  <c r="GU46" i="91"/>
  <c r="GT46" i="91"/>
  <c r="GS46" i="91"/>
  <c r="GR46" i="91"/>
  <c r="GQ46" i="91"/>
  <c r="GP46" i="91"/>
  <c r="GO46" i="91"/>
  <c r="GN46" i="91"/>
  <c r="GM46" i="91"/>
  <c r="GL46" i="91"/>
  <c r="GK46" i="91"/>
  <c r="GJ46" i="91"/>
  <c r="GI46" i="91"/>
  <c r="GH46" i="91"/>
  <c r="GG46" i="91"/>
  <c r="GF46" i="91"/>
  <c r="GE46" i="91"/>
  <c r="GD46" i="91"/>
  <c r="GC46" i="91"/>
  <c r="GB46" i="91"/>
  <c r="GA46" i="91"/>
  <c r="FZ46" i="91"/>
  <c r="FY46" i="91"/>
  <c r="FX46" i="91"/>
  <c r="FW46" i="91"/>
  <c r="FV46" i="91"/>
  <c r="FU46" i="91"/>
  <c r="FT46" i="91"/>
  <c r="FS46" i="91"/>
  <c r="FR46" i="91"/>
  <c r="FQ46" i="91"/>
  <c r="FP46" i="91"/>
  <c r="FO46" i="91"/>
  <c r="FN46" i="91"/>
  <c r="FM46" i="91"/>
  <c r="FL46" i="91"/>
  <c r="FK46" i="91"/>
  <c r="FJ46" i="91"/>
  <c r="FI46" i="91"/>
  <c r="FH46" i="91"/>
  <c r="FG46" i="91"/>
  <c r="FF46" i="91"/>
  <c r="FE46" i="91"/>
  <c r="FD46" i="91"/>
  <c r="FC46" i="91"/>
  <c r="FB46" i="91"/>
  <c r="FA46" i="91"/>
  <c r="EZ46" i="91"/>
  <c r="EY46" i="91"/>
  <c r="EX46" i="91"/>
  <c r="EW46" i="91"/>
  <c r="EV46" i="91"/>
  <c r="EU46" i="91"/>
  <c r="ET46" i="91"/>
  <c r="ES46" i="91"/>
  <c r="ER46" i="91"/>
  <c r="EQ46" i="91"/>
  <c r="EP46" i="91"/>
  <c r="EO46" i="91"/>
  <c r="EN46" i="91"/>
  <c r="EM46" i="91"/>
  <c r="EL46" i="91"/>
  <c r="EK46" i="91"/>
  <c r="EJ46" i="91"/>
  <c r="EI46" i="91"/>
  <c r="EH46" i="91"/>
  <c r="EG46" i="91"/>
  <c r="EF46" i="91"/>
  <c r="EE46" i="91"/>
  <c r="ED46" i="91"/>
  <c r="EC46" i="91"/>
  <c r="EB46" i="91"/>
  <c r="EA46" i="91"/>
  <c r="DZ46" i="91"/>
  <c r="DY46" i="91"/>
  <c r="DX46" i="91"/>
  <c r="DW46" i="91"/>
  <c r="DV46" i="91"/>
  <c r="DU46" i="91"/>
  <c r="DT46" i="91"/>
  <c r="DS46" i="91"/>
  <c r="DR46" i="91"/>
  <c r="DQ46" i="91"/>
  <c r="DP46" i="91"/>
  <c r="DO46" i="91"/>
  <c r="DN46" i="91"/>
  <c r="DM46" i="91"/>
  <c r="DL46" i="91"/>
  <c r="DK46" i="91"/>
  <c r="DJ46" i="91"/>
  <c r="DI46" i="91"/>
  <c r="DH46" i="91"/>
  <c r="DG46" i="91"/>
  <c r="DF46" i="91"/>
  <c r="DE46" i="91"/>
  <c r="DD46" i="91"/>
  <c r="DC46" i="91"/>
  <c r="DB46" i="91"/>
  <c r="DA46" i="91"/>
  <c r="CZ46" i="91"/>
  <c r="CY46" i="91"/>
  <c r="CX46" i="91"/>
  <c r="CW46" i="91"/>
  <c r="CV46" i="91"/>
  <c r="CU46" i="91"/>
  <c r="CT46" i="91"/>
  <c r="CS46" i="91"/>
  <c r="CR46" i="91"/>
  <c r="CQ46" i="91"/>
  <c r="CP46" i="91"/>
  <c r="CO46" i="91"/>
  <c r="CN46" i="91"/>
  <c r="CM46" i="91"/>
  <c r="CL46" i="91"/>
  <c r="CK46" i="91"/>
  <c r="CJ46" i="91"/>
  <c r="CI46" i="91"/>
  <c r="CH46" i="91"/>
  <c r="CG46" i="91"/>
  <c r="CF46" i="91"/>
  <c r="CE46" i="91"/>
  <c r="CD46" i="91"/>
  <c r="CC46" i="91"/>
  <c r="CB46" i="91"/>
  <c r="CA46" i="91"/>
  <c r="BZ46" i="91"/>
  <c r="BY46" i="91"/>
  <c r="BX46" i="91"/>
  <c r="BW46" i="91"/>
  <c r="BV46" i="91"/>
  <c r="BU46" i="91"/>
  <c r="BT46" i="91"/>
  <c r="BS46" i="91"/>
  <c r="BR46" i="91"/>
  <c r="BQ46" i="91"/>
  <c r="BP46" i="91"/>
  <c r="BO46" i="91"/>
  <c r="BN46" i="91"/>
  <c r="BM46" i="91"/>
  <c r="BL46" i="91"/>
  <c r="BK46" i="91"/>
  <c r="BJ46" i="91"/>
  <c r="BI46" i="91"/>
  <c r="BH46" i="91"/>
  <c r="BG46" i="91"/>
  <c r="BF46" i="91"/>
  <c r="BE46" i="91"/>
  <c r="BD46" i="91"/>
  <c r="BC46" i="91"/>
  <c r="BB46" i="91"/>
  <c r="BA46" i="91"/>
  <c r="AZ46" i="91"/>
  <c r="AY46" i="91"/>
  <c r="AX46" i="91"/>
  <c r="AW46" i="91"/>
  <c r="AV46" i="91"/>
  <c r="AU46" i="91"/>
  <c r="AT46" i="91"/>
  <c r="AS46" i="91"/>
  <c r="AR46" i="91"/>
  <c r="AQ46" i="91"/>
  <c r="AP46" i="91"/>
  <c r="AO46" i="91"/>
  <c r="AN46" i="91"/>
  <c r="AM46" i="91"/>
  <c r="AL46" i="91"/>
  <c r="AK46" i="91"/>
  <c r="AJ46" i="91"/>
  <c r="AI46" i="91"/>
  <c r="AH46" i="91"/>
  <c r="AG46" i="91"/>
  <c r="AF46" i="91"/>
  <c r="AE46" i="91"/>
  <c r="AD46" i="91"/>
  <c r="AC46" i="91"/>
  <c r="AB46" i="91"/>
  <c r="AA46" i="91"/>
  <c r="Z46" i="91"/>
  <c r="Y46" i="91"/>
  <c r="X46" i="91"/>
  <c r="W46" i="91"/>
  <c r="V46" i="91"/>
  <c r="U46" i="91"/>
  <c r="T46" i="91"/>
  <c r="S46" i="91"/>
  <c r="R46" i="91"/>
  <c r="Q46" i="91"/>
  <c r="P46" i="91"/>
  <c r="O46" i="91"/>
  <c r="N46" i="91"/>
  <c r="M46" i="91"/>
  <c r="L46" i="91"/>
  <c r="K46" i="91"/>
  <c r="J46" i="91"/>
  <c r="I46" i="91"/>
  <c r="H46" i="91"/>
  <c r="G46" i="91"/>
  <c r="F46" i="91"/>
  <c r="E46" i="91"/>
  <c r="D46" i="91"/>
  <c r="C46" i="91"/>
  <c r="B46" i="91"/>
  <c r="A46" i="91"/>
  <c r="LF45" i="91"/>
  <c r="LE45" i="91"/>
  <c r="LD45" i="91"/>
  <c r="LC45" i="91"/>
  <c r="LB45" i="91"/>
  <c r="LA45" i="91"/>
  <c r="KZ45" i="91"/>
  <c r="KY45" i="91"/>
  <c r="KX45" i="91"/>
  <c r="KW45" i="91"/>
  <c r="KV45" i="91"/>
  <c r="KU45" i="91"/>
  <c r="KT45" i="91"/>
  <c r="KS45" i="91"/>
  <c r="KR45" i="91"/>
  <c r="KQ45" i="91"/>
  <c r="KP45" i="91"/>
  <c r="KO45" i="91"/>
  <c r="KN45" i="91"/>
  <c r="KM45" i="91"/>
  <c r="KL45" i="91"/>
  <c r="KK45" i="91"/>
  <c r="KJ45" i="91"/>
  <c r="KI45" i="91"/>
  <c r="KH45" i="91"/>
  <c r="KG45" i="91"/>
  <c r="KF45" i="91"/>
  <c r="KE45" i="91"/>
  <c r="KD45" i="91"/>
  <c r="KC45" i="91"/>
  <c r="KB45" i="91"/>
  <c r="KA45" i="91"/>
  <c r="JZ45" i="91"/>
  <c r="JY45" i="91"/>
  <c r="JX45" i="91"/>
  <c r="JW45" i="91"/>
  <c r="JV45" i="91"/>
  <c r="JU45" i="91"/>
  <c r="JT45" i="91"/>
  <c r="JS45" i="91"/>
  <c r="JR45" i="91"/>
  <c r="JQ45" i="91"/>
  <c r="JP45" i="91"/>
  <c r="JO45" i="91"/>
  <c r="JN45" i="91"/>
  <c r="JM45" i="91"/>
  <c r="JL45" i="91"/>
  <c r="JK45" i="91"/>
  <c r="JJ45" i="91"/>
  <c r="JI45" i="91"/>
  <c r="JH45" i="91"/>
  <c r="JG45" i="91"/>
  <c r="JF45" i="91"/>
  <c r="JE45" i="91"/>
  <c r="JD45" i="91"/>
  <c r="JC45" i="91"/>
  <c r="JB45" i="91"/>
  <c r="JA45" i="91"/>
  <c r="IZ45" i="91"/>
  <c r="IY45" i="91"/>
  <c r="IX45" i="91"/>
  <c r="IW45" i="91"/>
  <c r="IV45" i="91"/>
  <c r="IU45" i="91"/>
  <c r="IT45" i="91"/>
  <c r="IS45" i="91"/>
  <c r="IR45" i="91"/>
  <c r="IQ45" i="91"/>
  <c r="IP45" i="91"/>
  <c r="IO45" i="91"/>
  <c r="IN45" i="91"/>
  <c r="IM45" i="91"/>
  <c r="IL45" i="91"/>
  <c r="IK45" i="91"/>
  <c r="IJ45" i="91"/>
  <c r="II45" i="91"/>
  <c r="IH45" i="91"/>
  <c r="IG45" i="91"/>
  <c r="IF45" i="91"/>
  <c r="IE45" i="91"/>
  <c r="ID45" i="91"/>
  <c r="IC45" i="91"/>
  <c r="IB45" i="91"/>
  <c r="IA45" i="91"/>
  <c r="HZ45" i="91"/>
  <c r="HY45" i="91"/>
  <c r="HX45" i="91"/>
  <c r="HW45" i="91"/>
  <c r="HV45" i="91"/>
  <c r="HU45" i="91"/>
  <c r="HT45" i="91"/>
  <c r="HS45" i="91"/>
  <c r="HR45" i="91"/>
  <c r="HQ45" i="91"/>
  <c r="HP45" i="91"/>
  <c r="HO45" i="91"/>
  <c r="HN45" i="91"/>
  <c r="HM45" i="91"/>
  <c r="HL45" i="91"/>
  <c r="HK45" i="91"/>
  <c r="HJ45" i="91"/>
  <c r="HI45" i="91"/>
  <c r="HH45" i="91"/>
  <c r="HG45" i="91"/>
  <c r="HF45" i="91"/>
  <c r="HE45" i="91"/>
  <c r="HD45" i="91"/>
  <c r="HC45" i="91"/>
  <c r="HB45" i="91"/>
  <c r="HA45" i="91"/>
  <c r="GZ45" i="91"/>
  <c r="GY45" i="91"/>
  <c r="GX45" i="91"/>
  <c r="GW45" i="91"/>
  <c r="GV45" i="91"/>
  <c r="GU45" i="91"/>
  <c r="GT45" i="91"/>
  <c r="GS45" i="91"/>
  <c r="GR45" i="91"/>
  <c r="GQ45" i="91"/>
  <c r="GP45" i="91"/>
  <c r="GO45" i="91"/>
  <c r="GN45" i="91"/>
  <c r="GM45" i="91"/>
  <c r="GL45" i="91"/>
  <c r="GK45" i="91"/>
  <c r="GJ45" i="91"/>
  <c r="GI45" i="91"/>
  <c r="GH45" i="91"/>
  <c r="GG45" i="91"/>
  <c r="GF45" i="91"/>
  <c r="GE45" i="91"/>
  <c r="GD45" i="91"/>
  <c r="GC45" i="91"/>
  <c r="GB45" i="91"/>
  <c r="GA45" i="91"/>
  <c r="FZ45" i="91"/>
  <c r="FY45" i="91"/>
  <c r="FX45" i="91"/>
  <c r="FW45" i="91"/>
  <c r="FV45" i="91"/>
  <c r="FU45" i="91"/>
  <c r="FT45" i="91"/>
  <c r="FS45" i="91"/>
  <c r="FR45" i="91"/>
  <c r="FQ45" i="91"/>
  <c r="FP45" i="91"/>
  <c r="FO45" i="91"/>
  <c r="FN45" i="91"/>
  <c r="FM45" i="91"/>
  <c r="FL45" i="91"/>
  <c r="FK45" i="91"/>
  <c r="FJ45" i="91"/>
  <c r="FI45" i="91"/>
  <c r="FH45" i="91"/>
  <c r="FG45" i="91"/>
  <c r="FF45" i="91"/>
  <c r="FE45" i="91"/>
  <c r="FD45" i="91"/>
  <c r="FC45" i="91"/>
  <c r="FB45" i="91"/>
  <c r="FA45" i="91"/>
  <c r="EZ45" i="91"/>
  <c r="EY45" i="91"/>
  <c r="EX45" i="91"/>
  <c r="EW45" i="91"/>
  <c r="EV45" i="91"/>
  <c r="EU45" i="91"/>
  <c r="ET45" i="91"/>
  <c r="ES45" i="91"/>
  <c r="ER45" i="91"/>
  <c r="EQ45" i="91"/>
  <c r="EP45" i="91"/>
  <c r="EO45" i="91"/>
  <c r="EN45" i="91"/>
  <c r="EM45" i="91"/>
  <c r="EL45" i="91"/>
  <c r="EK45" i="91"/>
  <c r="EJ45" i="91"/>
  <c r="EI45" i="91"/>
  <c r="EH45" i="91"/>
  <c r="EG45" i="91"/>
  <c r="EF45" i="91"/>
  <c r="EE45" i="91"/>
  <c r="ED45" i="91"/>
  <c r="EC45" i="91"/>
  <c r="EB45" i="91"/>
  <c r="EA45" i="91"/>
  <c r="DZ45" i="91"/>
  <c r="DY45" i="91"/>
  <c r="DX45" i="91"/>
  <c r="DW45" i="91"/>
  <c r="DV45" i="91"/>
  <c r="DU45" i="91"/>
  <c r="DT45" i="91"/>
  <c r="DS45" i="91"/>
  <c r="DR45" i="91"/>
  <c r="DQ45" i="91"/>
  <c r="DP45" i="91"/>
  <c r="DO45" i="91"/>
  <c r="DN45" i="91"/>
  <c r="DM45" i="91"/>
  <c r="DL45" i="91"/>
  <c r="DK45" i="91"/>
  <c r="DJ45" i="91"/>
  <c r="DI45" i="91"/>
  <c r="DH45" i="91"/>
  <c r="DG45" i="91"/>
  <c r="DF45" i="91"/>
  <c r="DE45" i="91"/>
  <c r="DD45" i="91"/>
  <c r="DC45" i="91"/>
  <c r="DB45" i="91"/>
  <c r="DA45" i="91"/>
  <c r="CZ45" i="91"/>
  <c r="CY45" i="91"/>
  <c r="CX45" i="91"/>
  <c r="CW45" i="91"/>
  <c r="CV45" i="91"/>
  <c r="CU45" i="91"/>
  <c r="CT45" i="91"/>
  <c r="CS45" i="91"/>
  <c r="CR45" i="91"/>
  <c r="CQ45" i="91"/>
  <c r="CP45" i="91"/>
  <c r="CO45" i="91"/>
  <c r="CN45" i="91"/>
  <c r="CM45" i="91"/>
  <c r="CL45" i="91"/>
  <c r="CK45" i="91"/>
  <c r="CJ45" i="91"/>
  <c r="CI45" i="91"/>
  <c r="CH45" i="91"/>
  <c r="CG45" i="91"/>
  <c r="CF45" i="91"/>
  <c r="CE45" i="91"/>
  <c r="CD45" i="91"/>
  <c r="CC45" i="91"/>
  <c r="CB45" i="91"/>
  <c r="CA45" i="91"/>
  <c r="BZ45" i="91"/>
  <c r="BY45" i="91"/>
  <c r="BX45" i="91"/>
  <c r="BW45" i="91"/>
  <c r="BV45" i="91"/>
  <c r="BU45" i="91"/>
  <c r="BT45" i="91"/>
  <c r="BS45" i="91"/>
  <c r="BR45" i="91"/>
  <c r="BQ45" i="91"/>
  <c r="BP45" i="91"/>
  <c r="BO45" i="91"/>
  <c r="BN45" i="91"/>
  <c r="BM45" i="91"/>
  <c r="BL45" i="91"/>
  <c r="BK45" i="91"/>
  <c r="BJ45" i="91"/>
  <c r="BI45" i="91"/>
  <c r="BH45" i="91"/>
  <c r="BG45" i="91"/>
  <c r="BF45" i="91"/>
  <c r="BE45" i="91"/>
  <c r="BD45" i="91"/>
  <c r="BC45" i="91"/>
  <c r="BB45" i="91"/>
  <c r="BA45" i="91"/>
  <c r="AZ45" i="91"/>
  <c r="AY45" i="91"/>
  <c r="AX45" i="91"/>
  <c r="AW45" i="91"/>
  <c r="AV45" i="91"/>
  <c r="AU45" i="91"/>
  <c r="AT45" i="91"/>
  <c r="AS45" i="91"/>
  <c r="AR45" i="91"/>
  <c r="AQ45" i="91"/>
  <c r="AP45" i="91"/>
  <c r="AO45" i="91"/>
  <c r="AN45" i="91"/>
  <c r="AM45" i="91"/>
  <c r="AL45" i="91"/>
  <c r="AK45" i="91"/>
  <c r="AJ45" i="91"/>
  <c r="AI45" i="91"/>
  <c r="AH45" i="91"/>
  <c r="AG45" i="91"/>
  <c r="AF45" i="91"/>
  <c r="AE45" i="91"/>
  <c r="AD45" i="91"/>
  <c r="AC45" i="91"/>
  <c r="AB45" i="91"/>
  <c r="AA45" i="91"/>
  <c r="Z45" i="91"/>
  <c r="Y45" i="91"/>
  <c r="X45" i="91"/>
  <c r="W45" i="91"/>
  <c r="V45" i="91"/>
  <c r="U45" i="91"/>
  <c r="T45" i="91"/>
  <c r="S45" i="91"/>
  <c r="R45" i="91"/>
  <c r="Q45" i="91"/>
  <c r="P45" i="91"/>
  <c r="O45" i="91"/>
  <c r="N45" i="91"/>
  <c r="M45" i="91"/>
  <c r="L45" i="91"/>
  <c r="K45" i="91"/>
  <c r="J45" i="91"/>
  <c r="I45" i="91"/>
  <c r="H45" i="91"/>
  <c r="G45" i="91"/>
  <c r="F45" i="91"/>
  <c r="E45" i="91"/>
  <c r="D45" i="91"/>
  <c r="C45" i="91"/>
  <c r="B45" i="91"/>
  <c r="A45" i="91"/>
  <c r="LF44" i="91"/>
  <c r="LE44" i="91"/>
  <c r="LD44" i="91"/>
  <c r="LC44" i="91"/>
  <c r="LB44" i="91"/>
  <c r="LA44" i="91"/>
  <c r="KZ44" i="91"/>
  <c r="KY44" i="91"/>
  <c r="KX44" i="91"/>
  <c r="KW44" i="91"/>
  <c r="KV44" i="91"/>
  <c r="KU44" i="91"/>
  <c r="KT44" i="91"/>
  <c r="KS44" i="91"/>
  <c r="KR44" i="91"/>
  <c r="KQ44" i="91"/>
  <c r="KP44" i="91"/>
  <c r="KO44" i="91"/>
  <c r="KN44" i="91"/>
  <c r="KM44" i="91"/>
  <c r="KL44" i="91"/>
  <c r="KK44" i="91"/>
  <c r="KJ44" i="91"/>
  <c r="KI44" i="91"/>
  <c r="KH44" i="91"/>
  <c r="KG44" i="91"/>
  <c r="KF44" i="91"/>
  <c r="KE44" i="91"/>
  <c r="KD44" i="91"/>
  <c r="KC44" i="91"/>
  <c r="KB44" i="91"/>
  <c r="KA44" i="91"/>
  <c r="JZ44" i="91"/>
  <c r="JY44" i="91"/>
  <c r="JX44" i="91"/>
  <c r="JW44" i="91"/>
  <c r="JV44" i="91"/>
  <c r="JU44" i="91"/>
  <c r="JT44" i="91"/>
  <c r="JS44" i="91"/>
  <c r="JR44" i="91"/>
  <c r="JQ44" i="91"/>
  <c r="JP44" i="91"/>
  <c r="JO44" i="91"/>
  <c r="JN44" i="91"/>
  <c r="JM44" i="91"/>
  <c r="JL44" i="91"/>
  <c r="JK44" i="91"/>
  <c r="JJ44" i="91"/>
  <c r="JI44" i="91"/>
  <c r="JH44" i="91"/>
  <c r="JG44" i="91"/>
  <c r="JF44" i="91"/>
  <c r="JE44" i="91"/>
  <c r="JD44" i="91"/>
  <c r="JC44" i="91"/>
  <c r="JB44" i="91"/>
  <c r="JA44" i="91"/>
  <c r="IZ44" i="91"/>
  <c r="IY44" i="91"/>
  <c r="IX44" i="91"/>
  <c r="IW44" i="91"/>
  <c r="IV44" i="91"/>
  <c r="IU44" i="91"/>
  <c r="IT44" i="91"/>
  <c r="IS44" i="91"/>
  <c r="IR44" i="91"/>
  <c r="IQ44" i="91"/>
  <c r="IP44" i="91"/>
  <c r="IO44" i="91"/>
  <c r="IN44" i="91"/>
  <c r="IM44" i="91"/>
  <c r="IL44" i="91"/>
  <c r="IK44" i="91"/>
  <c r="IJ44" i="91"/>
  <c r="II44" i="91"/>
  <c r="IH44" i="91"/>
  <c r="IG44" i="91"/>
  <c r="IF44" i="91"/>
  <c r="IE44" i="91"/>
  <c r="ID44" i="91"/>
  <c r="IC44" i="91"/>
  <c r="IB44" i="91"/>
  <c r="IA44" i="91"/>
  <c r="HZ44" i="91"/>
  <c r="HY44" i="91"/>
  <c r="HX44" i="91"/>
  <c r="HW44" i="91"/>
  <c r="HV44" i="91"/>
  <c r="HU44" i="91"/>
  <c r="HT44" i="91"/>
  <c r="HS44" i="91"/>
  <c r="HR44" i="91"/>
  <c r="HQ44" i="91"/>
  <c r="HP44" i="91"/>
  <c r="HO44" i="91"/>
  <c r="HN44" i="91"/>
  <c r="HM44" i="91"/>
  <c r="HL44" i="91"/>
  <c r="HK44" i="91"/>
  <c r="HJ44" i="91"/>
  <c r="HI44" i="91"/>
  <c r="HH44" i="91"/>
  <c r="HG44" i="91"/>
  <c r="HF44" i="91"/>
  <c r="HE44" i="91"/>
  <c r="HD44" i="91"/>
  <c r="HC44" i="91"/>
  <c r="HB44" i="91"/>
  <c r="HA44" i="91"/>
  <c r="GZ44" i="91"/>
  <c r="GY44" i="91"/>
  <c r="GX44" i="91"/>
  <c r="GW44" i="91"/>
  <c r="GV44" i="91"/>
  <c r="GU44" i="91"/>
  <c r="GT44" i="91"/>
  <c r="GS44" i="91"/>
  <c r="GR44" i="91"/>
  <c r="GQ44" i="91"/>
  <c r="GP44" i="91"/>
  <c r="GO44" i="91"/>
  <c r="GN44" i="91"/>
  <c r="GM44" i="91"/>
  <c r="GL44" i="91"/>
  <c r="GK44" i="91"/>
  <c r="GJ44" i="91"/>
  <c r="GI44" i="91"/>
  <c r="GH44" i="91"/>
  <c r="GG44" i="91"/>
  <c r="GF44" i="91"/>
  <c r="GE44" i="91"/>
  <c r="GD44" i="91"/>
  <c r="GC44" i="91"/>
  <c r="GB44" i="91"/>
  <c r="GA44" i="91"/>
  <c r="FZ44" i="91"/>
  <c r="FY44" i="91"/>
  <c r="FX44" i="91"/>
  <c r="FW44" i="91"/>
  <c r="FV44" i="91"/>
  <c r="FU44" i="91"/>
  <c r="FT44" i="91"/>
  <c r="FS44" i="91"/>
  <c r="FR44" i="91"/>
  <c r="FQ44" i="91"/>
  <c r="FP44" i="91"/>
  <c r="FO44" i="91"/>
  <c r="FN44" i="91"/>
  <c r="FM44" i="91"/>
  <c r="FL44" i="91"/>
  <c r="FK44" i="91"/>
  <c r="FJ44" i="91"/>
  <c r="FI44" i="91"/>
  <c r="FH44" i="91"/>
  <c r="FG44" i="91"/>
  <c r="FF44" i="91"/>
  <c r="FE44" i="91"/>
  <c r="FD44" i="91"/>
  <c r="FC44" i="91"/>
  <c r="FB44" i="91"/>
  <c r="FA44" i="91"/>
  <c r="EZ44" i="91"/>
  <c r="EY44" i="91"/>
  <c r="EX44" i="91"/>
  <c r="EW44" i="91"/>
  <c r="EV44" i="91"/>
  <c r="EU44" i="91"/>
  <c r="ET44" i="91"/>
  <c r="ES44" i="91"/>
  <c r="ER44" i="91"/>
  <c r="EQ44" i="91"/>
  <c r="EP44" i="91"/>
  <c r="EO44" i="91"/>
  <c r="EN44" i="91"/>
  <c r="EM44" i="91"/>
  <c r="EL44" i="91"/>
  <c r="EK44" i="91"/>
  <c r="EJ44" i="91"/>
  <c r="EI44" i="91"/>
  <c r="EH44" i="91"/>
  <c r="EG44" i="91"/>
  <c r="EF44" i="91"/>
  <c r="EE44" i="91"/>
  <c r="ED44" i="91"/>
  <c r="EC44" i="91"/>
  <c r="EB44" i="91"/>
  <c r="EA44" i="91"/>
  <c r="DZ44" i="91"/>
  <c r="DY44" i="91"/>
  <c r="DX44" i="91"/>
  <c r="DW44" i="91"/>
  <c r="DV44" i="91"/>
  <c r="DU44" i="91"/>
  <c r="DT44" i="91"/>
  <c r="DS44" i="91"/>
  <c r="DR44" i="91"/>
  <c r="DQ44" i="91"/>
  <c r="DP44" i="91"/>
  <c r="DO44" i="91"/>
  <c r="DN44" i="91"/>
  <c r="DM44" i="91"/>
  <c r="DL44" i="91"/>
  <c r="DK44" i="91"/>
  <c r="DJ44" i="91"/>
  <c r="DI44" i="91"/>
  <c r="DH44" i="91"/>
  <c r="DG44" i="91"/>
  <c r="DF44" i="91"/>
  <c r="DE44" i="91"/>
  <c r="DD44" i="91"/>
  <c r="DC44" i="91"/>
  <c r="DB44" i="91"/>
  <c r="DA44" i="91"/>
  <c r="CZ44" i="91"/>
  <c r="CY44" i="91"/>
  <c r="CX44" i="91"/>
  <c r="CW44" i="91"/>
  <c r="CV44" i="91"/>
  <c r="CU44" i="91"/>
  <c r="CT44" i="91"/>
  <c r="CS44" i="91"/>
  <c r="CR44" i="91"/>
  <c r="CQ44" i="91"/>
  <c r="CP44" i="91"/>
  <c r="CO44" i="91"/>
  <c r="CN44" i="91"/>
  <c r="CM44" i="91"/>
  <c r="CL44" i="91"/>
  <c r="CK44" i="91"/>
  <c r="CJ44" i="91"/>
  <c r="CI44" i="91"/>
  <c r="CH44" i="91"/>
  <c r="CG44" i="91"/>
  <c r="CF44" i="91"/>
  <c r="CE44" i="91"/>
  <c r="CD44" i="91"/>
  <c r="CC44" i="91"/>
  <c r="CB44" i="91"/>
  <c r="CA44" i="91"/>
  <c r="BZ44" i="91"/>
  <c r="BY44" i="91"/>
  <c r="BX44" i="91"/>
  <c r="BW44" i="91"/>
  <c r="BV44" i="91"/>
  <c r="BU44" i="91"/>
  <c r="BT44" i="91"/>
  <c r="BS44" i="91"/>
  <c r="BR44" i="91"/>
  <c r="BQ44" i="91"/>
  <c r="BP44" i="91"/>
  <c r="BO44" i="91"/>
  <c r="BN44" i="91"/>
  <c r="BM44" i="91"/>
  <c r="BL44" i="91"/>
  <c r="BK44" i="91"/>
  <c r="BJ44" i="91"/>
  <c r="BI44" i="91"/>
  <c r="BH44" i="91"/>
  <c r="BG44" i="91"/>
  <c r="BF44" i="91"/>
  <c r="BE44" i="91"/>
  <c r="BD44" i="91"/>
  <c r="BC44" i="91"/>
  <c r="BB44" i="91"/>
  <c r="BA44" i="91"/>
  <c r="AZ44" i="91"/>
  <c r="AY44" i="91"/>
  <c r="AX44" i="91"/>
  <c r="AW44" i="91"/>
  <c r="AV44" i="91"/>
  <c r="AU44" i="91"/>
  <c r="AT44" i="91"/>
  <c r="AS44" i="91"/>
  <c r="AR44" i="91"/>
  <c r="AQ44" i="91"/>
  <c r="AP44" i="91"/>
  <c r="AO44" i="91"/>
  <c r="AN44" i="91"/>
  <c r="AM44" i="91"/>
  <c r="AL44" i="91"/>
  <c r="AK44" i="91"/>
  <c r="AJ44" i="91"/>
  <c r="AI44" i="91"/>
  <c r="AH44" i="91"/>
  <c r="AG44" i="91"/>
  <c r="AF44" i="91"/>
  <c r="AE44" i="91"/>
  <c r="AD44" i="91"/>
  <c r="AC44" i="91"/>
  <c r="AB44" i="91"/>
  <c r="AA44" i="91"/>
  <c r="Z44" i="91"/>
  <c r="Y44" i="91"/>
  <c r="X44" i="91"/>
  <c r="W44" i="91"/>
  <c r="V44" i="91"/>
  <c r="U44" i="91"/>
  <c r="T44" i="91"/>
  <c r="S44" i="91"/>
  <c r="R44" i="91"/>
  <c r="Q44" i="91"/>
  <c r="P44" i="91"/>
  <c r="O44" i="91"/>
  <c r="N44" i="91"/>
  <c r="M44" i="91"/>
  <c r="L44" i="91"/>
  <c r="K44" i="91"/>
  <c r="J44" i="91"/>
  <c r="I44" i="91"/>
  <c r="H44" i="91"/>
  <c r="G44" i="91"/>
  <c r="F44" i="91"/>
  <c r="E44" i="91"/>
  <c r="D44" i="91"/>
  <c r="C44" i="91"/>
  <c r="B44" i="91"/>
  <c r="A44" i="91"/>
  <c r="LF43" i="91"/>
  <c r="LE43" i="91"/>
  <c r="LD43" i="91"/>
  <c r="LC43" i="91"/>
  <c r="LB43" i="91"/>
  <c r="LA43" i="91"/>
  <c r="KZ43" i="91"/>
  <c r="KY43" i="91"/>
  <c r="KX43" i="91"/>
  <c r="KW43" i="91"/>
  <c r="KV43" i="91"/>
  <c r="KU43" i="91"/>
  <c r="KT43" i="91"/>
  <c r="KS43" i="91"/>
  <c r="KR43" i="91"/>
  <c r="KQ43" i="91"/>
  <c r="KP43" i="91"/>
  <c r="KO43" i="91"/>
  <c r="KN43" i="91"/>
  <c r="KM43" i="91"/>
  <c r="KL43" i="91"/>
  <c r="KK43" i="91"/>
  <c r="KJ43" i="91"/>
  <c r="KI43" i="91"/>
  <c r="KH43" i="91"/>
  <c r="KG43" i="91"/>
  <c r="KF43" i="91"/>
  <c r="KE43" i="91"/>
  <c r="KD43" i="91"/>
  <c r="KC43" i="91"/>
  <c r="KB43" i="91"/>
  <c r="KA43" i="91"/>
  <c r="JZ43" i="91"/>
  <c r="JY43" i="91"/>
  <c r="JX43" i="91"/>
  <c r="JW43" i="91"/>
  <c r="JV43" i="91"/>
  <c r="JU43" i="91"/>
  <c r="JT43" i="91"/>
  <c r="JS43" i="91"/>
  <c r="JR43" i="91"/>
  <c r="JQ43" i="91"/>
  <c r="JP43" i="91"/>
  <c r="JO43" i="91"/>
  <c r="JN43" i="91"/>
  <c r="JM43" i="91"/>
  <c r="JL43" i="91"/>
  <c r="JK43" i="91"/>
  <c r="JJ43" i="91"/>
  <c r="JI43" i="91"/>
  <c r="JH43" i="91"/>
  <c r="JG43" i="91"/>
  <c r="JF43" i="91"/>
  <c r="JE43" i="91"/>
  <c r="JD43" i="91"/>
  <c r="JC43" i="91"/>
  <c r="JB43" i="91"/>
  <c r="JA43" i="91"/>
  <c r="IZ43" i="91"/>
  <c r="IY43" i="91"/>
  <c r="IX43" i="91"/>
  <c r="IW43" i="91"/>
  <c r="IV43" i="91"/>
  <c r="IU43" i="91"/>
  <c r="IT43" i="91"/>
  <c r="IS43" i="91"/>
  <c r="IR43" i="91"/>
  <c r="IQ43" i="91"/>
  <c r="IP43" i="91"/>
  <c r="IO43" i="91"/>
  <c r="IN43" i="91"/>
  <c r="IM43" i="91"/>
  <c r="IL43" i="91"/>
  <c r="IK43" i="91"/>
  <c r="IJ43" i="91"/>
  <c r="II43" i="91"/>
  <c r="IH43" i="91"/>
  <c r="IG43" i="91"/>
  <c r="IF43" i="91"/>
  <c r="IE43" i="91"/>
  <c r="ID43" i="91"/>
  <c r="IC43" i="91"/>
  <c r="IB43" i="91"/>
  <c r="IA43" i="91"/>
  <c r="HZ43" i="91"/>
  <c r="HY43" i="91"/>
  <c r="HX43" i="91"/>
  <c r="HW43" i="91"/>
  <c r="HV43" i="91"/>
  <c r="HU43" i="91"/>
  <c r="HT43" i="91"/>
  <c r="HS43" i="91"/>
  <c r="HR43" i="91"/>
  <c r="HQ43" i="91"/>
  <c r="HP43" i="91"/>
  <c r="HO43" i="91"/>
  <c r="HN43" i="91"/>
  <c r="HM43" i="91"/>
  <c r="HL43" i="91"/>
  <c r="HK43" i="91"/>
  <c r="HJ43" i="91"/>
  <c r="HI43" i="91"/>
  <c r="HH43" i="91"/>
  <c r="HG43" i="91"/>
  <c r="HF43" i="91"/>
  <c r="HE43" i="91"/>
  <c r="HD43" i="91"/>
  <c r="HC43" i="91"/>
  <c r="HB43" i="91"/>
  <c r="HA43" i="91"/>
  <c r="GZ43" i="91"/>
  <c r="GY43" i="91"/>
  <c r="GX43" i="91"/>
  <c r="GW43" i="91"/>
  <c r="GV43" i="91"/>
  <c r="GU43" i="91"/>
  <c r="GT43" i="91"/>
  <c r="GS43" i="91"/>
  <c r="GR43" i="91"/>
  <c r="GQ43" i="91"/>
  <c r="GP43" i="91"/>
  <c r="GO43" i="91"/>
  <c r="GN43" i="91"/>
  <c r="GM43" i="91"/>
  <c r="GL43" i="91"/>
  <c r="GK43" i="91"/>
  <c r="GJ43" i="91"/>
  <c r="GI43" i="91"/>
  <c r="GH43" i="91"/>
  <c r="GG43" i="91"/>
  <c r="GF43" i="91"/>
  <c r="GE43" i="91"/>
  <c r="GD43" i="91"/>
  <c r="GC43" i="91"/>
  <c r="GB43" i="91"/>
  <c r="GA43" i="91"/>
  <c r="FZ43" i="91"/>
  <c r="FY43" i="91"/>
  <c r="FX43" i="91"/>
  <c r="FW43" i="91"/>
  <c r="FV43" i="91"/>
  <c r="FU43" i="91"/>
  <c r="FT43" i="91"/>
  <c r="FS43" i="91"/>
  <c r="FR43" i="91"/>
  <c r="FQ43" i="91"/>
  <c r="FP43" i="91"/>
  <c r="FO43" i="91"/>
  <c r="FN43" i="91"/>
  <c r="FM43" i="91"/>
  <c r="FL43" i="91"/>
  <c r="FK43" i="91"/>
  <c r="FJ43" i="91"/>
  <c r="FI43" i="91"/>
  <c r="FH43" i="91"/>
  <c r="FG43" i="91"/>
  <c r="FF43" i="91"/>
  <c r="FE43" i="91"/>
  <c r="FD43" i="91"/>
  <c r="FC43" i="91"/>
  <c r="FB43" i="91"/>
  <c r="FA43" i="91"/>
  <c r="EZ43" i="91"/>
  <c r="EY43" i="91"/>
  <c r="EX43" i="91"/>
  <c r="EW43" i="91"/>
  <c r="EV43" i="91"/>
  <c r="EU43" i="91"/>
  <c r="ET43" i="91"/>
  <c r="ES43" i="91"/>
  <c r="ER43" i="91"/>
  <c r="EQ43" i="91"/>
  <c r="EP43" i="91"/>
  <c r="EO43" i="91"/>
  <c r="EN43" i="91"/>
  <c r="EM43" i="91"/>
  <c r="EL43" i="91"/>
  <c r="EK43" i="91"/>
  <c r="EJ43" i="91"/>
  <c r="EI43" i="91"/>
  <c r="EH43" i="91"/>
  <c r="EG43" i="91"/>
  <c r="EF43" i="91"/>
  <c r="EE43" i="91"/>
  <c r="ED43" i="91"/>
  <c r="EC43" i="91"/>
  <c r="EB43" i="91"/>
  <c r="EA43" i="91"/>
  <c r="DZ43" i="91"/>
  <c r="DY43" i="91"/>
  <c r="DX43" i="91"/>
  <c r="DW43" i="91"/>
  <c r="DV43" i="91"/>
  <c r="DU43" i="91"/>
  <c r="DT43" i="91"/>
  <c r="DS43" i="91"/>
  <c r="DR43" i="91"/>
  <c r="DQ43" i="91"/>
  <c r="DP43" i="91"/>
  <c r="DO43" i="91"/>
  <c r="DN43" i="91"/>
  <c r="DM43" i="91"/>
  <c r="DL43" i="91"/>
  <c r="DK43" i="91"/>
  <c r="DJ43" i="91"/>
  <c r="DI43" i="91"/>
  <c r="DH43" i="91"/>
  <c r="DG43" i="91"/>
  <c r="DF43" i="91"/>
  <c r="DE43" i="91"/>
  <c r="DD43" i="91"/>
  <c r="DC43" i="91"/>
  <c r="DB43" i="91"/>
  <c r="DA43" i="91"/>
  <c r="CZ43" i="91"/>
  <c r="CY43" i="91"/>
  <c r="CX43" i="91"/>
  <c r="CW43" i="91"/>
  <c r="CV43" i="91"/>
  <c r="CU43" i="91"/>
  <c r="CT43" i="91"/>
  <c r="CS43" i="91"/>
  <c r="CR43" i="91"/>
  <c r="CQ43" i="91"/>
  <c r="CP43" i="91"/>
  <c r="CO43" i="91"/>
  <c r="CN43" i="91"/>
  <c r="CM43" i="91"/>
  <c r="CL43" i="91"/>
  <c r="CK43" i="91"/>
  <c r="CJ43" i="91"/>
  <c r="CI43" i="91"/>
  <c r="CH43" i="91"/>
  <c r="CG43" i="91"/>
  <c r="CF43" i="91"/>
  <c r="CE43" i="91"/>
  <c r="CD43" i="91"/>
  <c r="CC43" i="91"/>
  <c r="CB43" i="91"/>
  <c r="CA43" i="91"/>
  <c r="BZ43" i="91"/>
  <c r="BY43" i="91"/>
  <c r="BX43" i="91"/>
  <c r="BW43" i="91"/>
  <c r="BV43" i="91"/>
  <c r="BU43" i="91"/>
  <c r="BT43" i="91"/>
  <c r="BS43" i="91"/>
  <c r="BR43" i="91"/>
  <c r="BQ43" i="91"/>
  <c r="BP43" i="91"/>
  <c r="BO43" i="91"/>
  <c r="BN43" i="91"/>
  <c r="BM43" i="91"/>
  <c r="BL43" i="91"/>
  <c r="BK43" i="91"/>
  <c r="BJ43" i="91"/>
  <c r="BI43" i="91"/>
  <c r="BH43" i="91"/>
  <c r="BG43" i="91"/>
  <c r="BF43" i="91"/>
  <c r="BE43" i="91"/>
  <c r="BD43" i="91"/>
  <c r="BC43" i="91"/>
  <c r="BB43" i="91"/>
  <c r="BA43" i="91"/>
  <c r="AZ43" i="91"/>
  <c r="AY43" i="91"/>
  <c r="AX43" i="91"/>
  <c r="AW43" i="91"/>
  <c r="AV43" i="91"/>
  <c r="AU43" i="91"/>
  <c r="AT43" i="91"/>
  <c r="AS43" i="91"/>
  <c r="AR43" i="91"/>
  <c r="AQ43" i="91"/>
  <c r="AP43" i="91"/>
  <c r="AO43" i="91"/>
  <c r="AN43" i="91"/>
  <c r="AM43" i="91"/>
  <c r="AL43" i="91"/>
  <c r="AK43" i="91"/>
  <c r="AJ43" i="91"/>
  <c r="AI43" i="91"/>
  <c r="AH43" i="91"/>
  <c r="AG43" i="91"/>
  <c r="AF43" i="91"/>
  <c r="AE43" i="91"/>
  <c r="AD43" i="91"/>
  <c r="AC43" i="91"/>
  <c r="AB43" i="91"/>
  <c r="AA43" i="91"/>
  <c r="Z43" i="91"/>
  <c r="Y43" i="91"/>
  <c r="X43" i="91"/>
  <c r="W43" i="91"/>
  <c r="V43" i="91"/>
  <c r="U43" i="91"/>
  <c r="T43" i="91"/>
  <c r="S43" i="91"/>
  <c r="R43" i="91"/>
  <c r="Q43" i="91"/>
  <c r="P43" i="91"/>
  <c r="O43" i="91"/>
  <c r="N43" i="91"/>
  <c r="M43" i="91"/>
  <c r="L43" i="91"/>
  <c r="K43" i="91"/>
  <c r="J43" i="91"/>
  <c r="I43" i="91"/>
  <c r="H43" i="91"/>
  <c r="G43" i="91"/>
  <c r="F43" i="91"/>
  <c r="E43" i="91"/>
  <c r="D43" i="91"/>
  <c r="C43" i="91"/>
  <c r="B43" i="91"/>
  <c r="A43" i="91"/>
  <c r="LF42" i="91"/>
  <c r="LE42" i="91"/>
  <c r="LD42" i="91"/>
  <c r="LC42" i="91"/>
  <c r="LB42" i="91"/>
  <c r="LA42" i="91"/>
  <c r="KZ42" i="91"/>
  <c r="KY42" i="91"/>
  <c r="KX42" i="91"/>
  <c r="KW42" i="91"/>
  <c r="KV42" i="91"/>
  <c r="KU42" i="91"/>
  <c r="KT42" i="91"/>
  <c r="KS42" i="91"/>
  <c r="KR42" i="91"/>
  <c r="KQ42" i="91"/>
  <c r="KP42" i="91"/>
  <c r="KO42" i="91"/>
  <c r="KN42" i="91"/>
  <c r="KM42" i="91"/>
  <c r="KL42" i="91"/>
  <c r="KK42" i="91"/>
  <c r="KJ42" i="91"/>
  <c r="KI42" i="91"/>
  <c r="KH42" i="91"/>
  <c r="KG42" i="91"/>
  <c r="KF42" i="91"/>
  <c r="KE42" i="91"/>
  <c r="KD42" i="91"/>
  <c r="KC42" i="91"/>
  <c r="KB42" i="91"/>
  <c r="KA42" i="91"/>
  <c r="JZ42" i="91"/>
  <c r="JY42" i="91"/>
  <c r="JX42" i="91"/>
  <c r="JW42" i="91"/>
  <c r="JV42" i="91"/>
  <c r="JU42" i="91"/>
  <c r="JT42" i="91"/>
  <c r="JS42" i="91"/>
  <c r="JR42" i="91"/>
  <c r="JQ42" i="91"/>
  <c r="JP42" i="91"/>
  <c r="JO42" i="91"/>
  <c r="JN42" i="91"/>
  <c r="JM42" i="91"/>
  <c r="JL42" i="91"/>
  <c r="JK42" i="91"/>
  <c r="JJ42" i="91"/>
  <c r="JI42" i="91"/>
  <c r="JH42" i="91"/>
  <c r="JG42" i="91"/>
  <c r="JF42" i="91"/>
  <c r="JE42" i="91"/>
  <c r="JD42" i="91"/>
  <c r="JC42" i="91"/>
  <c r="JB42" i="91"/>
  <c r="JA42" i="91"/>
  <c r="IZ42" i="91"/>
  <c r="IY42" i="91"/>
  <c r="IX42" i="91"/>
  <c r="IW42" i="91"/>
  <c r="IV42" i="91"/>
  <c r="IU42" i="91"/>
  <c r="IT42" i="91"/>
  <c r="IS42" i="91"/>
  <c r="IR42" i="91"/>
  <c r="IQ42" i="91"/>
  <c r="IP42" i="91"/>
  <c r="IO42" i="91"/>
  <c r="IN42" i="91"/>
  <c r="IM42" i="91"/>
  <c r="IL42" i="91"/>
  <c r="IK42" i="91"/>
  <c r="IJ42" i="91"/>
  <c r="II42" i="91"/>
  <c r="IH42" i="91"/>
  <c r="IG42" i="91"/>
  <c r="IF42" i="91"/>
  <c r="IE42" i="91"/>
  <c r="ID42" i="91"/>
  <c r="IC42" i="91"/>
  <c r="IB42" i="91"/>
  <c r="IA42" i="91"/>
  <c r="HZ42" i="91"/>
  <c r="HY42" i="91"/>
  <c r="HX42" i="91"/>
  <c r="HW42" i="91"/>
  <c r="HV42" i="91"/>
  <c r="HU42" i="91"/>
  <c r="HT42" i="91"/>
  <c r="HS42" i="91"/>
  <c r="HR42" i="91"/>
  <c r="HQ42" i="91"/>
  <c r="HP42" i="91"/>
  <c r="HO42" i="91"/>
  <c r="HN42" i="91"/>
  <c r="HM42" i="91"/>
  <c r="HL42" i="91"/>
  <c r="HK42" i="91"/>
  <c r="HJ42" i="91"/>
  <c r="HI42" i="91"/>
  <c r="HH42" i="91"/>
  <c r="HG42" i="91"/>
  <c r="HF42" i="91"/>
  <c r="HE42" i="91"/>
  <c r="HD42" i="91"/>
  <c r="HC42" i="91"/>
  <c r="HB42" i="91"/>
  <c r="HA42" i="91"/>
  <c r="GZ42" i="91"/>
  <c r="GY42" i="91"/>
  <c r="GX42" i="91"/>
  <c r="GW42" i="91"/>
  <c r="GV42" i="91"/>
  <c r="GU42" i="91"/>
  <c r="GT42" i="91"/>
  <c r="GS42" i="91"/>
  <c r="GR42" i="91"/>
  <c r="GQ42" i="91"/>
  <c r="GP42" i="91"/>
  <c r="GO42" i="91"/>
  <c r="GN42" i="91"/>
  <c r="GM42" i="91"/>
  <c r="GL42" i="91"/>
  <c r="GK42" i="91"/>
  <c r="GJ42" i="91"/>
  <c r="GI42" i="91"/>
  <c r="GH42" i="91"/>
  <c r="GG42" i="91"/>
  <c r="GF42" i="91"/>
  <c r="GE42" i="91"/>
  <c r="GD42" i="91"/>
  <c r="GC42" i="91"/>
  <c r="GB42" i="91"/>
  <c r="GA42" i="91"/>
  <c r="FZ42" i="91"/>
  <c r="FY42" i="91"/>
  <c r="FX42" i="91"/>
  <c r="FW42" i="91"/>
  <c r="FV42" i="91"/>
  <c r="FU42" i="91"/>
  <c r="FT42" i="91"/>
  <c r="FS42" i="91"/>
  <c r="FR42" i="91"/>
  <c r="FQ42" i="91"/>
  <c r="FP42" i="91"/>
  <c r="FO42" i="91"/>
  <c r="FN42" i="91"/>
  <c r="FM42" i="91"/>
  <c r="FL42" i="91"/>
  <c r="FK42" i="91"/>
  <c r="FJ42" i="91"/>
  <c r="FI42" i="91"/>
  <c r="FH42" i="91"/>
  <c r="FG42" i="91"/>
  <c r="FF42" i="91"/>
  <c r="FE42" i="91"/>
  <c r="FD42" i="91"/>
  <c r="FC42" i="91"/>
  <c r="FB42" i="91"/>
  <c r="FA42" i="91"/>
  <c r="EZ42" i="91"/>
  <c r="EY42" i="91"/>
  <c r="EX42" i="91"/>
  <c r="EW42" i="91"/>
  <c r="EV42" i="91"/>
  <c r="EU42" i="91"/>
  <c r="ET42" i="91"/>
  <c r="ES42" i="91"/>
  <c r="ER42" i="91"/>
  <c r="EQ42" i="91"/>
  <c r="EP42" i="91"/>
  <c r="EO42" i="91"/>
  <c r="EN42" i="91"/>
  <c r="EM42" i="91"/>
  <c r="EL42" i="91"/>
  <c r="EK42" i="91"/>
  <c r="EJ42" i="91"/>
  <c r="EI42" i="91"/>
  <c r="EH42" i="91"/>
  <c r="EG42" i="91"/>
  <c r="EF42" i="91"/>
  <c r="EE42" i="91"/>
  <c r="ED42" i="91"/>
  <c r="EC42" i="91"/>
  <c r="EB42" i="91"/>
  <c r="EA42" i="91"/>
  <c r="DZ42" i="91"/>
  <c r="DY42" i="91"/>
  <c r="DX42" i="91"/>
  <c r="DW42" i="91"/>
  <c r="DV42" i="91"/>
  <c r="DU42" i="91"/>
  <c r="DT42" i="91"/>
  <c r="DS42" i="91"/>
  <c r="DR42" i="91"/>
  <c r="DQ42" i="91"/>
  <c r="DP42" i="91"/>
  <c r="DO42" i="91"/>
  <c r="DN42" i="91"/>
  <c r="DM42" i="91"/>
  <c r="DL42" i="91"/>
  <c r="DK42" i="91"/>
  <c r="DJ42" i="91"/>
  <c r="DI42" i="91"/>
  <c r="DH42" i="91"/>
  <c r="DG42" i="91"/>
  <c r="DF42" i="91"/>
  <c r="DE42" i="91"/>
  <c r="DD42" i="91"/>
  <c r="DC42" i="91"/>
  <c r="DB42" i="91"/>
  <c r="DA42" i="91"/>
  <c r="CZ42" i="91"/>
  <c r="CY42" i="91"/>
  <c r="CX42" i="91"/>
  <c r="CW42" i="91"/>
  <c r="CV42" i="91"/>
  <c r="CU42" i="91"/>
  <c r="CT42" i="91"/>
  <c r="CS42" i="91"/>
  <c r="CR42" i="91"/>
  <c r="CQ42" i="91"/>
  <c r="CP42" i="91"/>
  <c r="CO42" i="91"/>
  <c r="CN42" i="91"/>
  <c r="CM42" i="91"/>
  <c r="CL42" i="91"/>
  <c r="CK42" i="91"/>
  <c r="CJ42" i="91"/>
  <c r="CI42" i="91"/>
  <c r="CH42" i="91"/>
  <c r="CG42" i="91"/>
  <c r="CF42" i="91"/>
  <c r="CE42" i="91"/>
  <c r="CD42" i="91"/>
  <c r="CC42" i="91"/>
  <c r="CB42" i="91"/>
  <c r="CA42" i="91"/>
  <c r="BZ42" i="91"/>
  <c r="BY42" i="91"/>
  <c r="BX42" i="91"/>
  <c r="BW42" i="91"/>
  <c r="BV42" i="91"/>
  <c r="BU42" i="91"/>
  <c r="BT42" i="91"/>
  <c r="BS42" i="91"/>
  <c r="BR42" i="91"/>
  <c r="BQ42" i="91"/>
  <c r="BP42" i="91"/>
  <c r="BO42" i="91"/>
  <c r="BN42" i="91"/>
  <c r="BM42" i="91"/>
  <c r="BL42" i="91"/>
  <c r="BK42" i="91"/>
  <c r="BJ42" i="91"/>
  <c r="BI42" i="91"/>
  <c r="BH42" i="91"/>
  <c r="BG42" i="91"/>
  <c r="BF42" i="91"/>
  <c r="BE42" i="91"/>
  <c r="BD42" i="91"/>
  <c r="BC42" i="91"/>
  <c r="BB42" i="91"/>
  <c r="BA42" i="91"/>
  <c r="AZ42" i="91"/>
  <c r="AY42" i="91"/>
  <c r="AX42" i="91"/>
  <c r="AW42" i="91"/>
  <c r="AV42" i="91"/>
  <c r="AU42" i="91"/>
  <c r="AT42" i="91"/>
  <c r="AS42" i="91"/>
  <c r="AR42" i="91"/>
  <c r="AQ42" i="91"/>
  <c r="AP42" i="91"/>
  <c r="AO42" i="91"/>
  <c r="AN42" i="91"/>
  <c r="AM42" i="91"/>
  <c r="AL42" i="91"/>
  <c r="AK42" i="91"/>
  <c r="AJ42" i="91"/>
  <c r="AI42" i="91"/>
  <c r="AH42" i="91"/>
  <c r="AG42" i="91"/>
  <c r="AF42" i="91"/>
  <c r="AE42" i="91"/>
  <c r="AD42" i="91"/>
  <c r="AC42" i="91"/>
  <c r="AB42" i="91"/>
  <c r="AA42" i="91"/>
  <c r="Z42" i="91"/>
  <c r="Y42" i="91"/>
  <c r="X42" i="91"/>
  <c r="W42" i="91"/>
  <c r="V42" i="91"/>
  <c r="U42" i="91"/>
  <c r="T42" i="91"/>
  <c r="S42" i="91"/>
  <c r="R42" i="91"/>
  <c r="Q42" i="91"/>
  <c r="P42" i="91"/>
  <c r="O42" i="91"/>
  <c r="N42" i="91"/>
  <c r="M42" i="91"/>
  <c r="L42" i="91"/>
  <c r="K42" i="91"/>
  <c r="J42" i="91"/>
  <c r="I42" i="91"/>
  <c r="H42" i="91"/>
  <c r="G42" i="91"/>
  <c r="F42" i="91"/>
  <c r="E42" i="91"/>
  <c r="D42" i="91"/>
  <c r="C42" i="91"/>
  <c r="B42" i="91"/>
  <c r="A42" i="91"/>
  <c r="LF41" i="91"/>
  <c r="LE41" i="91"/>
  <c r="LD41" i="91"/>
  <c r="LC41" i="91"/>
  <c r="LB41" i="91"/>
  <c r="LA41" i="91"/>
  <c r="KZ41" i="91"/>
  <c r="KY41" i="91"/>
  <c r="KX41" i="91"/>
  <c r="KW41" i="91"/>
  <c r="KV41" i="91"/>
  <c r="KU41" i="91"/>
  <c r="KT41" i="91"/>
  <c r="KS41" i="91"/>
  <c r="KR41" i="91"/>
  <c r="KQ41" i="91"/>
  <c r="KP41" i="91"/>
  <c r="KO41" i="91"/>
  <c r="KN41" i="91"/>
  <c r="KM41" i="91"/>
  <c r="KL41" i="91"/>
  <c r="KK41" i="91"/>
  <c r="KJ41" i="91"/>
  <c r="KI41" i="91"/>
  <c r="KH41" i="91"/>
  <c r="KG41" i="91"/>
  <c r="KF41" i="91"/>
  <c r="KE41" i="91"/>
  <c r="KD41" i="91"/>
  <c r="KC41" i="91"/>
  <c r="KB41" i="91"/>
  <c r="KA41" i="91"/>
  <c r="JZ41" i="91"/>
  <c r="JY41" i="91"/>
  <c r="JX41" i="91"/>
  <c r="JW41" i="91"/>
  <c r="JV41" i="91"/>
  <c r="JU41" i="91"/>
  <c r="JT41" i="91"/>
  <c r="JS41" i="91"/>
  <c r="JR41" i="91"/>
  <c r="JQ41" i="91"/>
  <c r="JP41" i="91"/>
  <c r="JO41" i="91"/>
  <c r="JN41" i="91"/>
  <c r="JM41" i="91"/>
  <c r="JL41" i="91"/>
  <c r="JK41" i="91"/>
  <c r="JJ41" i="91"/>
  <c r="JI41" i="91"/>
  <c r="JH41" i="91"/>
  <c r="JG41" i="91"/>
  <c r="JF41" i="91"/>
  <c r="JE41" i="91"/>
  <c r="JD41" i="91"/>
  <c r="JC41" i="91"/>
  <c r="JB41" i="91"/>
  <c r="JA41" i="91"/>
  <c r="IZ41" i="91"/>
  <c r="IY41" i="91"/>
  <c r="IX41" i="91"/>
  <c r="IW41" i="91"/>
  <c r="IV41" i="91"/>
  <c r="IU41" i="91"/>
  <c r="IT41" i="91"/>
  <c r="IS41" i="91"/>
  <c r="IR41" i="91"/>
  <c r="IQ41" i="91"/>
  <c r="IP41" i="91"/>
  <c r="IO41" i="91"/>
  <c r="IN41" i="91"/>
  <c r="IM41" i="91"/>
  <c r="IL41" i="91"/>
  <c r="IK41" i="91"/>
  <c r="IJ41" i="91"/>
  <c r="II41" i="91"/>
  <c r="IH41" i="91"/>
  <c r="IG41" i="91"/>
  <c r="IF41" i="91"/>
  <c r="IE41" i="91"/>
  <c r="ID41" i="91"/>
  <c r="IC41" i="91"/>
  <c r="IB41" i="91"/>
  <c r="IA41" i="91"/>
  <c r="HZ41" i="91"/>
  <c r="HY41" i="91"/>
  <c r="HX41" i="91"/>
  <c r="HW41" i="91"/>
  <c r="HV41" i="91"/>
  <c r="HU41" i="91"/>
  <c r="HT41" i="91"/>
  <c r="HS41" i="91"/>
  <c r="HR41" i="91"/>
  <c r="HQ41" i="91"/>
  <c r="HP41" i="91"/>
  <c r="HO41" i="91"/>
  <c r="HN41" i="91"/>
  <c r="HM41" i="91"/>
  <c r="HL41" i="91"/>
  <c r="HK41" i="91"/>
  <c r="HJ41" i="91"/>
  <c r="HI41" i="91"/>
  <c r="HH41" i="91"/>
  <c r="HG41" i="91"/>
  <c r="HF41" i="91"/>
  <c r="HE41" i="91"/>
  <c r="HD41" i="91"/>
  <c r="HC41" i="91"/>
  <c r="HB41" i="91"/>
  <c r="HA41" i="91"/>
  <c r="GZ41" i="91"/>
  <c r="GY41" i="91"/>
  <c r="GX41" i="91"/>
  <c r="GW41" i="91"/>
  <c r="GV41" i="91"/>
  <c r="GU41" i="91"/>
  <c r="GT41" i="91"/>
  <c r="GS41" i="91"/>
  <c r="GR41" i="91"/>
  <c r="GQ41" i="91"/>
  <c r="GP41" i="91"/>
  <c r="GO41" i="91"/>
  <c r="GN41" i="91"/>
  <c r="GM41" i="91"/>
  <c r="GL41" i="91"/>
  <c r="GK41" i="91"/>
  <c r="GJ41" i="91"/>
  <c r="GI41" i="91"/>
  <c r="GH41" i="91"/>
  <c r="GG41" i="91"/>
  <c r="GF41" i="91"/>
  <c r="GE41" i="91"/>
  <c r="GD41" i="91"/>
  <c r="GC41" i="91"/>
  <c r="GB41" i="91"/>
  <c r="GA41" i="91"/>
  <c r="FZ41" i="91"/>
  <c r="FY41" i="91"/>
  <c r="FX41" i="91"/>
  <c r="FW41" i="91"/>
  <c r="FV41" i="91"/>
  <c r="FU41" i="91"/>
  <c r="FT41" i="91"/>
  <c r="FS41" i="91"/>
  <c r="FR41" i="91"/>
  <c r="FQ41" i="91"/>
  <c r="FP41" i="91"/>
  <c r="FO41" i="91"/>
  <c r="FN41" i="91"/>
  <c r="FM41" i="91"/>
  <c r="FL41" i="91"/>
  <c r="FK41" i="91"/>
  <c r="FJ41" i="91"/>
  <c r="FI41" i="91"/>
  <c r="FH41" i="91"/>
  <c r="FG41" i="91"/>
  <c r="FF41" i="91"/>
  <c r="FE41" i="91"/>
  <c r="FD41" i="91"/>
  <c r="FC41" i="91"/>
  <c r="FB41" i="91"/>
  <c r="FA41" i="91"/>
  <c r="EZ41" i="91"/>
  <c r="EY41" i="91"/>
  <c r="EX41" i="91"/>
  <c r="EW41" i="91"/>
  <c r="EV41" i="91"/>
  <c r="EU41" i="91"/>
  <c r="ET41" i="91"/>
  <c r="ES41" i="91"/>
  <c r="ER41" i="91"/>
  <c r="EQ41" i="91"/>
  <c r="EP41" i="91"/>
  <c r="EO41" i="91"/>
  <c r="EN41" i="91"/>
  <c r="EM41" i="91"/>
  <c r="EL41" i="91"/>
  <c r="EK41" i="91"/>
  <c r="EJ41" i="91"/>
  <c r="EI41" i="91"/>
  <c r="EH41" i="91"/>
  <c r="EG41" i="91"/>
  <c r="EF41" i="91"/>
  <c r="EE41" i="91"/>
  <c r="ED41" i="91"/>
  <c r="EC41" i="91"/>
  <c r="EB41" i="91"/>
  <c r="EA41" i="91"/>
  <c r="DZ41" i="91"/>
  <c r="DY41" i="91"/>
  <c r="DX41" i="91"/>
  <c r="DW41" i="91"/>
  <c r="DV41" i="91"/>
  <c r="DU41" i="91"/>
  <c r="DT41" i="91"/>
  <c r="DS41" i="91"/>
  <c r="DR41" i="91"/>
  <c r="DQ41" i="91"/>
  <c r="DP41" i="91"/>
  <c r="DO41" i="91"/>
  <c r="DN41" i="91"/>
  <c r="DM41" i="91"/>
  <c r="DL41" i="91"/>
  <c r="DK41" i="91"/>
  <c r="DJ41" i="91"/>
  <c r="DI41" i="91"/>
  <c r="DH41" i="91"/>
  <c r="DG41" i="91"/>
  <c r="DF41" i="91"/>
  <c r="DE41" i="91"/>
  <c r="DD41" i="91"/>
  <c r="DC41" i="91"/>
  <c r="DB41" i="91"/>
  <c r="DA41" i="91"/>
  <c r="CZ41" i="91"/>
  <c r="CY41" i="91"/>
  <c r="CX41" i="91"/>
  <c r="CW41" i="91"/>
  <c r="CV41" i="91"/>
  <c r="CU41" i="91"/>
  <c r="CT41" i="91"/>
  <c r="CS41" i="91"/>
  <c r="CR41" i="91"/>
  <c r="CQ41" i="91"/>
  <c r="CP41" i="91"/>
  <c r="CO41" i="91"/>
  <c r="CN41" i="91"/>
  <c r="CM41" i="91"/>
  <c r="CL41" i="91"/>
  <c r="CK41" i="91"/>
  <c r="CJ41" i="91"/>
  <c r="CI41" i="91"/>
  <c r="CH41" i="91"/>
  <c r="CG41" i="91"/>
  <c r="CF41" i="91"/>
  <c r="CE41" i="91"/>
  <c r="CD41" i="91"/>
  <c r="CC41" i="91"/>
  <c r="CB41" i="91"/>
  <c r="CA41" i="91"/>
  <c r="BZ41" i="91"/>
  <c r="BY41" i="91"/>
  <c r="BX41" i="91"/>
  <c r="BW41" i="91"/>
  <c r="BV41" i="91"/>
  <c r="BU41" i="91"/>
  <c r="BT41" i="91"/>
  <c r="BS41" i="91"/>
  <c r="BR41" i="91"/>
  <c r="BQ41" i="91"/>
  <c r="BP41" i="91"/>
  <c r="BO41" i="91"/>
  <c r="BN41" i="91"/>
  <c r="BM41" i="91"/>
  <c r="BL41" i="91"/>
  <c r="BK41" i="91"/>
  <c r="BJ41" i="91"/>
  <c r="BI41" i="91"/>
  <c r="BH41" i="91"/>
  <c r="BG41" i="91"/>
  <c r="BF41" i="91"/>
  <c r="BE41" i="91"/>
  <c r="BD41" i="91"/>
  <c r="BC41" i="91"/>
  <c r="BB41" i="91"/>
  <c r="BA41" i="91"/>
  <c r="AZ41" i="91"/>
  <c r="AY41" i="91"/>
  <c r="AX41" i="91"/>
  <c r="AW41" i="91"/>
  <c r="AV41" i="91"/>
  <c r="AU41" i="91"/>
  <c r="AT41" i="91"/>
  <c r="AS41" i="91"/>
  <c r="AR41" i="91"/>
  <c r="AQ41" i="91"/>
  <c r="AP41" i="91"/>
  <c r="AO41" i="91"/>
  <c r="AN41" i="91"/>
  <c r="AM41" i="91"/>
  <c r="AL41" i="91"/>
  <c r="AK41" i="91"/>
  <c r="AJ41" i="91"/>
  <c r="AI41" i="91"/>
  <c r="AH41" i="91"/>
  <c r="AG41" i="91"/>
  <c r="AF41" i="91"/>
  <c r="AE41" i="91"/>
  <c r="AD41" i="91"/>
  <c r="AC41" i="91"/>
  <c r="AB41" i="91"/>
  <c r="AA41" i="91"/>
  <c r="Z41" i="91"/>
  <c r="Y41" i="91"/>
  <c r="X41" i="91"/>
  <c r="W41" i="91"/>
  <c r="V41" i="91"/>
  <c r="U41" i="91"/>
  <c r="T41" i="91"/>
  <c r="S41" i="91"/>
  <c r="R41" i="91"/>
  <c r="Q41" i="91"/>
  <c r="P41" i="91"/>
  <c r="O41" i="91"/>
  <c r="N41" i="91"/>
  <c r="M41" i="91"/>
  <c r="L41" i="91"/>
  <c r="K41" i="91"/>
  <c r="J41" i="91"/>
  <c r="I41" i="91"/>
  <c r="H41" i="91"/>
  <c r="G41" i="91"/>
  <c r="F41" i="91"/>
  <c r="E41" i="91"/>
  <c r="D41" i="91"/>
  <c r="C41" i="91"/>
  <c r="B41" i="91"/>
  <c r="A41" i="91"/>
  <c r="LF40" i="91"/>
  <c r="LE40" i="91"/>
  <c r="LD40" i="91"/>
  <c r="LC40" i="91"/>
  <c r="LB40" i="91"/>
  <c r="LA40" i="91"/>
  <c r="KZ40" i="91"/>
  <c r="KY40" i="91"/>
  <c r="KX40" i="91"/>
  <c r="KW40" i="91"/>
  <c r="KV40" i="91"/>
  <c r="KU40" i="91"/>
  <c r="KT40" i="91"/>
  <c r="KS40" i="91"/>
  <c r="KR40" i="91"/>
  <c r="KQ40" i="91"/>
  <c r="KP40" i="91"/>
  <c r="KO40" i="91"/>
  <c r="KN40" i="91"/>
  <c r="KM40" i="91"/>
  <c r="KL40" i="91"/>
  <c r="KK40" i="91"/>
  <c r="KJ40" i="91"/>
  <c r="KI40" i="91"/>
  <c r="KH40" i="91"/>
  <c r="KG40" i="91"/>
  <c r="KF40" i="91"/>
  <c r="KE40" i="91"/>
  <c r="KD40" i="91"/>
  <c r="KC40" i="91"/>
  <c r="KB40" i="91"/>
  <c r="KA40" i="91"/>
  <c r="JZ40" i="91"/>
  <c r="JY40" i="91"/>
  <c r="JX40" i="91"/>
  <c r="JW40" i="91"/>
  <c r="JV40" i="91"/>
  <c r="JU40" i="91"/>
  <c r="JT40" i="91"/>
  <c r="JS40" i="91"/>
  <c r="JR40" i="91"/>
  <c r="JQ40" i="91"/>
  <c r="JP40" i="91"/>
  <c r="JO40" i="91"/>
  <c r="JN40" i="91"/>
  <c r="JM40" i="91"/>
  <c r="JL40" i="91"/>
  <c r="JK40" i="91"/>
  <c r="JJ40" i="91"/>
  <c r="JI40" i="91"/>
  <c r="JH40" i="91"/>
  <c r="JG40" i="91"/>
  <c r="JF40" i="91"/>
  <c r="JE40" i="91"/>
  <c r="JD40" i="91"/>
  <c r="JC40" i="91"/>
  <c r="JB40" i="91"/>
  <c r="JA40" i="91"/>
  <c r="IZ40" i="91"/>
  <c r="IY40" i="91"/>
  <c r="IX40" i="91"/>
  <c r="IW40" i="91"/>
  <c r="IV40" i="91"/>
  <c r="IU40" i="91"/>
  <c r="IT40" i="91"/>
  <c r="IS40" i="91"/>
  <c r="IR40" i="91"/>
  <c r="IQ40" i="91"/>
  <c r="IP40" i="91"/>
  <c r="IO40" i="91"/>
  <c r="IN40" i="91"/>
  <c r="IM40" i="91"/>
  <c r="IL40" i="91"/>
  <c r="IK40" i="91"/>
  <c r="IJ40" i="91"/>
  <c r="II40" i="91"/>
  <c r="IH40" i="91"/>
  <c r="IG40" i="91"/>
  <c r="IF40" i="91"/>
  <c r="IE40" i="91"/>
  <c r="ID40" i="91"/>
  <c r="IC40" i="91"/>
  <c r="IB40" i="91"/>
  <c r="IA40" i="91"/>
  <c r="HZ40" i="91"/>
  <c r="HY40" i="91"/>
  <c r="HX40" i="91"/>
  <c r="HW40" i="91"/>
  <c r="HV40" i="91"/>
  <c r="HU40" i="91"/>
  <c r="HT40" i="91"/>
  <c r="HS40" i="91"/>
  <c r="HR40" i="91"/>
  <c r="HQ40" i="91"/>
  <c r="HP40" i="91"/>
  <c r="HO40" i="91"/>
  <c r="HN40" i="91"/>
  <c r="HM40" i="91"/>
  <c r="HL40" i="91"/>
  <c r="HK40" i="91"/>
  <c r="HJ40" i="91"/>
  <c r="HI40" i="91"/>
  <c r="HH40" i="91"/>
  <c r="HG40" i="91"/>
  <c r="HF40" i="91"/>
  <c r="HE40" i="91"/>
  <c r="HD40" i="91"/>
  <c r="HC40" i="91"/>
  <c r="HB40" i="91"/>
  <c r="HA40" i="91"/>
  <c r="GZ40" i="91"/>
  <c r="GY40" i="91"/>
  <c r="GX40" i="91"/>
  <c r="GW40" i="91"/>
  <c r="GV40" i="91"/>
  <c r="GU40" i="91"/>
  <c r="GT40" i="91"/>
  <c r="GS40" i="91"/>
  <c r="GR40" i="91"/>
  <c r="GQ40" i="91"/>
  <c r="GP40" i="91"/>
  <c r="GO40" i="91"/>
  <c r="GN40" i="91"/>
  <c r="GM40" i="91"/>
  <c r="GL40" i="91"/>
  <c r="GK40" i="91"/>
  <c r="GJ40" i="91"/>
  <c r="GI40" i="91"/>
  <c r="GH40" i="91"/>
  <c r="GG40" i="91"/>
  <c r="GF40" i="91"/>
  <c r="GE40" i="91"/>
  <c r="GD40" i="91"/>
  <c r="GC40" i="91"/>
  <c r="GB40" i="91"/>
  <c r="GA40" i="91"/>
  <c r="FZ40" i="91"/>
  <c r="FY40" i="91"/>
  <c r="FX40" i="91"/>
  <c r="FW40" i="91"/>
  <c r="FV40" i="91"/>
  <c r="FU40" i="91"/>
  <c r="FT40" i="91"/>
  <c r="FS40" i="91"/>
  <c r="FR40" i="91"/>
  <c r="FQ40" i="91"/>
  <c r="FP40" i="91"/>
  <c r="FO40" i="91"/>
  <c r="FN40" i="91"/>
  <c r="FM40" i="91"/>
  <c r="FL40" i="91"/>
  <c r="FK40" i="91"/>
  <c r="FJ40" i="91"/>
  <c r="FI40" i="91"/>
  <c r="FH40" i="91"/>
  <c r="FG40" i="91"/>
  <c r="FF40" i="91"/>
  <c r="FE40" i="91"/>
  <c r="FD40" i="91"/>
  <c r="FC40" i="91"/>
  <c r="FB40" i="91"/>
  <c r="FA40" i="91"/>
  <c r="EZ40" i="91"/>
  <c r="EY40" i="91"/>
  <c r="EX40" i="91"/>
  <c r="EW40" i="91"/>
  <c r="EV40" i="91"/>
  <c r="EU40" i="91"/>
  <c r="ET40" i="91"/>
  <c r="ES40" i="91"/>
  <c r="ER40" i="91"/>
  <c r="EQ40" i="91"/>
  <c r="EP40" i="91"/>
  <c r="EO40" i="91"/>
  <c r="EN40" i="91"/>
  <c r="EM40" i="91"/>
  <c r="EL40" i="91"/>
  <c r="EK40" i="91"/>
  <c r="EJ40" i="91"/>
  <c r="EI40" i="91"/>
  <c r="EH40" i="91"/>
  <c r="EG40" i="91"/>
  <c r="EF40" i="91"/>
  <c r="EE40" i="91"/>
  <c r="ED40" i="91"/>
  <c r="EC40" i="91"/>
  <c r="EB40" i="91"/>
  <c r="EA40" i="91"/>
  <c r="DZ40" i="91"/>
  <c r="DY40" i="91"/>
  <c r="DX40" i="91"/>
  <c r="DW40" i="91"/>
  <c r="DV40" i="91"/>
  <c r="DU40" i="91"/>
  <c r="DT40" i="91"/>
  <c r="DS40" i="91"/>
  <c r="DR40" i="91"/>
  <c r="DQ40" i="91"/>
  <c r="DP40" i="91"/>
  <c r="DO40" i="91"/>
  <c r="DN40" i="91"/>
  <c r="DM40" i="91"/>
  <c r="DL40" i="91"/>
  <c r="DK40" i="91"/>
  <c r="DJ40" i="91"/>
  <c r="DI40" i="91"/>
  <c r="DH40" i="91"/>
  <c r="DG40" i="91"/>
  <c r="DF40" i="91"/>
  <c r="DE40" i="91"/>
  <c r="DD40" i="91"/>
  <c r="DC40" i="91"/>
  <c r="DB40" i="91"/>
  <c r="DA40" i="91"/>
  <c r="CZ40" i="91"/>
  <c r="CY40" i="91"/>
  <c r="CX40" i="91"/>
  <c r="CW40" i="91"/>
  <c r="CV40" i="91"/>
  <c r="CU40" i="91"/>
  <c r="CT40" i="91"/>
  <c r="CS40" i="91"/>
  <c r="CR40" i="91"/>
  <c r="CQ40" i="91"/>
  <c r="CP40" i="91"/>
  <c r="CO40" i="91"/>
  <c r="CN40" i="91"/>
  <c r="CM40" i="91"/>
  <c r="CL40" i="91"/>
  <c r="CK40" i="91"/>
  <c r="CJ40" i="91"/>
  <c r="CI40" i="91"/>
  <c r="CH40" i="91"/>
  <c r="CG40" i="91"/>
  <c r="CF40" i="91"/>
  <c r="CE40" i="91"/>
  <c r="CD40" i="91"/>
  <c r="CC40" i="91"/>
  <c r="CB40" i="91"/>
  <c r="CA40" i="91"/>
  <c r="BZ40" i="91"/>
  <c r="BY40" i="91"/>
  <c r="BX40" i="91"/>
  <c r="BW40" i="91"/>
  <c r="BV40" i="91"/>
  <c r="BU40" i="91"/>
  <c r="BT40" i="91"/>
  <c r="BS40" i="91"/>
  <c r="BR40" i="91"/>
  <c r="BQ40" i="91"/>
  <c r="BP40" i="91"/>
  <c r="BO40" i="91"/>
  <c r="BN40" i="91"/>
  <c r="BM40" i="91"/>
  <c r="BL40" i="91"/>
  <c r="BK40" i="91"/>
  <c r="BJ40" i="91"/>
  <c r="BI40" i="91"/>
  <c r="BH40" i="91"/>
  <c r="BG40" i="91"/>
  <c r="BF40" i="91"/>
  <c r="BE40" i="91"/>
  <c r="BD40" i="91"/>
  <c r="BC40" i="91"/>
  <c r="BB40" i="91"/>
  <c r="BA40" i="91"/>
  <c r="AZ40" i="91"/>
  <c r="AY40" i="91"/>
  <c r="AX40" i="91"/>
  <c r="AW40" i="91"/>
  <c r="AV40" i="91"/>
  <c r="AU40" i="91"/>
  <c r="AT40" i="91"/>
  <c r="AS40" i="91"/>
  <c r="AR40" i="91"/>
  <c r="AQ40" i="91"/>
  <c r="AP40" i="91"/>
  <c r="AO40" i="91"/>
  <c r="AN40" i="91"/>
  <c r="AM40" i="91"/>
  <c r="AL40" i="91"/>
  <c r="AK40" i="91"/>
  <c r="AJ40" i="91"/>
  <c r="AI40" i="91"/>
  <c r="AH40" i="91"/>
  <c r="AG40" i="91"/>
  <c r="AF40" i="91"/>
  <c r="AE40" i="91"/>
  <c r="AD40" i="91"/>
  <c r="AC40" i="91"/>
  <c r="AB40" i="91"/>
  <c r="AA40" i="91"/>
  <c r="Z40" i="91"/>
  <c r="Y40" i="91"/>
  <c r="X40" i="91"/>
  <c r="W40" i="91"/>
  <c r="V40" i="91"/>
  <c r="U40" i="91"/>
  <c r="T40" i="91"/>
  <c r="S40" i="91"/>
  <c r="R40" i="91"/>
  <c r="Q40" i="91"/>
  <c r="P40" i="91"/>
  <c r="O40" i="91"/>
  <c r="N40" i="91"/>
  <c r="M40" i="91"/>
  <c r="L40" i="91"/>
  <c r="K40" i="91"/>
  <c r="J40" i="91"/>
  <c r="I40" i="91"/>
  <c r="H40" i="91"/>
  <c r="G40" i="91"/>
  <c r="F40" i="91"/>
  <c r="E40" i="91"/>
  <c r="D40" i="91"/>
  <c r="C40" i="91"/>
  <c r="B40" i="91"/>
  <c r="A40" i="91"/>
  <c r="LF39" i="91"/>
  <c r="LE39" i="91"/>
  <c r="LD39" i="91"/>
  <c r="LC39" i="91"/>
  <c r="LB39" i="91"/>
  <c r="LA39" i="91"/>
  <c r="KZ39" i="91"/>
  <c r="KY39" i="91"/>
  <c r="KX39" i="91"/>
  <c r="KW39" i="91"/>
  <c r="KV39" i="91"/>
  <c r="KU39" i="91"/>
  <c r="KT39" i="91"/>
  <c r="KS39" i="91"/>
  <c r="KR39" i="91"/>
  <c r="KQ39" i="91"/>
  <c r="KP39" i="91"/>
  <c r="KO39" i="91"/>
  <c r="KN39" i="91"/>
  <c r="KM39" i="91"/>
  <c r="KL39" i="91"/>
  <c r="KK39" i="91"/>
  <c r="KJ39" i="91"/>
  <c r="KI39" i="91"/>
  <c r="KH39" i="91"/>
  <c r="KG39" i="91"/>
  <c r="KF39" i="91"/>
  <c r="KE39" i="91"/>
  <c r="KD39" i="91"/>
  <c r="KC39" i="91"/>
  <c r="KB39" i="91"/>
  <c r="KA39" i="91"/>
  <c r="JZ39" i="91"/>
  <c r="JY39" i="91"/>
  <c r="JX39" i="91"/>
  <c r="JW39" i="91"/>
  <c r="JV39" i="91"/>
  <c r="JU39" i="91"/>
  <c r="JT39" i="91"/>
  <c r="JS39" i="91"/>
  <c r="JR39" i="91"/>
  <c r="JQ39" i="91"/>
  <c r="JP39" i="91"/>
  <c r="JO39" i="91"/>
  <c r="JN39" i="91"/>
  <c r="JM39" i="91"/>
  <c r="JL39" i="91"/>
  <c r="JK39" i="91"/>
  <c r="JJ39" i="91"/>
  <c r="JI39" i="91"/>
  <c r="JH39" i="91"/>
  <c r="JG39" i="91"/>
  <c r="JF39" i="91"/>
  <c r="JE39" i="91"/>
  <c r="JD39" i="91"/>
  <c r="JC39" i="91"/>
  <c r="JB39" i="91"/>
  <c r="JA39" i="91"/>
  <c r="IZ39" i="91"/>
  <c r="IY39" i="91"/>
  <c r="IX39" i="91"/>
  <c r="IW39" i="91"/>
  <c r="IV39" i="91"/>
  <c r="IU39" i="91"/>
  <c r="IT39" i="91"/>
  <c r="IS39" i="91"/>
  <c r="IR39" i="91"/>
  <c r="IQ39" i="91"/>
  <c r="IP39" i="91"/>
  <c r="IO39" i="91"/>
  <c r="IN39" i="91"/>
  <c r="IM39" i="91"/>
  <c r="IL39" i="91"/>
  <c r="IK39" i="91"/>
  <c r="IJ39" i="91"/>
  <c r="II39" i="91"/>
  <c r="IH39" i="91"/>
  <c r="IG39" i="91"/>
  <c r="IF39" i="91"/>
  <c r="IE39" i="91"/>
  <c r="ID39" i="91"/>
  <c r="IC39" i="91"/>
  <c r="IB39" i="91"/>
  <c r="IA39" i="91"/>
  <c r="HZ39" i="91"/>
  <c r="HY39" i="91"/>
  <c r="HX39" i="91"/>
  <c r="HW39" i="91"/>
  <c r="HV39" i="91"/>
  <c r="HU39" i="91"/>
  <c r="HT39" i="91"/>
  <c r="HS39" i="91"/>
  <c r="HR39" i="91"/>
  <c r="HQ39" i="91"/>
  <c r="HP39" i="91"/>
  <c r="HO39" i="91"/>
  <c r="HN39" i="91"/>
  <c r="HM39" i="91"/>
  <c r="HL39" i="91"/>
  <c r="HK39" i="91"/>
  <c r="HJ39" i="91"/>
  <c r="HI39" i="91"/>
  <c r="HH39" i="91"/>
  <c r="HG39" i="91"/>
  <c r="HF39" i="91"/>
  <c r="HE39" i="91"/>
  <c r="HD39" i="91"/>
  <c r="HC39" i="91"/>
  <c r="HB39" i="91"/>
  <c r="HA39" i="91"/>
  <c r="GZ39" i="91"/>
  <c r="GY39" i="91"/>
  <c r="GX39" i="91"/>
  <c r="GW39" i="91"/>
  <c r="GV39" i="91"/>
  <c r="GU39" i="91"/>
  <c r="GT39" i="91"/>
  <c r="GS39" i="91"/>
  <c r="GR39" i="91"/>
  <c r="GQ39" i="91"/>
  <c r="GP39" i="91"/>
  <c r="GO39" i="91"/>
  <c r="GN39" i="91"/>
  <c r="GM39" i="91"/>
  <c r="GL39" i="91"/>
  <c r="GK39" i="91"/>
  <c r="GJ39" i="91"/>
  <c r="GI39" i="91"/>
  <c r="GH39" i="91"/>
  <c r="GG39" i="91"/>
  <c r="GF39" i="91"/>
  <c r="GE39" i="91"/>
  <c r="GD39" i="91"/>
  <c r="GC39" i="91"/>
  <c r="GB39" i="91"/>
  <c r="GA39" i="91"/>
  <c r="FZ39" i="91"/>
  <c r="FY39" i="91"/>
  <c r="FX39" i="91"/>
  <c r="FW39" i="91"/>
  <c r="FV39" i="91"/>
  <c r="FU39" i="91"/>
  <c r="FT39" i="91"/>
  <c r="FS39" i="91"/>
  <c r="FR39" i="91"/>
  <c r="FQ39" i="91"/>
  <c r="FP39" i="91"/>
  <c r="FO39" i="91"/>
  <c r="FN39" i="91"/>
  <c r="FM39" i="91"/>
  <c r="FL39" i="91"/>
  <c r="FK39" i="91"/>
  <c r="FJ39" i="91"/>
  <c r="FI39" i="91"/>
  <c r="FH39" i="91"/>
  <c r="FG39" i="91"/>
  <c r="FF39" i="91"/>
  <c r="FE39" i="91"/>
  <c r="FD39" i="91"/>
  <c r="FC39" i="91"/>
  <c r="FB39" i="91"/>
  <c r="FA39" i="91"/>
  <c r="EZ39" i="91"/>
  <c r="EY39" i="91"/>
  <c r="EX39" i="91"/>
  <c r="EW39" i="91"/>
  <c r="EV39" i="91"/>
  <c r="EU39" i="91"/>
  <c r="ET39" i="91"/>
  <c r="ES39" i="91"/>
  <c r="ER39" i="91"/>
  <c r="EQ39" i="91"/>
  <c r="EP39" i="91"/>
  <c r="EO39" i="91"/>
  <c r="EN39" i="91"/>
  <c r="EM39" i="91"/>
  <c r="EL39" i="91"/>
  <c r="EK39" i="91"/>
  <c r="EJ39" i="91"/>
  <c r="EI39" i="91"/>
  <c r="EH39" i="91"/>
  <c r="EG39" i="91"/>
  <c r="EF39" i="91"/>
  <c r="EE39" i="91"/>
  <c r="ED39" i="91"/>
  <c r="EC39" i="91"/>
  <c r="EB39" i="91"/>
  <c r="EA39" i="91"/>
  <c r="DZ39" i="91"/>
  <c r="DY39" i="91"/>
  <c r="DX39" i="91"/>
  <c r="DW39" i="91"/>
  <c r="DV39" i="91"/>
  <c r="DU39" i="91"/>
  <c r="DT39" i="91"/>
  <c r="DS39" i="91"/>
  <c r="DR39" i="91"/>
  <c r="DQ39" i="91"/>
  <c r="DP39" i="91"/>
  <c r="DO39" i="91"/>
  <c r="DN39" i="91"/>
  <c r="DM39" i="91"/>
  <c r="DL39" i="91"/>
  <c r="DK39" i="91"/>
  <c r="DJ39" i="91"/>
  <c r="DI39" i="91"/>
  <c r="DH39" i="91"/>
  <c r="DG39" i="91"/>
  <c r="DF39" i="91"/>
  <c r="DE39" i="91"/>
  <c r="DD39" i="91"/>
  <c r="DC39" i="91"/>
  <c r="DB39" i="91"/>
  <c r="DA39" i="91"/>
  <c r="CZ39" i="91"/>
  <c r="CY39" i="91"/>
  <c r="CX39" i="91"/>
  <c r="CW39" i="91"/>
  <c r="CV39" i="91"/>
  <c r="CU39" i="91"/>
  <c r="CT39" i="91"/>
  <c r="CS39" i="91"/>
  <c r="CR39" i="91"/>
  <c r="CQ39" i="91"/>
  <c r="CP39" i="91"/>
  <c r="CO39" i="91"/>
  <c r="CN39" i="91"/>
  <c r="CM39" i="91"/>
  <c r="CL39" i="91"/>
  <c r="CK39" i="91"/>
  <c r="CJ39" i="91"/>
  <c r="CI39" i="91"/>
  <c r="CH39" i="91"/>
  <c r="CG39" i="91"/>
  <c r="CF39" i="91"/>
  <c r="CE39" i="91"/>
  <c r="CD39" i="91"/>
  <c r="CC39" i="91"/>
  <c r="CB39" i="91"/>
  <c r="CA39" i="91"/>
  <c r="BZ39" i="91"/>
  <c r="BY39" i="91"/>
  <c r="BX39" i="91"/>
  <c r="BW39" i="91"/>
  <c r="BV39" i="91"/>
  <c r="BU39" i="91"/>
  <c r="BT39" i="91"/>
  <c r="BS39" i="91"/>
  <c r="BR39" i="91"/>
  <c r="BQ39" i="91"/>
  <c r="BP39" i="91"/>
  <c r="BO39" i="91"/>
  <c r="BN39" i="91"/>
  <c r="BM39" i="91"/>
  <c r="BL39" i="91"/>
  <c r="BK39" i="91"/>
  <c r="BJ39" i="91"/>
  <c r="BI39" i="91"/>
  <c r="BH39" i="91"/>
  <c r="BG39" i="91"/>
  <c r="BF39" i="91"/>
  <c r="BE39" i="91"/>
  <c r="BD39" i="91"/>
  <c r="BC39" i="91"/>
  <c r="BB39" i="91"/>
  <c r="BA39" i="91"/>
  <c r="AZ39" i="91"/>
  <c r="AY39" i="91"/>
  <c r="AX39" i="91"/>
  <c r="AW39" i="91"/>
  <c r="AV39" i="91"/>
  <c r="AU39" i="91"/>
  <c r="AT39" i="91"/>
  <c r="AS39" i="91"/>
  <c r="AR39" i="91"/>
  <c r="AQ39" i="91"/>
  <c r="AP39" i="91"/>
  <c r="AO39" i="91"/>
  <c r="AN39" i="91"/>
  <c r="AM39" i="91"/>
  <c r="AL39" i="91"/>
  <c r="AK39" i="91"/>
  <c r="AJ39" i="91"/>
  <c r="AI39" i="91"/>
  <c r="AH39" i="91"/>
  <c r="AG39" i="91"/>
  <c r="AF39" i="91"/>
  <c r="AE39" i="91"/>
  <c r="AD39" i="91"/>
  <c r="AC39" i="91"/>
  <c r="AB39" i="91"/>
  <c r="AA39" i="91"/>
  <c r="Z39" i="91"/>
  <c r="Y39" i="91"/>
  <c r="X39" i="91"/>
  <c r="W39" i="91"/>
  <c r="V39" i="91"/>
  <c r="U39" i="91"/>
  <c r="T39" i="91"/>
  <c r="S39" i="91"/>
  <c r="R39" i="91"/>
  <c r="Q39" i="91"/>
  <c r="P39" i="91"/>
  <c r="O39" i="91"/>
  <c r="N39" i="91"/>
  <c r="M39" i="91"/>
  <c r="L39" i="91"/>
  <c r="K39" i="91"/>
  <c r="J39" i="91"/>
  <c r="I39" i="91"/>
  <c r="H39" i="91"/>
  <c r="G39" i="91"/>
  <c r="F39" i="91"/>
  <c r="E39" i="91"/>
  <c r="D39" i="91"/>
  <c r="C39" i="91"/>
  <c r="B39" i="91"/>
  <c r="A39" i="91"/>
  <c r="LF38" i="91"/>
  <c r="LE38" i="91"/>
  <c r="LD38" i="91"/>
  <c r="LC38" i="91"/>
  <c r="LB38" i="91"/>
  <c r="LA38" i="91"/>
  <c r="KZ38" i="91"/>
  <c r="KY38" i="91"/>
  <c r="KX38" i="91"/>
  <c r="KW38" i="91"/>
  <c r="KV38" i="91"/>
  <c r="KU38" i="91"/>
  <c r="KT38" i="91"/>
  <c r="KS38" i="91"/>
  <c r="KR38" i="91"/>
  <c r="KQ38" i="91"/>
  <c r="KP38" i="91"/>
  <c r="KO38" i="91"/>
  <c r="KN38" i="91"/>
  <c r="KM38" i="91"/>
  <c r="KL38" i="91"/>
  <c r="KK38" i="91"/>
  <c r="KJ38" i="91"/>
  <c r="KI38" i="91"/>
  <c r="KH38" i="91"/>
  <c r="KG38" i="91"/>
  <c r="KF38" i="91"/>
  <c r="KE38" i="91"/>
  <c r="KD38" i="91"/>
  <c r="KC38" i="91"/>
  <c r="KB38" i="91"/>
  <c r="KA38" i="91"/>
  <c r="JZ38" i="91"/>
  <c r="JY38" i="91"/>
  <c r="JX38" i="91"/>
  <c r="JW38" i="91"/>
  <c r="JV38" i="91"/>
  <c r="JU38" i="91"/>
  <c r="JT38" i="91"/>
  <c r="JS38" i="91"/>
  <c r="JR38" i="91"/>
  <c r="JQ38" i="91"/>
  <c r="JP38" i="91"/>
  <c r="JO38" i="91"/>
  <c r="JN38" i="91"/>
  <c r="JM38" i="91"/>
  <c r="JL38" i="91"/>
  <c r="JK38" i="91"/>
  <c r="JJ38" i="91"/>
  <c r="JI38" i="91"/>
  <c r="JH38" i="91"/>
  <c r="JG38" i="91"/>
  <c r="JF38" i="91"/>
  <c r="JE38" i="91"/>
  <c r="JD38" i="91"/>
  <c r="JC38" i="91"/>
  <c r="JB38" i="91"/>
  <c r="JA38" i="91"/>
  <c r="IZ38" i="91"/>
  <c r="IY38" i="91"/>
  <c r="IX38" i="91"/>
  <c r="IW38" i="91"/>
  <c r="IV38" i="91"/>
  <c r="IU38" i="91"/>
  <c r="IT38" i="91"/>
  <c r="IS38" i="91"/>
  <c r="IR38" i="91"/>
  <c r="IQ38" i="91"/>
  <c r="IP38" i="91"/>
  <c r="IO38" i="91"/>
  <c r="IN38" i="91"/>
  <c r="IM38" i="91"/>
  <c r="IL38" i="91"/>
  <c r="IK38" i="91"/>
  <c r="IJ38" i="91"/>
  <c r="II38" i="91"/>
  <c r="IH38" i="91"/>
  <c r="IG38" i="91"/>
  <c r="IF38" i="91"/>
  <c r="IE38" i="91"/>
  <c r="ID38" i="91"/>
  <c r="IC38" i="91"/>
  <c r="IB38" i="91"/>
  <c r="IA38" i="91"/>
  <c r="HZ38" i="91"/>
  <c r="HY38" i="91"/>
  <c r="HX38" i="91"/>
  <c r="HW38" i="91"/>
  <c r="HV38" i="91"/>
  <c r="HU38" i="91"/>
  <c r="HT38" i="91"/>
  <c r="HS38" i="91"/>
  <c r="HR38" i="91"/>
  <c r="HQ38" i="91"/>
  <c r="HP38" i="91"/>
  <c r="HO38" i="91"/>
  <c r="HN38" i="91"/>
  <c r="HM38" i="91"/>
  <c r="HL38" i="91"/>
  <c r="HK38" i="91"/>
  <c r="HJ38" i="91"/>
  <c r="HI38" i="91"/>
  <c r="HH38" i="91"/>
  <c r="HG38" i="91"/>
  <c r="HF38" i="91"/>
  <c r="HE38" i="91"/>
  <c r="HD38" i="91"/>
  <c r="HC38" i="91"/>
  <c r="HB38" i="91"/>
  <c r="HA38" i="91"/>
  <c r="GZ38" i="91"/>
  <c r="GY38" i="91"/>
  <c r="GX38" i="91"/>
  <c r="GW38" i="91"/>
  <c r="GV38" i="91"/>
  <c r="GU38" i="91"/>
  <c r="GT38" i="91"/>
  <c r="GS38" i="91"/>
  <c r="GR38" i="91"/>
  <c r="GQ38" i="91"/>
  <c r="GP38" i="91"/>
  <c r="GO38" i="91"/>
  <c r="GN38" i="91"/>
  <c r="GM38" i="91"/>
  <c r="GL38" i="91"/>
  <c r="GK38" i="91"/>
  <c r="GJ38" i="91"/>
  <c r="GI38" i="91"/>
  <c r="GH38" i="91"/>
  <c r="GG38" i="91"/>
  <c r="GF38" i="91"/>
  <c r="GE38" i="91"/>
  <c r="GD38" i="91"/>
  <c r="GC38" i="91"/>
  <c r="GB38" i="91"/>
  <c r="GA38" i="91"/>
  <c r="FZ38" i="91"/>
  <c r="FY38" i="91"/>
  <c r="FX38" i="91"/>
  <c r="FW38" i="91"/>
  <c r="FV38" i="91"/>
  <c r="FU38" i="91"/>
  <c r="FT38" i="91"/>
  <c r="FS38" i="91"/>
  <c r="FR38" i="91"/>
  <c r="FQ38" i="91"/>
  <c r="FP38" i="91"/>
  <c r="FO38" i="91"/>
  <c r="FN38" i="91"/>
  <c r="FM38" i="91"/>
  <c r="FL38" i="91"/>
  <c r="FK38" i="91"/>
  <c r="FJ38" i="91"/>
  <c r="FI38" i="91"/>
  <c r="FH38" i="91"/>
  <c r="FG38" i="91"/>
  <c r="FF38" i="91"/>
  <c r="FE38" i="91"/>
  <c r="FD38" i="91"/>
  <c r="FC38" i="91"/>
  <c r="FB38" i="91"/>
  <c r="FA38" i="91"/>
  <c r="EZ38" i="91"/>
  <c r="EY38" i="91"/>
  <c r="EX38" i="91"/>
  <c r="EW38" i="91"/>
  <c r="EV38" i="91"/>
  <c r="EU38" i="91"/>
  <c r="ET38" i="91"/>
  <c r="ES38" i="91"/>
  <c r="ER38" i="91"/>
  <c r="EQ38" i="91"/>
  <c r="EP38" i="91"/>
  <c r="EO38" i="91"/>
  <c r="EN38" i="91"/>
  <c r="EM38" i="91"/>
  <c r="EL38" i="91"/>
  <c r="EK38" i="91"/>
  <c r="EJ38" i="91"/>
  <c r="EI38" i="91"/>
  <c r="EH38" i="91"/>
  <c r="EG38" i="91"/>
  <c r="EF38" i="91"/>
  <c r="EE38" i="91"/>
  <c r="ED38" i="91"/>
  <c r="EC38" i="91"/>
  <c r="EB38" i="91"/>
  <c r="EA38" i="91"/>
  <c r="DZ38" i="91"/>
  <c r="DY38" i="91"/>
  <c r="DX38" i="91"/>
  <c r="DW38" i="91"/>
  <c r="DV38" i="91"/>
  <c r="DU38" i="91"/>
  <c r="DT38" i="91"/>
  <c r="DS38" i="91"/>
  <c r="DR38" i="91"/>
  <c r="DQ38" i="91"/>
  <c r="DP38" i="91"/>
  <c r="DO38" i="91"/>
  <c r="DN38" i="91"/>
  <c r="DM38" i="91"/>
  <c r="DL38" i="91"/>
  <c r="DK38" i="91"/>
  <c r="DJ38" i="91"/>
  <c r="DI38" i="91"/>
  <c r="DH38" i="91"/>
  <c r="DG38" i="91"/>
  <c r="DF38" i="91"/>
  <c r="DE38" i="91"/>
  <c r="DD38" i="91"/>
  <c r="DC38" i="91"/>
  <c r="DB38" i="91"/>
  <c r="DA38" i="91"/>
  <c r="CZ38" i="91"/>
  <c r="CY38" i="91"/>
  <c r="CX38" i="91"/>
  <c r="CW38" i="91"/>
  <c r="CV38" i="91"/>
  <c r="CU38" i="91"/>
  <c r="CT38" i="91"/>
  <c r="CS38" i="91"/>
  <c r="CR38" i="91"/>
  <c r="CQ38" i="91"/>
  <c r="CP38" i="91"/>
  <c r="CO38" i="91"/>
  <c r="CN38" i="91"/>
  <c r="CM38" i="91"/>
  <c r="CL38" i="91"/>
  <c r="CK38" i="91"/>
  <c r="CJ38" i="91"/>
  <c r="CI38" i="91"/>
  <c r="CH38" i="91"/>
  <c r="CG38" i="91"/>
  <c r="CF38" i="91"/>
  <c r="CE38" i="91"/>
  <c r="CD38" i="91"/>
  <c r="CC38" i="91"/>
  <c r="CB38" i="91"/>
  <c r="CA38" i="91"/>
  <c r="BZ38" i="91"/>
  <c r="BY38" i="91"/>
  <c r="BX38" i="91"/>
  <c r="BW38" i="91"/>
  <c r="BV38" i="91"/>
  <c r="BU38" i="91"/>
  <c r="BT38" i="91"/>
  <c r="BS38" i="91"/>
  <c r="BR38" i="91"/>
  <c r="BQ38" i="91"/>
  <c r="BP38" i="91"/>
  <c r="BO38" i="91"/>
  <c r="BN38" i="91"/>
  <c r="BM38" i="91"/>
  <c r="BL38" i="91"/>
  <c r="BK38" i="91"/>
  <c r="BJ38" i="91"/>
  <c r="BI38" i="91"/>
  <c r="BH38" i="91"/>
  <c r="BG38" i="91"/>
  <c r="BF38" i="91"/>
  <c r="BE38" i="91"/>
  <c r="BD38" i="91"/>
  <c r="BC38" i="91"/>
  <c r="BB38" i="91"/>
  <c r="BA38" i="91"/>
  <c r="AZ38" i="91"/>
  <c r="AY38" i="91"/>
  <c r="AX38" i="91"/>
  <c r="AW38" i="91"/>
  <c r="AV38" i="91"/>
  <c r="AU38" i="91"/>
  <c r="AT38" i="91"/>
  <c r="AS38" i="91"/>
  <c r="AR38" i="91"/>
  <c r="AQ38" i="91"/>
  <c r="AP38" i="91"/>
  <c r="AO38" i="91"/>
  <c r="AN38" i="91"/>
  <c r="AM38" i="91"/>
  <c r="AL38" i="91"/>
  <c r="AK38" i="91"/>
  <c r="AJ38" i="91"/>
  <c r="AI38" i="91"/>
  <c r="AH38" i="91"/>
  <c r="AG38" i="91"/>
  <c r="AF38" i="91"/>
  <c r="AE38" i="91"/>
  <c r="AD38" i="91"/>
  <c r="AC38" i="91"/>
  <c r="AB38" i="91"/>
  <c r="AA38" i="91"/>
  <c r="Z38" i="91"/>
  <c r="Y38" i="91"/>
  <c r="X38" i="91"/>
  <c r="W38" i="91"/>
  <c r="V38" i="91"/>
  <c r="U38" i="91"/>
  <c r="T38" i="91"/>
  <c r="S38" i="91"/>
  <c r="R38" i="91"/>
  <c r="Q38" i="91"/>
  <c r="P38" i="91"/>
  <c r="O38" i="91"/>
  <c r="N38" i="91"/>
  <c r="M38" i="91"/>
  <c r="L38" i="91"/>
  <c r="K38" i="91"/>
  <c r="J38" i="91"/>
  <c r="I38" i="91"/>
  <c r="H38" i="91"/>
  <c r="G38" i="91"/>
  <c r="F38" i="91"/>
  <c r="E38" i="91"/>
  <c r="D38" i="91"/>
  <c r="C38" i="91"/>
  <c r="B38" i="91"/>
  <c r="A38" i="91"/>
  <c r="LF37" i="91"/>
  <c r="LE37" i="91"/>
  <c r="LD37" i="91"/>
  <c r="LC37" i="91"/>
  <c r="LB37" i="91"/>
  <c r="LA37" i="91"/>
  <c r="KZ37" i="91"/>
  <c r="KY37" i="91"/>
  <c r="KX37" i="91"/>
  <c r="KW37" i="91"/>
  <c r="KV37" i="91"/>
  <c r="KU37" i="91"/>
  <c r="KT37" i="91"/>
  <c r="KS37" i="91"/>
  <c r="KR37" i="91"/>
  <c r="KQ37" i="91"/>
  <c r="KP37" i="91"/>
  <c r="KO37" i="91"/>
  <c r="KN37" i="91"/>
  <c r="KM37" i="91"/>
  <c r="KL37" i="91"/>
  <c r="KK37" i="91"/>
  <c r="KJ37" i="91"/>
  <c r="KI37" i="91"/>
  <c r="KH37" i="91"/>
  <c r="KG37" i="91"/>
  <c r="KF37" i="91"/>
  <c r="KE37" i="91"/>
  <c r="KD37" i="91"/>
  <c r="KC37" i="91"/>
  <c r="KB37" i="91"/>
  <c r="KA37" i="91"/>
  <c r="JZ37" i="91"/>
  <c r="JY37" i="91"/>
  <c r="JX37" i="91"/>
  <c r="JW37" i="91"/>
  <c r="JV37" i="91"/>
  <c r="JU37" i="91"/>
  <c r="JT37" i="91"/>
  <c r="JS37" i="91"/>
  <c r="JR37" i="91"/>
  <c r="JQ37" i="91"/>
  <c r="JP37" i="91"/>
  <c r="JO37" i="91"/>
  <c r="JN37" i="91"/>
  <c r="JM37" i="91"/>
  <c r="JL37" i="91"/>
  <c r="JK37" i="91"/>
  <c r="JJ37" i="91"/>
  <c r="JI37" i="91"/>
  <c r="JH37" i="91"/>
  <c r="JG37" i="91"/>
  <c r="JF37" i="91"/>
  <c r="JE37" i="91"/>
  <c r="JD37" i="91"/>
  <c r="JC37" i="91"/>
  <c r="JB37" i="91"/>
  <c r="JA37" i="91"/>
  <c r="IZ37" i="91"/>
  <c r="IY37" i="91"/>
  <c r="IX37" i="91"/>
  <c r="IW37" i="91"/>
  <c r="IV37" i="91"/>
  <c r="IU37" i="91"/>
  <c r="IT37" i="91"/>
  <c r="IS37" i="91"/>
  <c r="IR37" i="91"/>
  <c r="IQ37" i="91"/>
  <c r="IP37" i="91"/>
  <c r="IO37" i="91"/>
  <c r="IN37" i="91"/>
  <c r="IM37" i="91"/>
  <c r="IL37" i="91"/>
  <c r="IK37" i="91"/>
  <c r="IJ37" i="91"/>
  <c r="II37" i="91"/>
  <c r="IH37" i="91"/>
  <c r="IG37" i="91"/>
  <c r="IF37" i="91"/>
  <c r="IE37" i="91"/>
  <c r="ID37" i="91"/>
  <c r="IC37" i="91"/>
  <c r="IB37" i="91"/>
  <c r="IA37" i="91"/>
  <c r="HZ37" i="91"/>
  <c r="HY37" i="91"/>
  <c r="HX37" i="91"/>
  <c r="HW37" i="91"/>
  <c r="HV37" i="91"/>
  <c r="HU37" i="91"/>
  <c r="HT37" i="91"/>
  <c r="HS37" i="91"/>
  <c r="HR37" i="91"/>
  <c r="HQ37" i="91"/>
  <c r="HP37" i="91"/>
  <c r="HO37" i="91"/>
  <c r="HN37" i="91"/>
  <c r="HM37" i="91"/>
  <c r="HL37" i="91"/>
  <c r="HK37" i="91"/>
  <c r="HJ37" i="91"/>
  <c r="HI37" i="91"/>
  <c r="HH37" i="91"/>
  <c r="HG37" i="91"/>
  <c r="HF37" i="91"/>
  <c r="HE37" i="91"/>
  <c r="HD37" i="91"/>
  <c r="HC37" i="91"/>
  <c r="HB37" i="91"/>
  <c r="HA37" i="91"/>
  <c r="GZ37" i="91"/>
  <c r="GY37" i="91"/>
  <c r="GX37" i="91"/>
  <c r="GW37" i="91"/>
  <c r="GV37" i="91"/>
  <c r="GU37" i="91"/>
  <c r="GT37" i="91"/>
  <c r="GS37" i="91"/>
  <c r="GR37" i="91"/>
  <c r="GQ37" i="91"/>
  <c r="GP37" i="91"/>
  <c r="GO37" i="91"/>
  <c r="GN37" i="91"/>
  <c r="GM37" i="91"/>
  <c r="GL37" i="91"/>
  <c r="GK37" i="91"/>
  <c r="GJ37" i="91"/>
  <c r="GI37" i="91"/>
  <c r="GH37" i="91"/>
  <c r="GG37" i="91"/>
  <c r="GF37" i="91"/>
  <c r="GE37" i="91"/>
  <c r="GD37" i="91"/>
  <c r="GC37" i="91"/>
  <c r="GB37" i="91"/>
  <c r="GA37" i="91"/>
  <c r="FZ37" i="91"/>
  <c r="FY37" i="91"/>
  <c r="FX37" i="91"/>
  <c r="FW37" i="91"/>
  <c r="FV37" i="91"/>
  <c r="FU37" i="91"/>
  <c r="FT37" i="91"/>
  <c r="FS37" i="91"/>
  <c r="FR37" i="91"/>
  <c r="FQ37" i="91"/>
  <c r="FP37" i="91"/>
  <c r="FO37" i="91"/>
  <c r="FN37" i="91"/>
  <c r="FM37" i="91"/>
  <c r="FL37" i="91"/>
  <c r="FK37" i="91"/>
  <c r="FJ37" i="91"/>
  <c r="FI37" i="91"/>
  <c r="FH37" i="91"/>
  <c r="FG37" i="91"/>
  <c r="FF37" i="91"/>
  <c r="FE37" i="91"/>
  <c r="FD37" i="91"/>
  <c r="FC37" i="91"/>
  <c r="FB37" i="91"/>
  <c r="FA37" i="91"/>
  <c r="EZ37" i="91"/>
  <c r="EY37" i="91"/>
  <c r="EX37" i="91"/>
  <c r="EW37" i="91"/>
  <c r="EV37" i="91"/>
  <c r="EU37" i="91"/>
  <c r="ET37" i="91"/>
  <c r="ES37" i="91"/>
  <c r="ER37" i="91"/>
  <c r="EQ37" i="91"/>
  <c r="EP37" i="91"/>
  <c r="EO37" i="91"/>
  <c r="EN37" i="91"/>
  <c r="EM37" i="91"/>
  <c r="EL37" i="91"/>
  <c r="EK37" i="91"/>
  <c r="EJ37" i="91"/>
  <c r="EI37" i="91"/>
  <c r="EH37" i="91"/>
  <c r="EG37" i="91"/>
  <c r="EF37" i="91"/>
  <c r="EE37" i="91"/>
  <c r="ED37" i="91"/>
  <c r="EC37" i="91"/>
  <c r="EB37" i="91"/>
  <c r="EA37" i="91"/>
  <c r="DZ37" i="91"/>
  <c r="DY37" i="91"/>
  <c r="DX37" i="91"/>
  <c r="DW37" i="91"/>
  <c r="DV37" i="91"/>
  <c r="DU37" i="91"/>
  <c r="DT37" i="91"/>
  <c r="DS37" i="91"/>
  <c r="DR37" i="91"/>
  <c r="DQ37" i="91"/>
  <c r="DP37" i="91"/>
  <c r="DO37" i="91"/>
  <c r="DN37" i="91"/>
  <c r="DM37" i="91"/>
  <c r="DL37" i="91"/>
  <c r="DK37" i="91"/>
  <c r="DJ37" i="91"/>
  <c r="DI37" i="91"/>
  <c r="DH37" i="91"/>
  <c r="DG37" i="91"/>
  <c r="DF37" i="91"/>
  <c r="DE37" i="91"/>
  <c r="DD37" i="91"/>
  <c r="DC37" i="91"/>
  <c r="DB37" i="91"/>
  <c r="DA37" i="91"/>
  <c r="CZ37" i="91"/>
  <c r="CY37" i="91"/>
  <c r="CX37" i="91"/>
  <c r="CW37" i="91"/>
  <c r="CV37" i="91"/>
  <c r="CU37" i="91"/>
  <c r="CT37" i="91"/>
  <c r="CS37" i="91"/>
  <c r="CR37" i="91"/>
  <c r="CQ37" i="91"/>
  <c r="CP37" i="91"/>
  <c r="CO37" i="91"/>
  <c r="CN37" i="91"/>
  <c r="CM37" i="91"/>
  <c r="CL37" i="91"/>
  <c r="CK37" i="91"/>
  <c r="CJ37" i="91"/>
  <c r="CI37" i="91"/>
  <c r="CH37" i="91"/>
  <c r="CG37" i="91"/>
  <c r="CF37" i="91"/>
  <c r="CE37" i="91"/>
  <c r="CD37" i="91"/>
  <c r="CC37" i="91"/>
  <c r="CB37" i="91"/>
  <c r="CA37" i="91"/>
  <c r="BZ37" i="91"/>
  <c r="BY37" i="91"/>
  <c r="BX37" i="91"/>
  <c r="BW37" i="91"/>
  <c r="BV37" i="91"/>
  <c r="BU37" i="91"/>
  <c r="BT37" i="91"/>
  <c r="BS37" i="91"/>
  <c r="BR37" i="91"/>
  <c r="BQ37" i="91"/>
  <c r="BP37" i="91"/>
  <c r="BO37" i="91"/>
  <c r="BN37" i="91"/>
  <c r="BM37" i="91"/>
  <c r="BL37" i="91"/>
  <c r="BK37" i="91"/>
  <c r="BJ37" i="91"/>
  <c r="BI37" i="91"/>
  <c r="BH37" i="91"/>
  <c r="BG37" i="91"/>
  <c r="BF37" i="91"/>
  <c r="BE37" i="91"/>
  <c r="BD37" i="91"/>
  <c r="BC37" i="91"/>
  <c r="BB37" i="91"/>
  <c r="BA37" i="91"/>
  <c r="AZ37" i="91"/>
  <c r="AY37" i="91"/>
  <c r="AX37" i="91"/>
  <c r="AW37" i="91"/>
  <c r="AV37" i="91"/>
  <c r="AU37" i="91"/>
  <c r="AT37" i="91"/>
  <c r="AS37" i="91"/>
  <c r="AR37" i="91"/>
  <c r="AQ37" i="91"/>
  <c r="AP37" i="91"/>
  <c r="AO37" i="91"/>
  <c r="AN37" i="91"/>
  <c r="AM37" i="91"/>
  <c r="AL37" i="91"/>
  <c r="AK37" i="91"/>
  <c r="AJ37" i="91"/>
  <c r="AI37" i="91"/>
  <c r="AH37" i="91"/>
  <c r="AG37" i="91"/>
  <c r="AF37" i="91"/>
  <c r="AE37" i="91"/>
  <c r="AD37" i="91"/>
  <c r="AC37" i="91"/>
  <c r="AB37" i="91"/>
  <c r="AA37" i="91"/>
  <c r="Z37" i="91"/>
  <c r="Y37" i="91"/>
  <c r="X37" i="91"/>
  <c r="W37" i="91"/>
  <c r="V37" i="91"/>
  <c r="U37" i="91"/>
  <c r="T37" i="91"/>
  <c r="S37" i="91"/>
  <c r="R37" i="91"/>
  <c r="Q37" i="91"/>
  <c r="P37" i="91"/>
  <c r="O37" i="91"/>
  <c r="N37" i="91"/>
  <c r="M37" i="91"/>
  <c r="L37" i="91"/>
  <c r="K37" i="91"/>
  <c r="J37" i="91"/>
  <c r="I37" i="91"/>
  <c r="H37" i="91"/>
  <c r="G37" i="91"/>
  <c r="F37" i="91"/>
  <c r="E37" i="91"/>
  <c r="D37" i="91"/>
  <c r="C37" i="91"/>
  <c r="B37" i="91"/>
  <c r="A37" i="91"/>
  <c r="LF36" i="91"/>
  <c r="LE36" i="91"/>
  <c r="LD36" i="91"/>
  <c r="LC36" i="91"/>
  <c r="LB36" i="91"/>
  <c r="LA36" i="91"/>
  <c r="KZ36" i="91"/>
  <c r="KY36" i="91"/>
  <c r="KX36" i="91"/>
  <c r="KW36" i="91"/>
  <c r="KV36" i="91"/>
  <c r="KU36" i="91"/>
  <c r="KT36" i="91"/>
  <c r="KS36" i="91"/>
  <c r="KR36" i="91"/>
  <c r="KQ36" i="91"/>
  <c r="KP36" i="91"/>
  <c r="KO36" i="91"/>
  <c r="KN36" i="91"/>
  <c r="KM36" i="91"/>
  <c r="KL36" i="91"/>
  <c r="KK36" i="91"/>
  <c r="KJ36" i="91"/>
  <c r="KI36" i="91"/>
  <c r="KH36" i="91"/>
  <c r="KG36" i="91"/>
  <c r="KF36" i="91"/>
  <c r="KE36" i="91"/>
  <c r="KD36" i="91"/>
  <c r="KC36" i="91"/>
  <c r="KB36" i="91"/>
  <c r="KA36" i="91"/>
  <c r="JZ36" i="91"/>
  <c r="JY36" i="91"/>
  <c r="JX36" i="91"/>
  <c r="JW36" i="91"/>
  <c r="JV36" i="91"/>
  <c r="JU36" i="91"/>
  <c r="JT36" i="91"/>
  <c r="JS36" i="91"/>
  <c r="JR36" i="91"/>
  <c r="JQ36" i="91"/>
  <c r="JP36" i="91"/>
  <c r="JO36" i="91"/>
  <c r="JN36" i="91"/>
  <c r="JM36" i="91"/>
  <c r="JL36" i="91"/>
  <c r="JK36" i="91"/>
  <c r="JJ36" i="91"/>
  <c r="JI36" i="91"/>
  <c r="JH36" i="91"/>
  <c r="JG36" i="91"/>
  <c r="JF36" i="91"/>
  <c r="JE36" i="91"/>
  <c r="JD36" i="91"/>
  <c r="JC36" i="91"/>
  <c r="JB36" i="91"/>
  <c r="JA36" i="91"/>
  <c r="IZ36" i="91"/>
  <c r="IY36" i="91"/>
  <c r="IX36" i="91"/>
  <c r="IW36" i="91"/>
  <c r="IV36" i="91"/>
  <c r="IU36" i="91"/>
  <c r="IT36" i="91"/>
  <c r="IS36" i="91"/>
  <c r="IR36" i="91"/>
  <c r="IQ36" i="91"/>
  <c r="IP36" i="91"/>
  <c r="IO36" i="91"/>
  <c r="IN36" i="91"/>
  <c r="IM36" i="91"/>
  <c r="IL36" i="91"/>
  <c r="IK36" i="91"/>
  <c r="IJ36" i="91"/>
  <c r="II36" i="91"/>
  <c r="IH36" i="91"/>
  <c r="IG36" i="91"/>
  <c r="IF36" i="91"/>
  <c r="IE36" i="91"/>
  <c r="ID36" i="91"/>
  <c r="IC36" i="91"/>
  <c r="IB36" i="91"/>
  <c r="IA36" i="91"/>
  <c r="HZ36" i="91"/>
  <c r="HY36" i="91"/>
  <c r="HX36" i="91"/>
  <c r="HW36" i="91"/>
  <c r="HV36" i="91"/>
  <c r="HU36" i="91"/>
  <c r="HT36" i="91"/>
  <c r="HS36" i="91"/>
  <c r="HR36" i="91"/>
  <c r="HQ36" i="91"/>
  <c r="HP36" i="91"/>
  <c r="HO36" i="91"/>
  <c r="HN36" i="91"/>
  <c r="HM36" i="91"/>
  <c r="HL36" i="91"/>
  <c r="HK36" i="91"/>
  <c r="HJ36" i="91"/>
  <c r="HI36" i="91"/>
  <c r="HH36" i="91"/>
  <c r="HG36" i="91"/>
  <c r="HF36" i="91"/>
  <c r="HE36" i="91"/>
  <c r="HD36" i="91"/>
  <c r="HC36" i="91"/>
  <c r="HB36" i="91"/>
  <c r="HA36" i="91"/>
  <c r="GZ36" i="91"/>
  <c r="GY36" i="91"/>
  <c r="GX36" i="91"/>
  <c r="GW36" i="91"/>
  <c r="GV36" i="91"/>
  <c r="GU36" i="91"/>
  <c r="GT36" i="91"/>
  <c r="GS36" i="91"/>
  <c r="GR36" i="91"/>
  <c r="GQ36" i="91"/>
  <c r="GP36" i="91"/>
  <c r="GO36" i="91"/>
  <c r="GN36" i="91"/>
  <c r="GM36" i="91"/>
  <c r="GL36" i="91"/>
  <c r="GK36" i="91"/>
  <c r="GJ36" i="91"/>
  <c r="GI36" i="91"/>
  <c r="GH36" i="91"/>
  <c r="GG36" i="91"/>
  <c r="GF36" i="91"/>
  <c r="GE36" i="91"/>
  <c r="GD36" i="91"/>
  <c r="GC36" i="91"/>
  <c r="GB36" i="91"/>
  <c r="GA36" i="91"/>
  <c r="FZ36" i="91"/>
  <c r="FY36" i="91"/>
  <c r="FX36" i="91"/>
  <c r="FW36" i="91"/>
  <c r="FV36" i="91"/>
  <c r="FU36" i="91"/>
  <c r="FT36" i="91"/>
  <c r="FS36" i="91"/>
  <c r="FR36" i="91"/>
  <c r="FQ36" i="91"/>
  <c r="FP36" i="91"/>
  <c r="FO36" i="91"/>
  <c r="FN36" i="91"/>
  <c r="FM36" i="91"/>
  <c r="FL36" i="91"/>
  <c r="FK36" i="91"/>
  <c r="FJ36" i="91"/>
  <c r="FI36" i="91"/>
  <c r="FH36" i="91"/>
  <c r="FG36" i="91"/>
  <c r="FF36" i="91"/>
  <c r="FE36" i="91"/>
  <c r="FD36" i="91"/>
  <c r="FC36" i="91"/>
  <c r="FB36" i="91"/>
  <c r="FA36" i="91"/>
  <c r="EZ36" i="91"/>
  <c r="EY36" i="91"/>
  <c r="EX36" i="91"/>
  <c r="EW36" i="91"/>
  <c r="EV36" i="91"/>
  <c r="EU36" i="91"/>
  <c r="ET36" i="91"/>
  <c r="ES36" i="91"/>
  <c r="ER36" i="91"/>
  <c r="EQ36" i="91"/>
  <c r="EP36" i="91"/>
  <c r="EO36" i="91"/>
  <c r="EN36" i="91"/>
  <c r="EM36" i="91"/>
  <c r="EL36" i="91"/>
  <c r="EK36" i="91"/>
  <c r="EJ36" i="91"/>
  <c r="EI36" i="91"/>
  <c r="EH36" i="91"/>
  <c r="EG36" i="91"/>
  <c r="EF36" i="91"/>
  <c r="EE36" i="91"/>
  <c r="ED36" i="91"/>
  <c r="EC36" i="91"/>
  <c r="EB36" i="91"/>
  <c r="EA36" i="91"/>
  <c r="DZ36" i="91"/>
  <c r="DY36" i="91"/>
  <c r="DX36" i="91"/>
  <c r="DW36" i="91"/>
  <c r="DV36" i="91"/>
  <c r="DU36" i="91"/>
  <c r="DT36" i="91"/>
  <c r="DS36" i="91"/>
  <c r="DR36" i="91"/>
  <c r="DQ36" i="91"/>
  <c r="DP36" i="91"/>
  <c r="DO36" i="91"/>
  <c r="DN36" i="91"/>
  <c r="DM36" i="91"/>
  <c r="DL36" i="91"/>
  <c r="DK36" i="91"/>
  <c r="DJ36" i="91"/>
  <c r="DI36" i="91"/>
  <c r="DH36" i="91"/>
  <c r="DG36" i="91"/>
  <c r="DF36" i="91"/>
  <c r="DE36" i="91"/>
  <c r="DD36" i="91"/>
  <c r="DC36" i="91"/>
  <c r="DB36" i="91"/>
  <c r="DA36" i="91"/>
  <c r="CZ36" i="91"/>
  <c r="CY36" i="91"/>
  <c r="CX36" i="91"/>
  <c r="CW36" i="91"/>
  <c r="CV36" i="91"/>
  <c r="CU36" i="91"/>
  <c r="CT36" i="91"/>
  <c r="CS36" i="91"/>
  <c r="CR36" i="91"/>
  <c r="CQ36" i="91"/>
  <c r="CP36" i="91"/>
  <c r="CO36" i="91"/>
  <c r="CN36" i="91"/>
  <c r="CM36" i="91"/>
  <c r="CL36" i="91"/>
  <c r="CK36" i="91"/>
  <c r="CJ36" i="91"/>
  <c r="CI36" i="91"/>
  <c r="CH36" i="91"/>
  <c r="CG36" i="91"/>
  <c r="CF36" i="91"/>
  <c r="CE36" i="91"/>
  <c r="CD36" i="91"/>
  <c r="CC36" i="91"/>
  <c r="CB36" i="91"/>
  <c r="CA36" i="91"/>
  <c r="BZ36" i="91"/>
  <c r="BY36" i="91"/>
  <c r="BX36" i="91"/>
  <c r="BW36" i="91"/>
  <c r="BV36" i="91"/>
  <c r="BU36" i="91"/>
  <c r="BT36" i="91"/>
  <c r="BS36" i="91"/>
  <c r="BR36" i="91"/>
  <c r="BQ36" i="91"/>
  <c r="BP36" i="91"/>
  <c r="BO36" i="91"/>
  <c r="BN36" i="91"/>
  <c r="BM36" i="91"/>
  <c r="BL36" i="91"/>
  <c r="BK36" i="91"/>
  <c r="BJ36" i="91"/>
  <c r="BI36" i="91"/>
  <c r="BH36" i="91"/>
  <c r="BG36" i="91"/>
  <c r="BF36" i="91"/>
  <c r="BE36" i="91"/>
  <c r="BD36" i="91"/>
  <c r="BC36" i="91"/>
  <c r="BB36" i="91"/>
  <c r="BA36" i="91"/>
  <c r="AZ36" i="91"/>
  <c r="AY36" i="91"/>
  <c r="AX36" i="91"/>
  <c r="AW36" i="91"/>
  <c r="AV36" i="91"/>
  <c r="AU36" i="91"/>
  <c r="AT36" i="91"/>
  <c r="AS36" i="91"/>
  <c r="AR36" i="91"/>
  <c r="AQ36" i="91"/>
  <c r="AP36" i="91"/>
  <c r="AO36" i="91"/>
  <c r="AN36" i="91"/>
  <c r="AM36" i="91"/>
  <c r="AL36" i="91"/>
  <c r="AK36" i="91"/>
  <c r="AJ36" i="91"/>
  <c r="AI36" i="91"/>
  <c r="AH36" i="91"/>
  <c r="AG36" i="91"/>
  <c r="AF36" i="91"/>
  <c r="AE36" i="91"/>
  <c r="AD36" i="91"/>
  <c r="AC36" i="91"/>
  <c r="AB36" i="91"/>
  <c r="AA36" i="91"/>
  <c r="Z36" i="91"/>
  <c r="Y36" i="91"/>
  <c r="X36" i="91"/>
  <c r="W36" i="91"/>
  <c r="V36" i="91"/>
  <c r="U36" i="91"/>
  <c r="T36" i="91"/>
  <c r="S36" i="91"/>
  <c r="R36" i="91"/>
  <c r="Q36" i="91"/>
  <c r="P36" i="91"/>
  <c r="O36" i="91"/>
  <c r="N36" i="91"/>
  <c r="M36" i="91"/>
  <c r="L36" i="91"/>
  <c r="K36" i="91"/>
  <c r="J36" i="91"/>
  <c r="I36" i="91"/>
  <c r="H36" i="91"/>
  <c r="G36" i="91"/>
  <c r="F36" i="91"/>
  <c r="E36" i="91"/>
  <c r="D36" i="91"/>
  <c r="C36" i="91"/>
  <c r="B36" i="91"/>
  <c r="A36" i="91"/>
  <c r="LF35" i="91"/>
  <c r="LE35" i="91"/>
  <c r="LD35" i="91"/>
  <c r="LC35" i="91"/>
  <c r="LB35" i="91"/>
  <c r="LA35" i="91"/>
  <c r="KZ35" i="91"/>
  <c r="KY35" i="91"/>
  <c r="KX35" i="91"/>
  <c r="KW35" i="91"/>
  <c r="KV35" i="91"/>
  <c r="KU35" i="91"/>
  <c r="KT35" i="91"/>
  <c r="KS35" i="91"/>
  <c r="KR35" i="91"/>
  <c r="KQ35" i="91"/>
  <c r="KP35" i="91"/>
  <c r="KO35" i="91"/>
  <c r="KN35" i="91"/>
  <c r="KM35" i="91"/>
  <c r="KL35" i="91"/>
  <c r="KK35" i="91"/>
  <c r="KJ35" i="91"/>
  <c r="KI35" i="91"/>
  <c r="KH35" i="91"/>
  <c r="KG35" i="91"/>
  <c r="KF35" i="91"/>
  <c r="KE35" i="91"/>
  <c r="KD35" i="91"/>
  <c r="KC35" i="91"/>
  <c r="KB35" i="91"/>
  <c r="KA35" i="91"/>
  <c r="JZ35" i="91"/>
  <c r="JY35" i="91"/>
  <c r="JX35" i="91"/>
  <c r="JW35" i="91"/>
  <c r="JV35" i="91"/>
  <c r="JU35" i="91"/>
  <c r="JT35" i="91"/>
  <c r="JS35" i="91"/>
  <c r="JR35" i="91"/>
  <c r="JQ35" i="91"/>
  <c r="JP35" i="91"/>
  <c r="JO35" i="91"/>
  <c r="JN35" i="91"/>
  <c r="JM35" i="91"/>
  <c r="JL35" i="91"/>
  <c r="JK35" i="91"/>
  <c r="JJ35" i="91"/>
  <c r="JI35" i="91"/>
  <c r="JH35" i="91"/>
  <c r="JG35" i="91"/>
  <c r="JF35" i="91"/>
  <c r="JE35" i="91"/>
  <c r="JD35" i="91"/>
  <c r="JC35" i="91"/>
  <c r="JB35" i="91"/>
  <c r="JA35" i="91"/>
  <c r="IZ35" i="91"/>
  <c r="IY35" i="91"/>
  <c r="IX35" i="91"/>
  <c r="IW35" i="91"/>
  <c r="IV35" i="91"/>
  <c r="IU35" i="91"/>
  <c r="IT35" i="91"/>
  <c r="IS35" i="91"/>
  <c r="IR35" i="91"/>
  <c r="IQ35" i="91"/>
  <c r="IP35" i="91"/>
  <c r="IO35" i="91"/>
  <c r="IN35" i="91"/>
  <c r="IM35" i="91"/>
  <c r="IL35" i="91"/>
  <c r="IK35" i="91"/>
  <c r="IJ35" i="91"/>
  <c r="II35" i="91"/>
  <c r="IH35" i="91"/>
  <c r="IG35" i="91"/>
  <c r="IF35" i="91"/>
  <c r="IE35" i="91"/>
  <c r="ID35" i="91"/>
  <c r="IC35" i="91"/>
  <c r="IB35" i="91"/>
  <c r="IA35" i="91"/>
  <c r="HZ35" i="91"/>
  <c r="HY35" i="91"/>
  <c r="HX35" i="91"/>
  <c r="HW35" i="91"/>
  <c r="HV35" i="91"/>
  <c r="HU35" i="91"/>
  <c r="HT35" i="91"/>
  <c r="HS35" i="91"/>
  <c r="HR35" i="91"/>
  <c r="HQ35" i="91"/>
  <c r="HP35" i="91"/>
  <c r="HO35" i="91"/>
  <c r="HN35" i="91"/>
  <c r="HM35" i="91"/>
  <c r="HL35" i="91"/>
  <c r="HK35" i="91"/>
  <c r="HJ35" i="91"/>
  <c r="HI35" i="91"/>
  <c r="HH35" i="91"/>
  <c r="HG35" i="91"/>
  <c r="HF35" i="91"/>
  <c r="HE35" i="91"/>
  <c r="HD35" i="91"/>
  <c r="HC35" i="91"/>
  <c r="HB35" i="91"/>
  <c r="HA35" i="91"/>
  <c r="GZ35" i="91"/>
  <c r="GY35" i="91"/>
  <c r="GX35" i="91"/>
  <c r="GW35" i="91"/>
  <c r="GV35" i="91"/>
  <c r="GU35" i="91"/>
  <c r="GT35" i="91"/>
  <c r="GS35" i="91"/>
  <c r="GR35" i="91"/>
  <c r="GQ35" i="91"/>
  <c r="GP35" i="91"/>
  <c r="GO35" i="91"/>
  <c r="GN35" i="91"/>
  <c r="GM35" i="91"/>
  <c r="GL35" i="91"/>
  <c r="GK35" i="91"/>
  <c r="GJ35" i="91"/>
  <c r="GI35" i="91"/>
  <c r="GH35" i="91"/>
  <c r="GG35" i="91"/>
  <c r="GF35" i="91"/>
  <c r="GE35" i="91"/>
  <c r="GD35" i="91"/>
  <c r="GC35" i="91"/>
  <c r="GB35" i="91"/>
  <c r="GA35" i="91"/>
  <c r="FZ35" i="91"/>
  <c r="FY35" i="91"/>
  <c r="FX35" i="91"/>
  <c r="FW35" i="91"/>
  <c r="FV35" i="91"/>
  <c r="FU35" i="91"/>
  <c r="FT35" i="91"/>
  <c r="FS35" i="91"/>
  <c r="FR35" i="91"/>
  <c r="FQ35" i="91"/>
  <c r="FP35" i="91"/>
  <c r="FO35" i="91"/>
  <c r="FN35" i="91"/>
  <c r="FM35" i="91"/>
  <c r="FL35" i="91"/>
  <c r="FK35" i="91"/>
  <c r="FJ35" i="91"/>
  <c r="FI35" i="91"/>
  <c r="FH35" i="91"/>
  <c r="FG35" i="91"/>
  <c r="FF35" i="91"/>
  <c r="FE35" i="91"/>
  <c r="FD35" i="91"/>
  <c r="FC35" i="91"/>
  <c r="FB35" i="91"/>
  <c r="FA35" i="91"/>
  <c r="EZ35" i="91"/>
  <c r="EY35" i="91"/>
  <c r="EX35" i="91"/>
  <c r="EW35" i="91"/>
  <c r="EV35" i="91"/>
  <c r="EU35" i="91"/>
  <c r="ET35" i="91"/>
  <c r="ES35" i="91"/>
  <c r="ER35" i="91"/>
  <c r="EQ35" i="91"/>
  <c r="EP35" i="91"/>
  <c r="EO35" i="91"/>
  <c r="EN35" i="91"/>
  <c r="EM35" i="91"/>
  <c r="EL35" i="91"/>
  <c r="EK35" i="91"/>
  <c r="EJ35" i="91"/>
  <c r="EI35" i="91"/>
  <c r="EH35" i="91"/>
  <c r="EG35" i="91"/>
  <c r="EF35" i="91"/>
  <c r="EE35" i="91"/>
  <c r="ED35" i="91"/>
  <c r="EC35" i="91"/>
  <c r="EB35" i="91"/>
  <c r="EA35" i="91"/>
  <c r="DZ35" i="91"/>
  <c r="DY35" i="91"/>
  <c r="DX35" i="91"/>
  <c r="DW35" i="91"/>
  <c r="DV35" i="91"/>
  <c r="DU35" i="91"/>
  <c r="DT35" i="91"/>
  <c r="DS35" i="91"/>
  <c r="DR35" i="91"/>
  <c r="DQ35" i="91"/>
  <c r="DP35" i="91"/>
  <c r="DO35" i="91"/>
  <c r="DN35" i="91"/>
  <c r="DM35" i="91"/>
  <c r="DL35" i="91"/>
  <c r="DK35" i="91"/>
  <c r="DJ35" i="91"/>
  <c r="DI35" i="91"/>
  <c r="DH35" i="91"/>
  <c r="DG35" i="91"/>
  <c r="DF35" i="91"/>
  <c r="DE35" i="91"/>
  <c r="DD35" i="91"/>
  <c r="DC35" i="91"/>
  <c r="DB35" i="91"/>
  <c r="DA35" i="91"/>
  <c r="CZ35" i="91"/>
  <c r="CY35" i="91"/>
  <c r="CX35" i="91"/>
  <c r="CW35" i="91"/>
  <c r="CV35" i="91"/>
  <c r="CU35" i="91"/>
  <c r="CT35" i="91"/>
  <c r="CS35" i="91"/>
  <c r="CR35" i="91"/>
  <c r="CQ35" i="91"/>
  <c r="CP35" i="91"/>
  <c r="CO35" i="91"/>
  <c r="CN35" i="91"/>
  <c r="CM35" i="91"/>
  <c r="CL35" i="91"/>
  <c r="CK35" i="91"/>
  <c r="CJ35" i="91"/>
  <c r="CI35" i="91"/>
  <c r="CH35" i="91"/>
  <c r="CG35" i="91"/>
  <c r="CF35" i="91"/>
  <c r="CE35" i="91"/>
  <c r="CD35" i="91"/>
  <c r="CC35" i="91"/>
  <c r="CB35" i="91"/>
  <c r="CA35" i="91"/>
  <c r="BZ35" i="91"/>
  <c r="BY35" i="91"/>
  <c r="BX35" i="91"/>
  <c r="BW35" i="91"/>
  <c r="BV35" i="91"/>
  <c r="BU35" i="91"/>
  <c r="BT35" i="91"/>
  <c r="BS35" i="91"/>
  <c r="BR35" i="91"/>
  <c r="BQ35" i="91"/>
  <c r="BP35" i="91"/>
  <c r="BO35" i="91"/>
  <c r="BN35" i="91"/>
  <c r="BM35" i="91"/>
  <c r="BL35" i="91"/>
  <c r="BK35" i="91"/>
  <c r="BJ35" i="91"/>
  <c r="BI35" i="91"/>
  <c r="BH35" i="91"/>
  <c r="BG35" i="91"/>
  <c r="BF35" i="91"/>
  <c r="BE35" i="91"/>
  <c r="BD35" i="91"/>
  <c r="BC35" i="91"/>
  <c r="BB35" i="91"/>
  <c r="BA35" i="91"/>
  <c r="AZ35" i="91"/>
  <c r="AY35" i="91"/>
  <c r="AX35" i="91"/>
  <c r="AW35" i="91"/>
  <c r="AV35" i="91"/>
  <c r="AU35" i="91"/>
  <c r="AT35" i="91"/>
  <c r="AS35" i="91"/>
  <c r="AR35" i="91"/>
  <c r="AQ35" i="91"/>
  <c r="AP35" i="91"/>
  <c r="AO35" i="91"/>
  <c r="AN35" i="91"/>
  <c r="AM35" i="91"/>
  <c r="AL35" i="91"/>
  <c r="AK35" i="91"/>
  <c r="AJ35" i="91"/>
  <c r="AI35" i="91"/>
  <c r="AH35" i="91"/>
  <c r="AG35" i="91"/>
  <c r="AF35" i="91"/>
  <c r="AE35" i="91"/>
  <c r="AD35" i="91"/>
  <c r="AC35" i="91"/>
  <c r="AB35" i="91"/>
  <c r="AA35" i="91"/>
  <c r="Z35" i="91"/>
  <c r="Y35" i="91"/>
  <c r="X35" i="91"/>
  <c r="W35" i="91"/>
  <c r="V35" i="91"/>
  <c r="U35" i="91"/>
  <c r="T35" i="91"/>
  <c r="S35" i="91"/>
  <c r="R35" i="91"/>
  <c r="Q35" i="91"/>
  <c r="P35" i="91"/>
  <c r="O35" i="91"/>
  <c r="N35" i="91"/>
  <c r="M35" i="91"/>
  <c r="L35" i="91"/>
  <c r="K35" i="91"/>
  <c r="J35" i="91"/>
  <c r="I35" i="91"/>
  <c r="H35" i="91"/>
  <c r="G35" i="91"/>
  <c r="F35" i="91"/>
  <c r="E35" i="91"/>
  <c r="D35" i="91"/>
  <c r="C35" i="91"/>
  <c r="B35" i="91"/>
  <c r="A35" i="91"/>
  <c r="LF34" i="91"/>
  <c r="LE34" i="91"/>
  <c r="LD34" i="91"/>
  <c r="LC34" i="91"/>
  <c r="LB34" i="91"/>
  <c r="LA34" i="91"/>
  <c r="KZ34" i="91"/>
  <c r="KY34" i="91"/>
  <c r="KX34" i="91"/>
  <c r="KW34" i="91"/>
  <c r="KV34" i="91"/>
  <c r="KU34" i="91"/>
  <c r="KT34" i="91"/>
  <c r="KS34" i="91"/>
  <c r="KR34" i="91"/>
  <c r="KQ34" i="91"/>
  <c r="KP34" i="91"/>
  <c r="KO34" i="91"/>
  <c r="KN34" i="91"/>
  <c r="KM34" i="91"/>
  <c r="KL34" i="91"/>
  <c r="KK34" i="91"/>
  <c r="KJ34" i="91"/>
  <c r="KI34" i="91"/>
  <c r="KH34" i="91"/>
  <c r="KG34" i="91"/>
  <c r="KF34" i="91"/>
  <c r="KE34" i="91"/>
  <c r="KD34" i="91"/>
  <c r="KC34" i="91"/>
  <c r="KB34" i="91"/>
  <c r="KA34" i="91"/>
  <c r="JZ34" i="91"/>
  <c r="JY34" i="91"/>
  <c r="JX34" i="91"/>
  <c r="JW34" i="91"/>
  <c r="JV34" i="91"/>
  <c r="JU34" i="91"/>
  <c r="JT34" i="91"/>
  <c r="JS34" i="91"/>
  <c r="JR34" i="91"/>
  <c r="JQ34" i="91"/>
  <c r="JP34" i="91"/>
  <c r="JO34" i="91"/>
  <c r="JN34" i="91"/>
  <c r="JM34" i="91"/>
  <c r="JL34" i="91"/>
  <c r="JK34" i="91"/>
  <c r="JJ34" i="91"/>
  <c r="JI34" i="91"/>
  <c r="JH34" i="91"/>
  <c r="JG34" i="91"/>
  <c r="JF34" i="91"/>
  <c r="JE34" i="91"/>
  <c r="JD34" i="91"/>
  <c r="JC34" i="91"/>
  <c r="JB34" i="91"/>
  <c r="JA34" i="91"/>
  <c r="IZ34" i="91"/>
  <c r="IY34" i="91"/>
  <c r="IX34" i="91"/>
  <c r="IW34" i="91"/>
  <c r="IV34" i="91"/>
  <c r="IU34" i="91"/>
  <c r="IT34" i="91"/>
  <c r="IS34" i="91"/>
  <c r="IR34" i="91"/>
  <c r="IQ34" i="91"/>
  <c r="IP34" i="91"/>
  <c r="IO34" i="91"/>
  <c r="IN34" i="91"/>
  <c r="IM34" i="91"/>
  <c r="IL34" i="91"/>
  <c r="IK34" i="91"/>
  <c r="IJ34" i="91"/>
  <c r="II34" i="91"/>
  <c r="IH34" i="91"/>
  <c r="IG34" i="91"/>
  <c r="IF34" i="91"/>
  <c r="IE34" i="91"/>
  <c r="ID34" i="91"/>
  <c r="IC34" i="91"/>
  <c r="IB34" i="91"/>
  <c r="IA34" i="91"/>
  <c r="HZ34" i="91"/>
  <c r="HY34" i="91"/>
  <c r="HX34" i="91"/>
  <c r="HW34" i="91"/>
  <c r="HV34" i="91"/>
  <c r="HU34" i="91"/>
  <c r="HT34" i="91"/>
  <c r="HS34" i="91"/>
  <c r="HR34" i="91"/>
  <c r="HQ34" i="91"/>
  <c r="HP34" i="91"/>
  <c r="HO34" i="91"/>
  <c r="HN34" i="91"/>
  <c r="HM34" i="91"/>
  <c r="HL34" i="91"/>
  <c r="HK34" i="91"/>
  <c r="HJ34" i="91"/>
  <c r="HI34" i="91"/>
  <c r="HH34" i="91"/>
  <c r="HG34" i="91"/>
  <c r="HF34" i="91"/>
  <c r="HE34" i="91"/>
  <c r="HD34" i="91"/>
  <c r="HC34" i="91"/>
  <c r="HB34" i="91"/>
  <c r="HA34" i="91"/>
  <c r="GZ34" i="91"/>
  <c r="GY34" i="91"/>
  <c r="GX34" i="91"/>
  <c r="GW34" i="91"/>
  <c r="GV34" i="91"/>
  <c r="GU34" i="91"/>
  <c r="GT34" i="91"/>
  <c r="GS34" i="91"/>
  <c r="GR34" i="91"/>
  <c r="GQ34" i="91"/>
  <c r="GP34" i="91"/>
  <c r="GO34" i="91"/>
  <c r="GN34" i="91"/>
  <c r="GM34" i="91"/>
  <c r="GL34" i="91"/>
  <c r="GK34" i="91"/>
  <c r="GJ34" i="91"/>
  <c r="GI34" i="91"/>
  <c r="GH34" i="91"/>
  <c r="GG34" i="91"/>
  <c r="GF34" i="91"/>
  <c r="GE34" i="91"/>
  <c r="GD34" i="91"/>
  <c r="GC34" i="91"/>
  <c r="GB34" i="91"/>
  <c r="GA34" i="91"/>
  <c r="FZ34" i="91"/>
  <c r="FY34" i="91"/>
  <c r="FX34" i="91"/>
  <c r="FW34" i="91"/>
  <c r="FV34" i="91"/>
  <c r="FU34" i="91"/>
  <c r="FT34" i="91"/>
  <c r="FS34" i="91"/>
  <c r="FR34" i="91"/>
  <c r="FQ34" i="91"/>
  <c r="FP34" i="91"/>
  <c r="FO34" i="91"/>
  <c r="FN34" i="91"/>
  <c r="FM34" i="91"/>
  <c r="FL34" i="91"/>
  <c r="FK34" i="91"/>
  <c r="FJ34" i="91"/>
  <c r="FI34" i="91"/>
  <c r="FH34" i="91"/>
  <c r="FG34" i="91"/>
  <c r="FF34" i="91"/>
  <c r="FE34" i="91"/>
  <c r="FD34" i="91"/>
  <c r="FC34" i="91"/>
  <c r="FB34" i="91"/>
  <c r="FA34" i="91"/>
  <c r="EZ34" i="91"/>
  <c r="EY34" i="91"/>
  <c r="EX34" i="91"/>
  <c r="EW34" i="91"/>
  <c r="EV34" i="91"/>
  <c r="EU34" i="91"/>
  <c r="ET34" i="91"/>
  <c r="ES34" i="91"/>
  <c r="ER34" i="91"/>
  <c r="EQ34" i="91"/>
  <c r="EP34" i="91"/>
  <c r="EO34" i="91"/>
  <c r="EN34" i="91"/>
  <c r="EM34" i="91"/>
  <c r="EL34" i="91"/>
  <c r="EK34" i="91"/>
  <c r="EJ34" i="91"/>
  <c r="EI34" i="91"/>
  <c r="EH34" i="91"/>
  <c r="EG34" i="91"/>
  <c r="EF34" i="91"/>
  <c r="EE34" i="91"/>
  <c r="ED34" i="91"/>
  <c r="EC34" i="91"/>
  <c r="EB34" i="91"/>
  <c r="EA34" i="91"/>
  <c r="DZ34" i="91"/>
  <c r="DY34" i="91"/>
  <c r="DX34" i="91"/>
  <c r="DW34" i="91"/>
  <c r="DV34" i="91"/>
  <c r="DU34" i="91"/>
  <c r="DT34" i="91"/>
  <c r="DS34" i="91"/>
  <c r="DR34" i="91"/>
  <c r="DQ34" i="91"/>
  <c r="DP34" i="91"/>
  <c r="DO34" i="91"/>
  <c r="DN34" i="91"/>
  <c r="DM34" i="91"/>
  <c r="DL34" i="91"/>
  <c r="DK34" i="91"/>
  <c r="DJ34" i="91"/>
  <c r="DI34" i="91"/>
  <c r="DH34" i="91"/>
  <c r="DG34" i="91"/>
  <c r="DF34" i="91"/>
  <c r="DE34" i="91"/>
  <c r="DD34" i="91"/>
  <c r="DC34" i="91"/>
  <c r="DB34" i="91"/>
  <c r="DA34" i="91"/>
  <c r="CZ34" i="91"/>
  <c r="CY34" i="91"/>
  <c r="CX34" i="91"/>
  <c r="CW34" i="91"/>
  <c r="CV34" i="91"/>
  <c r="CU34" i="91"/>
  <c r="CT34" i="91"/>
  <c r="CS34" i="91"/>
  <c r="CR34" i="91"/>
  <c r="CQ34" i="91"/>
  <c r="CP34" i="91"/>
  <c r="CO34" i="91"/>
  <c r="CN34" i="91"/>
  <c r="CM34" i="91"/>
  <c r="CL34" i="91"/>
  <c r="CK34" i="91"/>
  <c r="CJ34" i="91"/>
  <c r="CI34" i="91"/>
  <c r="CH34" i="91"/>
  <c r="CG34" i="91"/>
  <c r="CF34" i="91"/>
  <c r="CE34" i="91"/>
  <c r="CD34" i="91"/>
  <c r="CC34" i="91"/>
  <c r="CB34" i="91"/>
  <c r="CA34" i="91"/>
  <c r="BZ34" i="91"/>
  <c r="BY34" i="91"/>
  <c r="BX34" i="91"/>
  <c r="BW34" i="91"/>
  <c r="BV34" i="91"/>
  <c r="BU34" i="91"/>
  <c r="BT34" i="91"/>
  <c r="BS34" i="91"/>
  <c r="BR34" i="91"/>
  <c r="BQ34" i="91"/>
  <c r="BP34" i="91"/>
  <c r="BO34" i="91"/>
  <c r="BN34" i="91"/>
  <c r="BM34" i="91"/>
  <c r="BL34" i="91"/>
  <c r="BK34" i="91"/>
  <c r="BJ34" i="91"/>
  <c r="BI34" i="91"/>
  <c r="BH34" i="91"/>
  <c r="BG34" i="91"/>
  <c r="BF34" i="91"/>
  <c r="BE34" i="91"/>
  <c r="BD34" i="91"/>
  <c r="BC34" i="91"/>
  <c r="BB34" i="91"/>
  <c r="BA34" i="91"/>
  <c r="AZ34" i="91"/>
  <c r="AY34" i="91"/>
  <c r="AX34" i="91"/>
  <c r="AW34" i="91"/>
  <c r="AV34" i="91"/>
  <c r="AU34" i="91"/>
  <c r="AT34" i="91"/>
  <c r="AS34" i="91"/>
  <c r="AR34" i="91"/>
  <c r="AQ34" i="91"/>
  <c r="AP34" i="91"/>
  <c r="AO34" i="91"/>
  <c r="AN34" i="91"/>
  <c r="AM34" i="91"/>
  <c r="AL34" i="91"/>
  <c r="AK34" i="91"/>
  <c r="AJ34" i="91"/>
  <c r="AI34" i="91"/>
  <c r="AH34" i="91"/>
  <c r="AG34" i="91"/>
  <c r="AF34" i="91"/>
  <c r="AE34" i="91"/>
  <c r="AD34" i="91"/>
  <c r="AC34" i="91"/>
  <c r="AB34" i="91"/>
  <c r="AA34" i="91"/>
  <c r="Z34" i="91"/>
  <c r="Y34" i="91"/>
  <c r="X34" i="91"/>
  <c r="W34" i="91"/>
  <c r="V34" i="91"/>
  <c r="U34" i="91"/>
  <c r="T34" i="91"/>
  <c r="S34" i="91"/>
  <c r="R34" i="91"/>
  <c r="Q34" i="91"/>
  <c r="P34" i="91"/>
  <c r="O34" i="91"/>
  <c r="N34" i="91"/>
  <c r="M34" i="91"/>
  <c r="L34" i="91"/>
  <c r="K34" i="91"/>
  <c r="J34" i="91"/>
  <c r="I34" i="91"/>
  <c r="H34" i="91"/>
  <c r="G34" i="91"/>
  <c r="F34" i="91"/>
  <c r="E34" i="91"/>
  <c r="D34" i="91"/>
  <c r="C34" i="91"/>
  <c r="B34" i="91"/>
  <c r="A34" i="91"/>
  <c r="LF33" i="91"/>
  <c r="LE33" i="91"/>
  <c r="LD33" i="91"/>
  <c r="LC33" i="91"/>
  <c r="LB33" i="91"/>
  <c r="LA33" i="91"/>
  <c r="KZ33" i="91"/>
  <c r="KY33" i="91"/>
  <c r="KX33" i="91"/>
  <c r="KW33" i="91"/>
  <c r="KV33" i="91"/>
  <c r="KU33" i="91"/>
  <c r="KT33" i="91"/>
  <c r="KS33" i="91"/>
  <c r="KR33" i="91"/>
  <c r="KQ33" i="91"/>
  <c r="KP33" i="91"/>
  <c r="KO33" i="91"/>
  <c r="KN33" i="91"/>
  <c r="KM33" i="91"/>
  <c r="KL33" i="91"/>
  <c r="KK33" i="91"/>
  <c r="KJ33" i="91"/>
  <c r="KI33" i="91"/>
  <c r="KH33" i="91"/>
  <c r="KG33" i="91"/>
  <c r="KF33" i="91"/>
  <c r="KE33" i="91"/>
  <c r="KD33" i="91"/>
  <c r="KC33" i="91"/>
  <c r="KB33" i="91"/>
  <c r="KA33" i="91"/>
  <c r="JZ33" i="91"/>
  <c r="JY33" i="91"/>
  <c r="JX33" i="91"/>
  <c r="JW33" i="91"/>
  <c r="JV33" i="91"/>
  <c r="JU33" i="91"/>
  <c r="JT33" i="91"/>
  <c r="JS33" i="91"/>
  <c r="JR33" i="91"/>
  <c r="JQ33" i="91"/>
  <c r="JP33" i="91"/>
  <c r="JO33" i="91"/>
  <c r="JN33" i="91"/>
  <c r="JM33" i="91"/>
  <c r="JL33" i="91"/>
  <c r="JK33" i="91"/>
  <c r="JJ33" i="91"/>
  <c r="JI33" i="91"/>
  <c r="JH33" i="91"/>
  <c r="JG33" i="91"/>
  <c r="JF33" i="91"/>
  <c r="JE33" i="91"/>
  <c r="JD33" i="91"/>
  <c r="JC33" i="91"/>
  <c r="JB33" i="91"/>
  <c r="JA33" i="91"/>
  <c r="IZ33" i="91"/>
  <c r="IY33" i="91"/>
  <c r="IX33" i="91"/>
  <c r="IW33" i="91"/>
  <c r="IV33" i="91"/>
  <c r="IU33" i="91"/>
  <c r="IT33" i="91"/>
  <c r="IS33" i="91"/>
  <c r="IR33" i="91"/>
  <c r="IQ33" i="91"/>
  <c r="IP33" i="91"/>
  <c r="IO33" i="91"/>
  <c r="IN33" i="91"/>
  <c r="IM33" i="91"/>
  <c r="IL33" i="91"/>
  <c r="IK33" i="91"/>
  <c r="IJ33" i="91"/>
  <c r="II33" i="91"/>
  <c r="IH33" i="91"/>
  <c r="IG33" i="91"/>
  <c r="IF33" i="91"/>
  <c r="IE33" i="91"/>
  <c r="ID33" i="91"/>
  <c r="IC33" i="91"/>
  <c r="IB33" i="91"/>
  <c r="IA33" i="91"/>
  <c r="HZ33" i="91"/>
  <c r="HY33" i="91"/>
  <c r="HX33" i="91"/>
  <c r="HW33" i="91"/>
  <c r="HV33" i="91"/>
  <c r="HU33" i="91"/>
  <c r="HT33" i="91"/>
  <c r="HS33" i="91"/>
  <c r="HR33" i="91"/>
  <c r="HQ33" i="91"/>
  <c r="HP33" i="91"/>
  <c r="HO33" i="91"/>
  <c r="HN33" i="91"/>
  <c r="HM33" i="91"/>
  <c r="HL33" i="91"/>
  <c r="HK33" i="91"/>
  <c r="HJ33" i="91"/>
  <c r="HI33" i="91"/>
  <c r="HH33" i="91"/>
  <c r="HG33" i="91"/>
  <c r="HF33" i="91"/>
  <c r="HE33" i="91"/>
  <c r="HD33" i="91"/>
  <c r="HC33" i="91"/>
  <c r="HB33" i="91"/>
  <c r="HA33" i="91"/>
  <c r="GZ33" i="91"/>
  <c r="GY33" i="91"/>
  <c r="GX33" i="91"/>
  <c r="GW33" i="91"/>
  <c r="GV33" i="91"/>
  <c r="GU33" i="91"/>
  <c r="GT33" i="91"/>
  <c r="GS33" i="91"/>
  <c r="GR33" i="91"/>
  <c r="GQ33" i="91"/>
  <c r="GP33" i="91"/>
  <c r="GO33" i="91"/>
  <c r="GN33" i="91"/>
  <c r="GM33" i="91"/>
  <c r="GL33" i="91"/>
  <c r="GK33" i="91"/>
  <c r="GJ33" i="91"/>
  <c r="GI33" i="91"/>
  <c r="GH33" i="91"/>
  <c r="GG33" i="91"/>
  <c r="GF33" i="91"/>
  <c r="GE33" i="91"/>
  <c r="GD33" i="91"/>
  <c r="GC33" i="91"/>
  <c r="GB33" i="91"/>
  <c r="GA33" i="91"/>
  <c r="FZ33" i="91"/>
  <c r="FY33" i="91"/>
  <c r="FX33" i="91"/>
  <c r="FW33" i="91"/>
  <c r="FV33" i="91"/>
  <c r="FU33" i="91"/>
  <c r="FT33" i="91"/>
  <c r="FS33" i="91"/>
  <c r="FR33" i="91"/>
  <c r="FQ33" i="91"/>
  <c r="FP33" i="91"/>
  <c r="FO33" i="91"/>
  <c r="FN33" i="91"/>
  <c r="FM33" i="91"/>
  <c r="FL33" i="91"/>
  <c r="FK33" i="91"/>
  <c r="FJ33" i="91"/>
  <c r="FI33" i="91"/>
  <c r="FH33" i="91"/>
  <c r="FG33" i="91"/>
  <c r="FF33" i="91"/>
  <c r="FE33" i="91"/>
  <c r="FD33" i="91"/>
  <c r="FC33" i="91"/>
  <c r="FB33" i="91"/>
  <c r="FA33" i="91"/>
  <c r="EZ33" i="91"/>
  <c r="EY33" i="91"/>
  <c r="EX33" i="91"/>
  <c r="EW33" i="91"/>
  <c r="EV33" i="91"/>
  <c r="EU33" i="91"/>
  <c r="ET33" i="91"/>
  <c r="ES33" i="91"/>
  <c r="ER33" i="91"/>
  <c r="EQ33" i="91"/>
  <c r="EP33" i="91"/>
  <c r="EO33" i="91"/>
  <c r="EN33" i="91"/>
  <c r="EM33" i="91"/>
  <c r="EL33" i="91"/>
  <c r="EK33" i="91"/>
  <c r="EJ33" i="91"/>
  <c r="EI33" i="91"/>
  <c r="EH33" i="91"/>
  <c r="EG33" i="91"/>
  <c r="EF33" i="91"/>
  <c r="EE33" i="91"/>
  <c r="ED33" i="91"/>
  <c r="EC33" i="91"/>
  <c r="EB33" i="91"/>
  <c r="EA33" i="91"/>
  <c r="DZ33" i="91"/>
  <c r="DY33" i="91"/>
  <c r="DX33" i="91"/>
  <c r="DW33" i="91"/>
  <c r="DV33" i="91"/>
  <c r="DU33" i="91"/>
  <c r="DT33" i="91"/>
  <c r="DS33" i="91"/>
  <c r="DR33" i="91"/>
  <c r="DQ33" i="91"/>
  <c r="DP33" i="91"/>
  <c r="DO33" i="91"/>
  <c r="DN33" i="91"/>
  <c r="DM33" i="91"/>
  <c r="DL33" i="91"/>
  <c r="DK33" i="91"/>
  <c r="DJ33" i="91"/>
  <c r="DI33" i="91"/>
  <c r="DH33" i="91"/>
  <c r="DG33" i="91"/>
  <c r="DF33" i="91"/>
  <c r="DE33" i="91"/>
  <c r="DD33" i="91"/>
  <c r="DC33" i="91"/>
  <c r="DB33" i="91"/>
  <c r="DA33" i="91"/>
  <c r="CZ33" i="91"/>
  <c r="CY33" i="91"/>
  <c r="CX33" i="91"/>
  <c r="CW33" i="91"/>
  <c r="CV33" i="91"/>
  <c r="CU33" i="91"/>
  <c r="CT33" i="91"/>
  <c r="CS33" i="91"/>
  <c r="CR33" i="91"/>
  <c r="CQ33" i="91"/>
  <c r="CP33" i="91"/>
  <c r="CO33" i="91"/>
  <c r="CN33" i="91"/>
  <c r="CM33" i="91"/>
  <c r="CL33" i="91"/>
  <c r="CK33" i="91"/>
  <c r="CJ33" i="91"/>
  <c r="CI33" i="91"/>
  <c r="CH33" i="91"/>
  <c r="CG33" i="91"/>
  <c r="CF33" i="91"/>
  <c r="CE33" i="91"/>
  <c r="CD33" i="91"/>
  <c r="CC33" i="91"/>
  <c r="CB33" i="91"/>
  <c r="CA33" i="91"/>
  <c r="BZ33" i="91"/>
  <c r="BY33" i="91"/>
  <c r="BX33" i="91"/>
  <c r="BW33" i="91"/>
  <c r="BV33" i="91"/>
  <c r="BU33" i="91"/>
  <c r="BT33" i="91"/>
  <c r="BS33" i="91"/>
  <c r="BR33" i="91"/>
  <c r="BQ33" i="91"/>
  <c r="BP33" i="91"/>
  <c r="BO33" i="91"/>
  <c r="BN33" i="91"/>
  <c r="BM33" i="91"/>
  <c r="BL33" i="91"/>
  <c r="BK33" i="91"/>
  <c r="BJ33" i="91"/>
  <c r="BI33" i="91"/>
  <c r="BH33" i="91"/>
  <c r="BG33" i="91"/>
  <c r="BF33" i="91"/>
  <c r="BE33" i="91"/>
  <c r="BD33" i="91"/>
  <c r="BC33" i="91"/>
  <c r="BB33" i="91"/>
  <c r="BA33" i="91"/>
  <c r="AZ33" i="91"/>
  <c r="AY33" i="91"/>
  <c r="AX33" i="91"/>
  <c r="AW33" i="91"/>
  <c r="AV33" i="91"/>
  <c r="AU33" i="91"/>
  <c r="AT33" i="91"/>
  <c r="AS33" i="91"/>
  <c r="AR33" i="91"/>
  <c r="AQ33" i="91"/>
  <c r="AP33" i="91"/>
  <c r="AO33" i="91"/>
  <c r="AN33" i="91"/>
  <c r="AM33" i="91"/>
  <c r="AL33" i="91"/>
  <c r="AK33" i="91"/>
  <c r="AJ33" i="91"/>
  <c r="AI33" i="91"/>
  <c r="AH33" i="91"/>
  <c r="AG33" i="91"/>
  <c r="AF33" i="91"/>
  <c r="AE33" i="91"/>
  <c r="AD33" i="91"/>
  <c r="AC33" i="91"/>
  <c r="AB33" i="91"/>
  <c r="AA33" i="91"/>
  <c r="Z33" i="91"/>
  <c r="Y33" i="91"/>
  <c r="X33" i="91"/>
  <c r="W33" i="91"/>
  <c r="V33" i="91"/>
  <c r="U33" i="91"/>
  <c r="T33" i="91"/>
  <c r="S33" i="91"/>
  <c r="R33" i="91"/>
  <c r="Q33" i="91"/>
  <c r="P33" i="91"/>
  <c r="O33" i="91"/>
  <c r="N33" i="91"/>
  <c r="M33" i="91"/>
  <c r="L33" i="91"/>
  <c r="K33" i="91"/>
  <c r="J33" i="91"/>
  <c r="I33" i="91"/>
  <c r="H33" i="91"/>
  <c r="G33" i="91"/>
  <c r="F33" i="91"/>
  <c r="E33" i="91"/>
  <c r="D33" i="91"/>
  <c r="C33" i="91"/>
  <c r="B33" i="91"/>
  <c r="A33" i="91"/>
  <c r="LF32" i="91"/>
  <c r="LE32" i="91"/>
  <c r="LD32" i="91"/>
  <c r="LC32" i="91"/>
  <c r="LB32" i="91"/>
  <c r="LA32" i="91"/>
  <c r="KZ32" i="91"/>
  <c r="KY32" i="91"/>
  <c r="KX32" i="91"/>
  <c r="KW32" i="91"/>
  <c r="KV32" i="91"/>
  <c r="KU32" i="91"/>
  <c r="KT32" i="91"/>
  <c r="KS32" i="91"/>
  <c r="KR32" i="91"/>
  <c r="KQ32" i="91"/>
  <c r="KP32" i="91"/>
  <c r="KO32" i="91"/>
  <c r="KN32" i="91"/>
  <c r="KM32" i="91"/>
  <c r="KL32" i="91"/>
  <c r="KK32" i="91"/>
  <c r="KJ32" i="91"/>
  <c r="KI32" i="91"/>
  <c r="KH32" i="91"/>
  <c r="KG32" i="91"/>
  <c r="KF32" i="91"/>
  <c r="KE32" i="91"/>
  <c r="KD32" i="91"/>
  <c r="KC32" i="91"/>
  <c r="KB32" i="91"/>
  <c r="KA32" i="91"/>
  <c r="JZ32" i="91"/>
  <c r="JY32" i="91"/>
  <c r="JX32" i="91"/>
  <c r="JW32" i="91"/>
  <c r="JV32" i="91"/>
  <c r="JU32" i="91"/>
  <c r="JT32" i="91"/>
  <c r="JS32" i="91"/>
  <c r="JR32" i="91"/>
  <c r="JQ32" i="91"/>
  <c r="JP32" i="91"/>
  <c r="JO32" i="91"/>
  <c r="JN32" i="91"/>
  <c r="JM32" i="91"/>
  <c r="JL32" i="91"/>
  <c r="JK32" i="91"/>
  <c r="JJ32" i="91"/>
  <c r="JI32" i="91"/>
  <c r="JH32" i="91"/>
  <c r="JG32" i="91"/>
  <c r="JF32" i="91"/>
  <c r="JE32" i="91"/>
  <c r="JD32" i="91"/>
  <c r="JC32" i="91"/>
  <c r="JB32" i="91"/>
  <c r="JA32" i="91"/>
  <c r="IZ32" i="91"/>
  <c r="IY32" i="91"/>
  <c r="IX32" i="91"/>
  <c r="IW32" i="91"/>
  <c r="IV32" i="91"/>
  <c r="IU32" i="91"/>
  <c r="IT32" i="91"/>
  <c r="IS32" i="91"/>
  <c r="IR32" i="91"/>
  <c r="IQ32" i="91"/>
  <c r="IP32" i="91"/>
  <c r="IO32" i="91"/>
  <c r="IN32" i="91"/>
  <c r="IM32" i="91"/>
  <c r="IL32" i="91"/>
  <c r="IK32" i="91"/>
  <c r="IJ32" i="91"/>
  <c r="II32" i="91"/>
  <c r="IH32" i="91"/>
  <c r="IG32" i="91"/>
  <c r="IF32" i="91"/>
  <c r="IE32" i="91"/>
  <c r="ID32" i="91"/>
  <c r="IC32" i="91"/>
  <c r="IB32" i="91"/>
  <c r="IA32" i="91"/>
  <c r="HZ32" i="91"/>
  <c r="HY32" i="91"/>
  <c r="HX32" i="91"/>
  <c r="HW32" i="91"/>
  <c r="HV32" i="91"/>
  <c r="HU32" i="91"/>
  <c r="HT32" i="91"/>
  <c r="HS32" i="91"/>
  <c r="HR32" i="91"/>
  <c r="HQ32" i="91"/>
  <c r="HP32" i="91"/>
  <c r="HO32" i="91"/>
  <c r="HN32" i="91"/>
  <c r="HM32" i="91"/>
  <c r="HL32" i="91"/>
  <c r="HK32" i="91"/>
  <c r="HJ32" i="91"/>
  <c r="HI32" i="91"/>
  <c r="HH32" i="91"/>
  <c r="HG32" i="91"/>
  <c r="HF32" i="91"/>
  <c r="HE32" i="91"/>
  <c r="HD32" i="91"/>
  <c r="HC32" i="91"/>
  <c r="HB32" i="91"/>
  <c r="HA32" i="91"/>
  <c r="GZ32" i="91"/>
  <c r="GY32" i="91"/>
  <c r="GX32" i="91"/>
  <c r="GW32" i="91"/>
  <c r="GV32" i="91"/>
  <c r="GU32" i="91"/>
  <c r="GT32" i="91"/>
  <c r="GS32" i="91"/>
  <c r="GR32" i="91"/>
  <c r="GQ32" i="91"/>
  <c r="GP32" i="91"/>
  <c r="GO32" i="91"/>
  <c r="GN32" i="91"/>
  <c r="GM32" i="91"/>
  <c r="GL32" i="91"/>
  <c r="GK32" i="91"/>
  <c r="GJ32" i="91"/>
  <c r="GI32" i="91"/>
  <c r="GH32" i="91"/>
  <c r="GG32" i="91"/>
  <c r="GF32" i="91"/>
  <c r="GE32" i="91"/>
  <c r="GD32" i="91"/>
  <c r="GC32" i="91"/>
  <c r="GB32" i="91"/>
  <c r="GA32" i="91"/>
  <c r="FZ32" i="91"/>
  <c r="FY32" i="91"/>
  <c r="FX32" i="91"/>
  <c r="FW32" i="91"/>
  <c r="FV32" i="91"/>
  <c r="FU32" i="91"/>
  <c r="FT32" i="91"/>
  <c r="FS32" i="91"/>
  <c r="FR32" i="91"/>
  <c r="FQ32" i="91"/>
  <c r="FP32" i="91"/>
  <c r="FO32" i="91"/>
  <c r="FN32" i="91"/>
  <c r="FM32" i="91"/>
  <c r="FL32" i="91"/>
  <c r="FK32" i="91"/>
  <c r="FJ32" i="91"/>
  <c r="FI32" i="91"/>
  <c r="FH32" i="91"/>
  <c r="FG32" i="91"/>
  <c r="FF32" i="91"/>
  <c r="FE32" i="91"/>
  <c r="FD32" i="91"/>
  <c r="FC32" i="91"/>
  <c r="FB32" i="91"/>
  <c r="FA32" i="91"/>
  <c r="EZ32" i="91"/>
  <c r="EY32" i="91"/>
  <c r="EX32" i="91"/>
  <c r="EW32" i="91"/>
  <c r="EV32" i="91"/>
  <c r="EU32" i="91"/>
  <c r="ET32" i="91"/>
  <c r="ES32" i="91"/>
  <c r="ER32" i="91"/>
  <c r="EQ32" i="91"/>
  <c r="EP32" i="91"/>
  <c r="EO32" i="91"/>
  <c r="EN32" i="91"/>
  <c r="EM32" i="91"/>
  <c r="EL32" i="91"/>
  <c r="EK32" i="91"/>
  <c r="EJ32" i="91"/>
  <c r="EI32" i="91"/>
  <c r="EH32" i="91"/>
  <c r="EG32" i="91"/>
  <c r="EF32" i="91"/>
  <c r="EE32" i="91"/>
  <c r="ED32" i="91"/>
  <c r="EC32" i="91"/>
  <c r="EB32" i="91"/>
  <c r="EA32" i="91"/>
  <c r="DZ32" i="91"/>
  <c r="DY32" i="91"/>
  <c r="DX32" i="91"/>
  <c r="DW32" i="91"/>
  <c r="DV32" i="91"/>
  <c r="DU32" i="91"/>
  <c r="DT32" i="91"/>
  <c r="DS32" i="91"/>
  <c r="DR32" i="91"/>
  <c r="DQ32" i="91"/>
  <c r="DP32" i="91"/>
  <c r="DO32" i="91"/>
  <c r="DN32" i="91"/>
  <c r="DM32" i="91"/>
  <c r="DL32" i="91"/>
  <c r="DK32" i="91"/>
  <c r="DJ32" i="91"/>
  <c r="DI32" i="91"/>
  <c r="DH32" i="91"/>
  <c r="DG32" i="91"/>
  <c r="DF32" i="91"/>
  <c r="DE32" i="91"/>
  <c r="DD32" i="91"/>
  <c r="DC32" i="91"/>
  <c r="DB32" i="91"/>
  <c r="DA32" i="91"/>
  <c r="CZ32" i="91"/>
  <c r="CY32" i="91"/>
  <c r="CX32" i="91"/>
  <c r="CW32" i="91"/>
  <c r="CV32" i="91"/>
  <c r="CU32" i="91"/>
  <c r="CT32" i="91"/>
  <c r="CS32" i="91"/>
  <c r="CR32" i="91"/>
  <c r="CQ32" i="91"/>
  <c r="CP32" i="91"/>
  <c r="CO32" i="91"/>
  <c r="CN32" i="91"/>
  <c r="CM32" i="91"/>
  <c r="CL32" i="91"/>
  <c r="CK32" i="91"/>
  <c r="CJ32" i="91"/>
  <c r="CI32" i="91"/>
  <c r="CH32" i="91"/>
  <c r="CG32" i="91"/>
  <c r="CF32" i="91"/>
  <c r="CE32" i="91"/>
  <c r="CD32" i="91"/>
  <c r="CC32" i="91"/>
  <c r="CB32" i="91"/>
  <c r="CA32" i="91"/>
  <c r="BZ32" i="91"/>
  <c r="BY32" i="91"/>
  <c r="BX32" i="91"/>
  <c r="BW32" i="91"/>
  <c r="BV32" i="91"/>
  <c r="BU32" i="91"/>
  <c r="BT32" i="91"/>
  <c r="BS32" i="91"/>
  <c r="BR32" i="91"/>
  <c r="BQ32" i="91"/>
  <c r="BP32" i="91"/>
  <c r="BO32" i="91"/>
  <c r="BN32" i="91"/>
  <c r="BM32" i="91"/>
  <c r="BL32" i="91"/>
  <c r="BK32" i="91"/>
  <c r="BJ32" i="91"/>
  <c r="BI32" i="91"/>
  <c r="BH32" i="91"/>
  <c r="BG32" i="91"/>
  <c r="BF32" i="91"/>
  <c r="BE32" i="91"/>
  <c r="BD32" i="91"/>
  <c r="BC32" i="91"/>
  <c r="BB32" i="91"/>
  <c r="BA32" i="91"/>
  <c r="AZ32" i="91"/>
  <c r="AY32" i="91"/>
  <c r="AX32" i="91"/>
  <c r="AW32" i="91"/>
  <c r="AV32" i="91"/>
  <c r="AU32" i="91"/>
  <c r="AT32" i="91"/>
  <c r="AS32" i="91"/>
  <c r="AR32" i="91"/>
  <c r="AQ32" i="91"/>
  <c r="AP32" i="91"/>
  <c r="AO32" i="91"/>
  <c r="AN32" i="91"/>
  <c r="AM32" i="91"/>
  <c r="AL32" i="91"/>
  <c r="AK32" i="91"/>
  <c r="AJ32" i="91"/>
  <c r="AI32" i="91"/>
  <c r="AH32" i="91"/>
  <c r="AG32" i="91"/>
  <c r="AF32" i="91"/>
  <c r="AE32" i="91"/>
  <c r="AD32" i="91"/>
  <c r="AC32" i="91"/>
  <c r="AB32" i="91"/>
  <c r="AA32" i="91"/>
  <c r="Z32" i="91"/>
  <c r="Y32" i="91"/>
  <c r="X32" i="91"/>
  <c r="W32" i="91"/>
  <c r="V32" i="91"/>
  <c r="U32" i="91"/>
  <c r="T32" i="91"/>
  <c r="S32" i="91"/>
  <c r="R32" i="91"/>
  <c r="Q32" i="91"/>
  <c r="P32" i="91"/>
  <c r="O32" i="91"/>
  <c r="N32" i="91"/>
  <c r="M32" i="91"/>
  <c r="L32" i="91"/>
  <c r="K32" i="91"/>
  <c r="J32" i="91"/>
  <c r="I32" i="91"/>
  <c r="H32" i="91"/>
  <c r="G32" i="91"/>
  <c r="F32" i="91"/>
  <c r="E32" i="91"/>
  <c r="D32" i="91"/>
  <c r="C32" i="91"/>
  <c r="B32" i="91"/>
  <c r="A32" i="91"/>
  <c r="LF31" i="91"/>
  <c r="LE31" i="91"/>
  <c r="LD31" i="91"/>
  <c r="LC31" i="91"/>
  <c r="LB31" i="91"/>
  <c r="LA31" i="91"/>
  <c r="KZ31" i="91"/>
  <c r="KY31" i="91"/>
  <c r="KX31" i="91"/>
  <c r="KW31" i="91"/>
  <c r="KV31" i="91"/>
  <c r="KU31" i="91"/>
  <c r="KT31" i="91"/>
  <c r="KS31" i="91"/>
  <c r="KR31" i="91"/>
  <c r="KQ31" i="91"/>
  <c r="KP31" i="91"/>
  <c r="KO31" i="91"/>
  <c r="KN31" i="91"/>
  <c r="KM31" i="91"/>
  <c r="KL31" i="91"/>
  <c r="KK31" i="91"/>
  <c r="KJ31" i="91"/>
  <c r="KI31" i="91"/>
  <c r="KH31" i="91"/>
  <c r="KG31" i="91"/>
  <c r="KF31" i="91"/>
  <c r="KE31" i="91"/>
  <c r="KD31" i="91"/>
  <c r="KC31" i="91"/>
  <c r="KB31" i="91"/>
  <c r="KA31" i="91"/>
  <c r="JZ31" i="91"/>
  <c r="JY31" i="91"/>
  <c r="JX31" i="91"/>
  <c r="JW31" i="91"/>
  <c r="JV31" i="91"/>
  <c r="JU31" i="91"/>
  <c r="JT31" i="91"/>
  <c r="JS31" i="91"/>
  <c r="JR31" i="91"/>
  <c r="JQ31" i="91"/>
  <c r="JP31" i="91"/>
  <c r="JO31" i="91"/>
  <c r="JN31" i="91"/>
  <c r="JM31" i="91"/>
  <c r="JL31" i="91"/>
  <c r="JK31" i="91"/>
  <c r="JJ31" i="91"/>
  <c r="JI31" i="91"/>
  <c r="JH31" i="91"/>
  <c r="JG31" i="91"/>
  <c r="JF31" i="91"/>
  <c r="JE31" i="91"/>
  <c r="JD31" i="91"/>
  <c r="JC31" i="91"/>
  <c r="JB31" i="91"/>
  <c r="JA31" i="91"/>
  <c r="IZ31" i="91"/>
  <c r="IY31" i="91"/>
  <c r="IX31" i="91"/>
  <c r="IW31" i="91"/>
  <c r="IV31" i="91"/>
  <c r="IU31" i="91"/>
  <c r="IT31" i="91"/>
  <c r="IS31" i="91"/>
  <c r="IR31" i="91"/>
  <c r="IQ31" i="91"/>
  <c r="IP31" i="91"/>
  <c r="IO31" i="91"/>
  <c r="IN31" i="91"/>
  <c r="IM31" i="91"/>
  <c r="IL31" i="91"/>
  <c r="IK31" i="91"/>
  <c r="IJ31" i="91"/>
  <c r="II31" i="91"/>
  <c r="IH31" i="91"/>
  <c r="IG31" i="91"/>
  <c r="IF31" i="91"/>
  <c r="IE31" i="91"/>
  <c r="ID31" i="91"/>
  <c r="IC31" i="91"/>
  <c r="IB31" i="91"/>
  <c r="IA31" i="91"/>
  <c r="HZ31" i="91"/>
  <c r="HY31" i="91"/>
  <c r="HX31" i="91"/>
  <c r="HW31" i="91"/>
  <c r="HV31" i="91"/>
  <c r="HU31" i="91"/>
  <c r="HT31" i="91"/>
  <c r="HS31" i="91"/>
  <c r="HR31" i="91"/>
  <c r="HQ31" i="91"/>
  <c r="HP31" i="91"/>
  <c r="HO31" i="91"/>
  <c r="HN31" i="91"/>
  <c r="HM31" i="91"/>
  <c r="HL31" i="91"/>
  <c r="HK31" i="91"/>
  <c r="HJ31" i="91"/>
  <c r="HI31" i="91"/>
  <c r="HH31" i="91"/>
  <c r="HG31" i="91"/>
  <c r="HF31" i="91"/>
  <c r="HE31" i="91"/>
  <c r="HD31" i="91"/>
  <c r="HC31" i="91"/>
  <c r="HB31" i="91"/>
  <c r="HA31" i="91"/>
  <c r="GZ31" i="91"/>
  <c r="GY31" i="91"/>
  <c r="GX31" i="91"/>
  <c r="GW31" i="91"/>
  <c r="GV31" i="91"/>
  <c r="GU31" i="91"/>
  <c r="GT31" i="91"/>
  <c r="GS31" i="91"/>
  <c r="GR31" i="91"/>
  <c r="GQ31" i="91"/>
  <c r="GP31" i="91"/>
  <c r="GO31" i="91"/>
  <c r="GN31" i="91"/>
  <c r="GM31" i="91"/>
  <c r="GL31" i="91"/>
  <c r="GK31" i="91"/>
  <c r="GJ31" i="91"/>
  <c r="GI31" i="91"/>
  <c r="GH31" i="91"/>
  <c r="GG31" i="91"/>
  <c r="GF31" i="91"/>
  <c r="GE31" i="91"/>
  <c r="GD31" i="91"/>
  <c r="GC31" i="91"/>
  <c r="GB31" i="91"/>
  <c r="GA31" i="91"/>
  <c r="FZ31" i="91"/>
  <c r="FY31" i="91"/>
  <c r="FX31" i="91"/>
  <c r="FW31" i="91"/>
  <c r="FV31" i="91"/>
  <c r="FU31" i="91"/>
  <c r="FT31" i="91"/>
  <c r="FS31" i="91"/>
  <c r="FR31" i="91"/>
  <c r="FQ31" i="91"/>
  <c r="FP31" i="91"/>
  <c r="FO31" i="91"/>
  <c r="FN31" i="91"/>
  <c r="FM31" i="91"/>
  <c r="FL31" i="91"/>
  <c r="FK31" i="91"/>
  <c r="FJ31" i="91"/>
  <c r="FI31" i="91"/>
  <c r="FH31" i="91"/>
  <c r="FG31" i="91"/>
  <c r="FF31" i="91"/>
  <c r="FE31" i="91"/>
  <c r="FD31" i="91"/>
  <c r="FC31" i="91"/>
  <c r="FB31" i="91"/>
  <c r="FA31" i="91"/>
  <c r="EZ31" i="91"/>
  <c r="EY31" i="91"/>
  <c r="EX31" i="91"/>
  <c r="EW31" i="91"/>
  <c r="EV31" i="91"/>
  <c r="EU31" i="91"/>
  <c r="ET31" i="91"/>
  <c r="ES31" i="91"/>
  <c r="ER31" i="91"/>
  <c r="EQ31" i="91"/>
  <c r="EP31" i="91"/>
  <c r="EO31" i="91"/>
  <c r="EN31" i="91"/>
  <c r="EM31" i="91"/>
  <c r="EL31" i="91"/>
  <c r="EK31" i="91"/>
  <c r="EJ31" i="91"/>
  <c r="EI31" i="91"/>
  <c r="EH31" i="91"/>
  <c r="EG31" i="91"/>
  <c r="EF31" i="91"/>
  <c r="EE31" i="91"/>
  <c r="ED31" i="91"/>
  <c r="EC31" i="91"/>
  <c r="EB31" i="91"/>
  <c r="EA31" i="91"/>
  <c r="DZ31" i="91"/>
  <c r="DY31" i="91"/>
  <c r="DX31" i="91"/>
  <c r="DW31" i="91"/>
  <c r="DV31" i="91"/>
  <c r="DU31" i="91"/>
  <c r="DT31" i="91"/>
  <c r="DS31" i="91"/>
  <c r="DR31" i="91"/>
  <c r="DQ31" i="91"/>
  <c r="DP31" i="91"/>
  <c r="DO31" i="91"/>
  <c r="DN31" i="91"/>
  <c r="DM31" i="91"/>
  <c r="DL31" i="91"/>
  <c r="DK31" i="91"/>
  <c r="DJ31" i="91"/>
  <c r="DI31" i="91"/>
  <c r="DH31" i="91"/>
  <c r="DG31" i="91"/>
  <c r="DF31" i="91"/>
  <c r="DE31" i="91"/>
  <c r="DD31" i="91"/>
  <c r="DC31" i="91"/>
  <c r="DB31" i="91"/>
  <c r="DA31" i="91"/>
  <c r="CZ31" i="91"/>
  <c r="CY31" i="91"/>
  <c r="CX31" i="91"/>
  <c r="CW31" i="91"/>
  <c r="CV31" i="91"/>
  <c r="CU31" i="91"/>
  <c r="CT31" i="91"/>
  <c r="CS31" i="91"/>
  <c r="CR31" i="91"/>
  <c r="CQ31" i="91"/>
  <c r="CP31" i="91"/>
  <c r="CO31" i="91"/>
  <c r="CN31" i="91"/>
  <c r="CM31" i="91"/>
  <c r="CL31" i="91"/>
  <c r="CK31" i="91"/>
  <c r="CJ31" i="91"/>
  <c r="CI31" i="91"/>
  <c r="CH31" i="91"/>
  <c r="CG31" i="91"/>
  <c r="CF31" i="91"/>
  <c r="CE31" i="91"/>
  <c r="CD31" i="91"/>
  <c r="CC31" i="91"/>
  <c r="CB31" i="91"/>
  <c r="CA31" i="91"/>
  <c r="BZ31" i="91"/>
  <c r="BY31" i="91"/>
  <c r="BX31" i="91"/>
  <c r="BW31" i="91"/>
  <c r="BV31" i="91"/>
  <c r="BU31" i="91"/>
  <c r="BT31" i="91"/>
  <c r="BS31" i="91"/>
  <c r="BR31" i="91"/>
  <c r="BQ31" i="91"/>
  <c r="BP31" i="91"/>
  <c r="BO31" i="91"/>
  <c r="BN31" i="91"/>
  <c r="BM31" i="91"/>
  <c r="BL31" i="91"/>
  <c r="BK31" i="91"/>
  <c r="BJ31" i="91"/>
  <c r="BI31" i="91"/>
  <c r="BH31" i="91"/>
  <c r="BG31" i="91"/>
  <c r="BF31" i="91"/>
  <c r="BE31" i="91"/>
  <c r="BD31" i="91"/>
  <c r="BC31" i="91"/>
  <c r="BB31" i="91"/>
  <c r="BA31" i="91"/>
  <c r="AZ31" i="91"/>
  <c r="AY31" i="91"/>
  <c r="AX31" i="91"/>
  <c r="AW31" i="91"/>
  <c r="AV31" i="91"/>
  <c r="AU31" i="91"/>
  <c r="AT31" i="91"/>
  <c r="AS31" i="91"/>
  <c r="AR31" i="91"/>
  <c r="AQ31" i="91"/>
  <c r="AP31" i="91"/>
  <c r="AO31" i="91"/>
  <c r="AN31" i="91"/>
  <c r="AM31" i="91"/>
  <c r="AL31" i="91"/>
  <c r="AK31" i="91"/>
  <c r="AJ31" i="91"/>
  <c r="AI31" i="91"/>
  <c r="AH31" i="91"/>
  <c r="AG31" i="91"/>
  <c r="AF31" i="91"/>
  <c r="AE31" i="91"/>
  <c r="AD31" i="91"/>
  <c r="AC31" i="91"/>
  <c r="AB31" i="91"/>
  <c r="AA31" i="91"/>
  <c r="Z31" i="91"/>
  <c r="Y31" i="91"/>
  <c r="X31" i="91"/>
  <c r="W31" i="91"/>
  <c r="V31" i="91"/>
  <c r="U31" i="91"/>
  <c r="T31" i="91"/>
  <c r="S31" i="91"/>
  <c r="R31" i="91"/>
  <c r="Q31" i="91"/>
  <c r="P31" i="91"/>
  <c r="O31" i="91"/>
  <c r="N31" i="91"/>
  <c r="M31" i="91"/>
  <c r="L31" i="91"/>
  <c r="K31" i="91"/>
  <c r="J31" i="91"/>
  <c r="I31" i="91"/>
  <c r="H31" i="91"/>
  <c r="G31" i="91"/>
  <c r="F31" i="91"/>
  <c r="E31" i="91"/>
  <c r="D31" i="91"/>
  <c r="C31" i="91"/>
  <c r="B31" i="91"/>
  <c r="A31" i="91"/>
  <c r="LF30" i="91"/>
  <c r="LE30" i="91"/>
  <c r="LD30" i="91"/>
  <c r="LC30" i="91"/>
  <c r="LB30" i="91"/>
  <c r="LA30" i="91"/>
  <c r="KZ30" i="91"/>
  <c r="KY30" i="91"/>
  <c r="KX30" i="91"/>
  <c r="KW30" i="91"/>
  <c r="KV30" i="91"/>
  <c r="KU30" i="91"/>
  <c r="KT30" i="91"/>
  <c r="KS30" i="91"/>
  <c r="KR30" i="91"/>
  <c r="KQ30" i="91"/>
  <c r="KP30" i="91"/>
  <c r="KO30" i="91"/>
  <c r="KN30" i="91"/>
  <c r="KM30" i="91"/>
  <c r="KL30" i="91"/>
  <c r="KK30" i="91"/>
  <c r="KJ30" i="91"/>
  <c r="KI30" i="91"/>
  <c r="KH30" i="91"/>
  <c r="KG30" i="91"/>
  <c r="KF30" i="91"/>
  <c r="KE30" i="91"/>
  <c r="KD30" i="91"/>
  <c r="KC30" i="91"/>
  <c r="KB30" i="91"/>
  <c r="KA30" i="91"/>
  <c r="JZ30" i="91"/>
  <c r="JY30" i="91"/>
  <c r="JX30" i="91"/>
  <c r="JW30" i="91"/>
  <c r="JV30" i="91"/>
  <c r="JU30" i="91"/>
  <c r="JT30" i="91"/>
  <c r="JS30" i="91"/>
  <c r="JR30" i="91"/>
  <c r="JQ30" i="91"/>
  <c r="JP30" i="91"/>
  <c r="JO30" i="91"/>
  <c r="JN30" i="91"/>
  <c r="JM30" i="91"/>
  <c r="JL30" i="91"/>
  <c r="JK30" i="91"/>
  <c r="JJ30" i="91"/>
  <c r="JI30" i="91"/>
  <c r="JH30" i="91"/>
  <c r="JG30" i="91"/>
  <c r="JF30" i="91"/>
  <c r="JE30" i="91"/>
  <c r="JD30" i="91"/>
  <c r="JC30" i="91"/>
  <c r="JB30" i="91"/>
  <c r="JA30" i="91"/>
  <c r="IZ30" i="91"/>
  <c r="IY30" i="91"/>
  <c r="IX30" i="91"/>
  <c r="IW30" i="91"/>
  <c r="IV30" i="91"/>
  <c r="IU30" i="91"/>
  <c r="IT30" i="91"/>
  <c r="IS30" i="91"/>
  <c r="IR30" i="91"/>
  <c r="IQ30" i="91"/>
  <c r="IP30" i="91"/>
  <c r="IO30" i="91"/>
  <c r="IN30" i="91"/>
  <c r="IM30" i="91"/>
  <c r="IL30" i="91"/>
  <c r="IK30" i="91"/>
  <c r="IJ30" i="91"/>
  <c r="II30" i="91"/>
  <c r="IH30" i="91"/>
  <c r="IG30" i="91"/>
  <c r="IF30" i="91"/>
  <c r="IE30" i="91"/>
  <c r="ID30" i="91"/>
  <c r="IC30" i="91"/>
  <c r="IB30" i="91"/>
  <c r="IA30" i="91"/>
  <c r="HZ30" i="91"/>
  <c r="HY30" i="91"/>
  <c r="HX30" i="91"/>
  <c r="HW30" i="91"/>
  <c r="HV30" i="91"/>
  <c r="HU30" i="91"/>
  <c r="HT30" i="91"/>
  <c r="HS30" i="91"/>
  <c r="HR30" i="91"/>
  <c r="HQ30" i="91"/>
  <c r="HP30" i="91"/>
  <c r="HO30" i="91"/>
  <c r="HN30" i="91"/>
  <c r="HM30" i="91"/>
  <c r="HL30" i="91"/>
  <c r="HK30" i="91"/>
  <c r="HJ30" i="91"/>
  <c r="HI30" i="91"/>
  <c r="HH30" i="91"/>
  <c r="HG30" i="91"/>
  <c r="HF30" i="91"/>
  <c r="HE30" i="91"/>
  <c r="HD30" i="91"/>
  <c r="HC30" i="91"/>
  <c r="HB30" i="91"/>
  <c r="HA30" i="91"/>
  <c r="GZ30" i="91"/>
  <c r="GY30" i="91"/>
  <c r="GX30" i="91"/>
  <c r="GW30" i="91"/>
  <c r="GV30" i="91"/>
  <c r="GU30" i="91"/>
  <c r="GT30" i="91"/>
  <c r="GS30" i="91"/>
  <c r="GR30" i="91"/>
  <c r="GQ30" i="91"/>
  <c r="GP30" i="91"/>
  <c r="GO30" i="91"/>
  <c r="GN30" i="91"/>
  <c r="GM30" i="91"/>
  <c r="GL30" i="91"/>
  <c r="GK30" i="91"/>
  <c r="GJ30" i="91"/>
  <c r="GI30" i="91"/>
  <c r="GH30" i="91"/>
  <c r="GG30" i="91"/>
  <c r="GF30" i="91"/>
  <c r="GE30" i="91"/>
  <c r="GD30" i="91"/>
  <c r="GC30" i="91"/>
  <c r="GB30" i="91"/>
  <c r="GA30" i="91"/>
  <c r="FZ30" i="91"/>
  <c r="FY30" i="91"/>
  <c r="FX30" i="91"/>
  <c r="FW30" i="91"/>
  <c r="FV30" i="91"/>
  <c r="FU30" i="91"/>
  <c r="FT30" i="91"/>
  <c r="FS30" i="91"/>
  <c r="FR30" i="91"/>
  <c r="FQ30" i="91"/>
  <c r="FP30" i="91"/>
  <c r="FO30" i="91"/>
  <c r="FN30" i="91"/>
  <c r="FM30" i="91"/>
  <c r="FL30" i="91"/>
  <c r="FK30" i="91"/>
  <c r="FJ30" i="91"/>
  <c r="FI30" i="91"/>
  <c r="FH30" i="91"/>
  <c r="FG30" i="91"/>
  <c r="FF30" i="91"/>
  <c r="FE30" i="91"/>
  <c r="FD30" i="91"/>
  <c r="FC30" i="91"/>
  <c r="FB30" i="91"/>
  <c r="FA30" i="91"/>
  <c r="EZ30" i="91"/>
  <c r="EY30" i="91"/>
  <c r="EX30" i="91"/>
  <c r="EW30" i="91"/>
  <c r="EV30" i="91"/>
  <c r="EU30" i="91"/>
  <c r="ET30" i="91"/>
  <c r="ES30" i="91"/>
  <c r="ER30" i="91"/>
  <c r="EQ30" i="91"/>
  <c r="EP30" i="91"/>
  <c r="EO30" i="91"/>
  <c r="EN30" i="91"/>
  <c r="EM30" i="91"/>
  <c r="EL30" i="91"/>
  <c r="EK30" i="91"/>
  <c r="EJ30" i="91"/>
  <c r="EI30" i="91"/>
  <c r="EH30" i="91"/>
  <c r="EG30" i="91"/>
  <c r="EF30" i="91"/>
  <c r="EE30" i="91"/>
  <c r="ED30" i="91"/>
  <c r="EC30" i="91"/>
  <c r="EB30" i="91"/>
  <c r="EA30" i="91"/>
  <c r="DZ30" i="91"/>
  <c r="DY30" i="91"/>
  <c r="DX30" i="91"/>
  <c r="DW30" i="91"/>
  <c r="DV30" i="91"/>
  <c r="DU30" i="91"/>
  <c r="DT30" i="91"/>
  <c r="DS30" i="91"/>
  <c r="DR30" i="91"/>
  <c r="DQ30" i="91"/>
  <c r="DP30" i="91"/>
  <c r="DO30" i="91"/>
  <c r="DN30" i="91"/>
  <c r="DM30" i="91"/>
  <c r="DL30" i="91"/>
  <c r="DK30" i="91"/>
  <c r="DJ30" i="91"/>
  <c r="DI30" i="91"/>
  <c r="DH30" i="91"/>
  <c r="DG30" i="91"/>
  <c r="DF30" i="91"/>
  <c r="DE30" i="91"/>
  <c r="DD30" i="91"/>
  <c r="DC30" i="91"/>
  <c r="DB30" i="91"/>
  <c r="DA30" i="91"/>
  <c r="CZ30" i="91"/>
  <c r="CY30" i="91"/>
  <c r="CX30" i="91"/>
  <c r="CW30" i="91"/>
  <c r="CV30" i="91"/>
  <c r="CU30" i="91"/>
  <c r="CT30" i="91"/>
  <c r="CS30" i="91"/>
  <c r="CR30" i="91"/>
  <c r="CQ30" i="91"/>
  <c r="CP30" i="91"/>
  <c r="CO30" i="91"/>
  <c r="CN30" i="91"/>
  <c r="CM30" i="91"/>
  <c r="CL30" i="91"/>
  <c r="CK30" i="91"/>
  <c r="CJ30" i="91"/>
  <c r="CI30" i="91"/>
  <c r="CH30" i="91"/>
  <c r="CG30" i="91"/>
  <c r="CF30" i="91"/>
  <c r="CE30" i="91"/>
  <c r="CD30" i="91"/>
  <c r="CC30" i="91"/>
  <c r="CB30" i="91"/>
  <c r="CA30" i="91"/>
  <c r="BZ30" i="91"/>
  <c r="BY30" i="91"/>
  <c r="BX30" i="91"/>
  <c r="BW30" i="91"/>
  <c r="BV30" i="91"/>
  <c r="BU30" i="91"/>
  <c r="BT30" i="91"/>
  <c r="BS30" i="91"/>
  <c r="BR30" i="91"/>
  <c r="BQ30" i="91"/>
  <c r="BP30" i="91"/>
  <c r="BO30" i="91"/>
  <c r="BN30" i="91"/>
  <c r="BM30" i="91"/>
  <c r="BL30" i="91"/>
  <c r="BK30" i="91"/>
  <c r="BJ30" i="91"/>
  <c r="BI30" i="91"/>
  <c r="BH30" i="91"/>
  <c r="BG30" i="91"/>
  <c r="BF30" i="91"/>
  <c r="BE30" i="91"/>
  <c r="BD30" i="91"/>
  <c r="BC30" i="91"/>
  <c r="BB30" i="91"/>
  <c r="BA30" i="91"/>
  <c r="AZ30" i="91"/>
  <c r="AY30" i="91"/>
  <c r="AX30" i="91"/>
  <c r="AW30" i="91"/>
  <c r="AV30" i="91"/>
  <c r="AU30" i="91"/>
  <c r="AT30" i="91"/>
  <c r="AS30" i="91"/>
  <c r="AR30" i="91"/>
  <c r="AQ30" i="91"/>
  <c r="AP30" i="91"/>
  <c r="AO30" i="91"/>
  <c r="AN30" i="91"/>
  <c r="AM30" i="91"/>
  <c r="AL30" i="91"/>
  <c r="AK30" i="91"/>
  <c r="AJ30" i="91"/>
  <c r="AI30" i="91"/>
  <c r="AH30" i="91"/>
  <c r="AG30" i="91"/>
  <c r="AF30" i="91"/>
  <c r="AE30" i="91"/>
  <c r="AD30" i="91"/>
  <c r="AC30" i="91"/>
  <c r="AB30" i="91"/>
  <c r="AA30" i="91"/>
  <c r="Z30" i="91"/>
  <c r="Y30" i="91"/>
  <c r="X30" i="91"/>
  <c r="W30" i="91"/>
  <c r="V30" i="91"/>
  <c r="U30" i="91"/>
  <c r="T30" i="91"/>
  <c r="S30" i="91"/>
  <c r="R30" i="91"/>
  <c r="Q30" i="91"/>
  <c r="P30" i="91"/>
  <c r="O30" i="91"/>
  <c r="N30" i="91"/>
  <c r="M30" i="91"/>
  <c r="L30" i="91"/>
  <c r="K30" i="91"/>
  <c r="J30" i="91"/>
  <c r="I30" i="91"/>
  <c r="H30" i="91"/>
  <c r="G30" i="91"/>
  <c r="F30" i="91"/>
  <c r="E30" i="91"/>
  <c r="D30" i="91"/>
  <c r="C30" i="91"/>
  <c r="B30" i="91"/>
  <c r="A30" i="91"/>
  <c r="LF29" i="91"/>
  <c r="LE29" i="91"/>
  <c r="LD29" i="91"/>
  <c r="LC29" i="91"/>
  <c r="LB29" i="91"/>
  <c r="LA29" i="91"/>
  <c r="KZ29" i="91"/>
  <c r="KY29" i="91"/>
  <c r="KX29" i="91"/>
  <c r="KW29" i="91"/>
  <c r="KV29" i="91"/>
  <c r="KU29" i="91"/>
  <c r="KT29" i="91"/>
  <c r="KS29" i="91"/>
  <c r="KR29" i="91"/>
  <c r="KQ29" i="91"/>
  <c r="KP29" i="91"/>
  <c r="KO29" i="91"/>
  <c r="KN29" i="91"/>
  <c r="KM29" i="91"/>
  <c r="KL29" i="91"/>
  <c r="KK29" i="91"/>
  <c r="KJ29" i="91"/>
  <c r="KI29" i="91"/>
  <c r="KH29" i="91"/>
  <c r="KG29" i="91"/>
  <c r="KF29" i="91"/>
  <c r="KE29" i="91"/>
  <c r="KD29" i="91"/>
  <c r="KC29" i="91"/>
  <c r="KB29" i="91"/>
  <c r="KA29" i="91"/>
  <c r="JZ29" i="91"/>
  <c r="JY29" i="91"/>
  <c r="JX29" i="91"/>
  <c r="JW29" i="91"/>
  <c r="JV29" i="91"/>
  <c r="JU29" i="91"/>
  <c r="JT29" i="91"/>
  <c r="JS29" i="91"/>
  <c r="JR29" i="91"/>
  <c r="JQ29" i="91"/>
  <c r="JP29" i="91"/>
  <c r="JO29" i="91"/>
  <c r="JN29" i="91"/>
  <c r="JM29" i="91"/>
  <c r="JL29" i="91"/>
  <c r="JK29" i="91"/>
  <c r="JJ29" i="91"/>
  <c r="JI29" i="91"/>
  <c r="JH29" i="91"/>
  <c r="JG29" i="91"/>
  <c r="JF29" i="91"/>
  <c r="JE29" i="91"/>
  <c r="JD29" i="91"/>
  <c r="JC29" i="91"/>
  <c r="JB29" i="91"/>
  <c r="JA29" i="91"/>
  <c r="IZ29" i="91"/>
  <c r="IY29" i="91"/>
  <c r="IX29" i="91"/>
  <c r="IW29" i="91"/>
  <c r="IV29" i="91"/>
  <c r="IU29" i="91"/>
  <c r="IT29" i="91"/>
  <c r="IS29" i="91"/>
  <c r="IR29" i="91"/>
  <c r="IQ29" i="91"/>
  <c r="IP29" i="91"/>
  <c r="IO29" i="91"/>
  <c r="IN29" i="91"/>
  <c r="IM29" i="91"/>
  <c r="IL29" i="91"/>
  <c r="IK29" i="91"/>
  <c r="IJ29" i="91"/>
  <c r="II29" i="91"/>
  <c r="IH29" i="91"/>
  <c r="IG29" i="91"/>
  <c r="IF29" i="91"/>
  <c r="IE29" i="91"/>
  <c r="ID29" i="91"/>
  <c r="IC29" i="91"/>
  <c r="IB29" i="91"/>
  <c r="IA29" i="91"/>
  <c r="HZ29" i="91"/>
  <c r="HY29" i="91"/>
  <c r="HX29" i="91"/>
  <c r="HW29" i="91"/>
  <c r="HV29" i="91"/>
  <c r="HU29" i="91"/>
  <c r="HT29" i="91"/>
  <c r="HS29" i="91"/>
  <c r="HR29" i="91"/>
  <c r="HQ29" i="91"/>
  <c r="HP29" i="91"/>
  <c r="HO29" i="91"/>
  <c r="HN29" i="91"/>
  <c r="HM29" i="91"/>
  <c r="HL29" i="91"/>
  <c r="HK29" i="91"/>
  <c r="HJ29" i="91"/>
  <c r="HI29" i="91"/>
  <c r="HH29" i="91"/>
  <c r="HG29" i="91"/>
  <c r="HF29" i="91"/>
  <c r="HE29" i="91"/>
  <c r="HD29" i="91"/>
  <c r="HC29" i="91"/>
  <c r="HB29" i="91"/>
  <c r="HA29" i="91"/>
  <c r="GZ29" i="91"/>
  <c r="GY29" i="91"/>
  <c r="GX29" i="91"/>
  <c r="GW29" i="91"/>
  <c r="GV29" i="91"/>
  <c r="GU29" i="91"/>
  <c r="GT29" i="91"/>
  <c r="GS29" i="91"/>
  <c r="GR29" i="91"/>
  <c r="GQ29" i="91"/>
  <c r="GP29" i="91"/>
  <c r="GO29" i="91"/>
  <c r="GN29" i="91"/>
  <c r="GM29" i="91"/>
  <c r="GL29" i="91"/>
  <c r="GK29" i="91"/>
  <c r="GJ29" i="91"/>
  <c r="GI29" i="91"/>
  <c r="GH29" i="91"/>
  <c r="GG29" i="91"/>
  <c r="GF29" i="91"/>
  <c r="GE29" i="91"/>
  <c r="GD29" i="91"/>
  <c r="GC29" i="91"/>
  <c r="GB29" i="91"/>
  <c r="GA29" i="91"/>
  <c r="FZ29" i="91"/>
  <c r="FY29" i="91"/>
  <c r="FX29" i="91"/>
  <c r="FW29" i="91"/>
  <c r="FV29" i="91"/>
  <c r="FU29" i="91"/>
  <c r="FT29" i="91"/>
  <c r="FS29" i="91"/>
  <c r="FR29" i="91"/>
  <c r="FQ29" i="91"/>
  <c r="FP29" i="91"/>
  <c r="FO29" i="91"/>
  <c r="FN29" i="91"/>
  <c r="FM29" i="91"/>
  <c r="FL29" i="91"/>
  <c r="FK29" i="91"/>
  <c r="FJ29" i="91"/>
  <c r="FI29" i="91"/>
  <c r="FH29" i="91"/>
  <c r="FG29" i="91"/>
  <c r="FF29" i="91"/>
  <c r="FE29" i="91"/>
  <c r="FD29" i="91"/>
  <c r="FC29" i="91"/>
  <c r="FB29" i="91"/>
  <c r="FA29" i="91"/>
  <c r="EZ29" i="91"/>
  <c r="EY29" i="91"/>
  <c r="EX29" i="91"/>
  <c r="EW29" i="91"/>
  <c r="EV29" i="91"/>
  <c r="EU29" i="91"/>
  <c r="ET29" i="91"/>
  <c r="ES29" i="91"/>
  <c r="ER29" i="91"/>
  <c r="EQ29" i="91"/>
  <c r="EP29" i="91"/>
  <c r="EO29" i="91"/>
  <c r="EN29" i="91"/>
  <c r="EM29" i="91"/>
  <c r="EL29" i="91"/>
  <c r="EK29" i="91"/>
  <c r="EJ29" i="91"/>
  <c r="EI29" i="91"/>
  <c r="EH29" i="91"/>
  <c r="EG29" i="91"/>
  <c r="EF29" i="91"/>
  <c r="EE29" i="91"/>
  <c r="ED29" i="91"/>
  <c r="EC29" i="91"/>
  <c r="EB29" i="91"/>
  <c r="EA29" i="91"/>
  <c r="DZ29" i="91"/>
  <c r="DY29" i="91"/>
  <c r="DX29" i="91"/>
  <c r="DW29" i="91"/>
  <c r="DV29" i="91"/>
  <c r="DU29" i="91"/>
  <c r="DT29" i="91"/>
  <c r="DS29" i="91"/>
  <c r="DR29" i="91"/>
  <c r="DQ29" i="91"/>
  <c r="DP29" i="91"/>
  <c r="DO29" i="91"/>
  <c r="DN29" i="91"/>
  <c r="DM29" i="91"/>
  <c r="DL29" i="91"/>
  <c r="DK29" i="91"/>
  <c r="DJ29" i="91"/>
  <c r="DI29" i="91"/>
  <c r="DH29" i="91"/>
  <c r="DG29" i="91"/>
  <c r="DF29" i="91"/>
  <c r="DE29" i="91"/>
  <c r="DD29" i="91"/>
  <c r="DC29" i="91"/>
  <c r="DB29" i="91"/>
  <c r="DA29" i="91"/>
  <c r="CZ29" i="91"/>
  <c r="CY29" i="91"/>
  <c r="CX29" i="91"/>
  <c r="CW29" i="91"/>
  <c r="CV29" i="91"/>
  <c r="CU29" i="91"/>
  <c r="CT29" i="91"/>
  <c r="CS29" i="91"/>
  <c r="CR29" i="91"/>
  <c r="CQ29" i="91"/>
  <c r="CP29" i="91"/>
  <c r="CO29" i="91"/>
  <c r="CN29" i="91"/>
  <c r="CM29" i="91"/>
  <c r="CL29" i="91"/>
  <c r="CK29" i="91"/>
  <c r="CJ29" i="91"/>
  <c r="CI29" i="91"/>
  <c r="CH29" i="91"/>
  <c r="CG29" i="91"/>
  <c r="CF29" i="91"/>
  <c r="CE29" i="91"/>
  <c r="CD29" i="91"/>
  <c r="CC29" i="91"/>
  <c r="CB29" i="91"/>
  <c r="CA29" i="91"/>
  <c r="BZ29" i="91"/>
  <c r="BY29" i="91"/>
  <c r="BX29" i="91"/>
  <c r="BW29" i="91"/>
  <c r="BV29" i="91"/>
  <c r="BU29" i="91"/>
  <c r="BT29" i="91"/>
  <c r="BS29" i="91"/>
  <c r="BR29" i="91"/>
  <c r="BQ29" i="91"/>
  <c r="BP29" i="91"/>
  <c r="BO29" i="91"/>
  <c r="BN29" i="91"/>
  <c r="BM29" i="91"/>
  <c r="BL29" i="91"/>
  <c r="BK29" i="91"/>
  <c r="BJ29" i="91"/>
  <c r="BI29" i="91"/>
  <c r="BH29" i="91"/>
  <c r="BG29" i="91"/>
  <c r="BF29" i="91"/>
  <c r="BE29" i="91"/>
  <c r="BD29" i="91"/>
  <c r="BC29" i="91"/>
  <c r="BB29" i="91"/>
  <c r="BA29" i="91"/>
  <c r="AZ29" i="91"/>
  <c r="AY29" i="91"/>
  <c r="AX29" i="91"/>
  <c r="AW29" i="91"/>
  <c r="AV29" i="91"/>
  <c r="AU29" i="91"/>
  <c r="AT29" i="91"/>
  <c r="AS29" i="91"/>
  <c r="AR29" i="91"/>
  <c r="AQ29" i="91"/>
  <c r="AP29" i="91"/>
  <c r="AO29" i="91"/>
  <c r="AN29" i="91"/>
  <c r="AM29" i="91"/>
  <c r="AL29" i="91"/>
  <c r="AK29" i="91"/>
  <c r="AJ29" i="91"/>
  <c r="AI29" i="91"/>
  <c r="AH29" i="91"/>
  <c r="AG29" i="91"/>
  <c r="AF29" i="91"/>
  <c r="AE29" i="91"/>
  <c r="AD29" i="91"/>
  <c r="AC29" i="91"/>
  <c r="AB29" i="91"/>
  <c r="AA29" i="91"/>
  <c r="Z29" i="91"/>
  <c r="Y29" i="91"/>
  <c r="X29" i="91"/>
  <c r="W29" i="91"/>
  <c r="V29" i="91"/>
  <c r="U29" i="91"/>
  <c r="T29" i="91"/>
  <c r="S29" i="91"/>
  <c r="R29" i="91"/>
  <c r="Q29" i="91"/>
  <c r="P29" i="91"/>
  <c r="O29" i="91"/>
  <c r="N29" i="91"/>
  <c r="M29" i="91"/>
  <c r="L29" i="91"/>
  <c r="K29" i="91"/>
  <c r="J29" i="91"/>
  <c r="I29" i="91"/>
  <c r="H29" i="91"/>
  <c r="G29" i="91"/>
  <c r="F29" i="91"/>
  <c r="E29" i="91"/>
  <c r="D29" i="91"/>
  <c r="C29" i="91"/>
  <c r="B29" i="91"/>
  <c r="A29" i="91"/>
  <c r="LF28" i="91"/>
  <c r="LE28" i="91"/>
  <c r="LD28" i="91"/>
  <c r="LC28" i="91"/>
  <c r="LB28" i="91"/>
  <c r="LA28" i="91"/>
  <c r="KZ28" i="91"/>
  <c r="KY28" i="91"/>
  <c r="KX28" i="91"/>
  <c r="KW28" i="91"/>
  <c r="KV28" i="91"/>
  <c r="KU28" i="91"/>
  <c r="KT28" i="91"/>
  <c r="KS28" i="91"/>
  <c r="KR28" i="91"/>
  <c r="KQ28" i="91"/>
  <c r="KP28" i="91"/>
  <c r="KO28" i="91"/>
  <c r="KN28" i="91"/>
  <c r="KM28" i="91"/>
  <c r="KL28" i="91"/>
  <c r="KK28" i="91"/>
  <c r="KJ28" i="91"/>
  <c r="KI28" i="91"/>
  <c r="KH28" i="91"/>
  <c r="KG28" i="91"/>
  <c r="KF28" i="91"/>
  <c r="KE28" i="91"/>
  <c r="KD28" i="91"/>
  <c r="KC28" i="91"/>
  <c r="KB28" i="91"/>
  <c r="KA28" i="91"/>
  <c r="JZ28" i="91"/>
  <c r="JY28" i="91"/>
  <c r="JX28" i="91"/>
  <c r="JW28" i="91"/>
  <c r="JV28" i="91"/>
  <c r="JU28" i="91"/>
  <c r="JT28" i="91"/>
  <c r="JS28" i="91"/>
  <c r="JR28" i="91"/>
  <c r="JQ28" i="91"/>
  <c r="JP28" i="91"/>
  <c r="JO28" i="91"/>
  <c r="JN28" i="91"/>
  <c r="JM28" i="91"/>
  <c r="JL28" i="91"/>
  <c r="JK28" i="91"/>
  <c r="JJ28" i="91"/>
  <c r="JI28" i="91"/>
  <c r="JH28" i="91"/>
  <c r="JG28" i="91"/>
  <c r="JF28" i="91"/>
  <c r="JE28" i="91"/>
  <c r="JD28" i="91"/>
  <c r="JC28" i="91"/>
  <c r="JB28" i="91"/>
  <c r="JA28" i="91"/>
  <c r="IZ28" i="91"/>
  <c r="IY28" i="91"/>
  <c r="IX28" i="91"/>
  <c r="IW28" i="91"/>
  <c r="IV28" i="91"/>
  <c r="IU28" i="91"/>
  <c r="IT28" i="91"/>
  <c r="IS28" i="91"/>
  <c r="IR28" i="91"/>
  <c r="IQ28" i="91"/>
  <c r="IP28" i="91"/>
  <c r="IO28" i="91"/>
  <c r="IN28" i="91"/>
  <c r="IM28" i="91"/>
  <c r="IL28" i="91"/>
  <c r="IK28" i="91"/>
  <c r="IJ28" i="91"/>
  <c r="II28" i="91"/>
  <c r="IH28" i="91"/>
  <c r="IG28" i="91"/>
  <c r="IF28" i="91"/>
  <c r="IE28" i="91"/>
  <c r="ID28" i="91"/>
  <c r="IC28" i="91"/>
  <c r="IB28" i="91"/>
  <c r="IA28" i="91"/>
  <c r="HZ28" i="91"/>
  <c r="HY28" i="91"/>
  <c r="HX28" i="91"/>
  <c r="HW28" i="91"/>
  <c r="HV28" i="91"/>
  <c r="HU28" i="91"/>
  <c r="HT28" i="91"/>
  <c r="HS28" i="91"/>
  <c r="HR28" i="91"/>
  <c r="HQ28" i="91"/>
  <c r="HP28" i="91"/>
  <c r="HO28" i="91"/>
  <c r="HN28" i="91"/>
  <c r="HM28" i="91"/>
  <c r="HL28" i="91"/>
  <c r="HK28" i="91"/>
  <c r="HJ28" i="91"/>
  <c r="HI28" i="91"/>
  <c r="HH28" i="91"/>
  <c r="HG28" i="91"/>
  <c r="HF28" i="91"/>
  <c r="HE28" i="91"/>
  <c r="HD28" i="91"/>
  <c r="HC28" i="91"/>
  <c r="HB28" i="91"/>
  <c r="HA28" i="91"/>
  <c r="GZ28" i="91"/>
  <c r="GY28" i="91"/>
  <c r="GX28" i="91"/>
  <c r="GW28" i="91"/>
  <c r="GV28" i="91"/>
  <c r="GU28" i="91"/>
  <c r="GT28" i="91"/>
  <c r="GS28" i="91"/>
  <c r="GR28" i="91"/>
  <c r="GQ28" i="91"/>
  <c r="GP28" i="91"/>
  <c r="GO28" i="91"/>
  <c r="GN28" i="91"/>
  <c r="GM28" i="91"/>
  <c r="GL28" i="91"/>
  <c r="GK28" i="91"/>
  <c r="GJ28" i="91"/>
  <c r="GI28" i="91"/>
  <c r="GH28" i="91"/>
  <c r="GG28" i="91"/>
  <c r="GF28" i="91"/>
  <c r="GE28" i="91"/>
  <c r="GD28" i="91"/>
  <c r="GC28" i="91"/>
  <c r="GB28" i="91"/>
  <c r="GA28" i="91"/>
  <c r="FZ28" i="91"/>
  <c r="FY28" i="91"/>
  <c r="FX28" i="91"/>
  <c r="FW28" i="91"/>
  <c r="FV28" i="91"/>
  <c r="FU28" i="91"/>
  <c r="FT28" i="91"/>
  <c r="FS28" i="91"/>
  <c r="FR28" i="91"/>
  <c r="FQ28" i="91"/>
  <c r="FP28" i="91"/>
  <c r="FO28" i="91"/>
  <c r="FN28" i="91"/>
  <c r="FM28" i="91"/>
  <c r="FL28" i="91"/>
  <c r="FK28" i="91"/>
  <c r="FJ28" i="91"/>
  <c r="FI28" i="91"/>
  <c r="FH28" i="91"/>
  <c r="FG28" i="91"/>
  <c r="FF28" i="91"/>
  <c r="FE28" i="91"/>
  <c r="FD28" i="91"/>
  <c r="FC28" i="91"/>
  <c r="FB28" i="91"/>
  <c r="FA28" i="91"/>
  <c r="EZ28" i="91"/>
  <c r="EY28" i="91"/>
  <c r="EX28" i="91"/>
  <c r="EW28" i="91"/>
  <c r="EV28" i="91"/>
  <c r="EU28" i="91"/>
  <c r="ET28" i="91"/>
  <c r="ES28" i="91"/>
  <c r="ER28" i="91"/>
  <c r="EQ28" i="91"/>
  <c r="EP28" i="91"/>
  <c r="EO28" i="91"/>
  <c r="EN28" i="91"/>
  <c r="EM28" i="91"/>
  <c r="EL28" i="91"/>
  <c r="EK28" i="91"/>
  <c r="EJ28" i="91"/>
  <c r="EI28" i="91"/>
  <c r="EH28" i="91"/>
  <c r="EG28" i="91"/>
  <c r="EF28" i="91"/>
  <c r="EE28" i="91"/>
  <c r="ED28" i="91"/>
  <c r="EC28" i="91"/>
  <c r="EB28" i="91"/>
  <c r="EA28" i="91"/>
  <c r="DZ28" i="91"/>
  <c r="DY28" i="91"/>
  <c r="DX28" i="91"/>
  <c r="DW28" i="91"/>
  <c r="DV28" i="91"/>
  <c r="DU28" i="91"/>
  <c r="DT28" i="91"/>
  <c r="DS28" i="91"/>
  <c r="DR28" i="91"/>
  <c r="DQ28" i="91"/>
  <c r="DP28" i="91"/>
  <c r="DO28" i="91"/>
  <c r="DN28" i="91"/>
  <c r="DM28" i="91"/>
  <c r="DL28" i="91"/>
  <c r="DK28" i="91"/>
  <c r="DJ28" i="91"/>
  <c r="DI28" i="91"/>
  <c r="DH28" i="91"/>
  <c r="DG28" i="91"/>
  <c r="DF28" i="91"/>
  <c r="DE28" i="91"/>
  <c r="DD28" i="91"/>
  <c r="DC28" i="91"/>
  <c r="DB28" i="91"/>
  <c r="DA28" i="91"/>
  <c r="CZ28" i="91"/>
  <c r="CY28" i="91"/>
  <c r="CX28" i="91"/>
  <c r="CW28" i="91"/>
  <c r="CV28" i="91"/>
  <c r="CU28" i="91"/>
  <c r="CT28" i="91"/>
  <c r="CS28" i="91"/>
  <c r="CR28" i="91"/>
  <c r="CQ28" i="91"/>
  <c r="CP28" i="91"/>
  <c r="CO28" i="91"/>
  <c r="CN28" i="91"/>
  <c r="CM28" i="91"/>
  <c r="CL28" i="91"/>
  <c r="CK28" i="91"/>
  <c r="CJ28" i="91"/>
  <c r="CI28" i="91"/>
  <c r="CH28" i="91"/>
  <c r="CG28" i="91"/>
  <c r="CF28" i="91"/>
  <c r="CE28" i="91"/>
  <c r="CD28" i="91"/>
  <c r="CC28" i="91"/>
  <c r="CB28" i="91"/>
  <c r="CA28" i="91"/>
  <c r="BZ28" i="91"/>
  <c r="BY28" i="91"/>
  <c r="BX28" i="91"/>
  <c r="BW28" i="91"/>
  <c r="BV28" i="91"/>
  <c r="BU28" i="91"/>
  <c r="BT28" i="91"/>
  <c r="BS28" i="91"/>
  <c r="BR28" i="91"/>
  <c r="BQ28" i="91"/>
  <c r="BP28" i="91"/>
  <c r="BO28" i="91"/>
  <c r="BN28" i="91"/>
  <c r="BM28" i="91"/>
  <c r="BL28" i="91"/>
  <c r="BK28" i="91"/>
  <c r="BJ28" i="91"/>
  <c r="BI28" i="91"/>
  <c r="BH28" i="91"/>
  <c r="BG28" i="91"/>
  <c r="BF28" i="91"/>
  <c r="BE28" i="91"/>
  <c r="BD28" i="91"/>
  <c r="BC28" i="91"/>
  <c r="BB28" i="91"/>
  <c r="BA28" i="91"/>
  <c r="AZ28" i="91"/>
  <c r="AY28" i="91"/>
  <c r="AX28" i="91"/>
  <c r="AW28" i="91"/>
  <c r="AV28" i="91"/>
  <c r="AU28" i="91"/>
  <c r="AT28" i="91"/>
  <c r="AS28" i="91"/>
  <c r="AR28" i="91"/>
  <c r="AQ28" i="91"/>
  <c r="AP28" i="91"/>
  <c r="AO28" i="91"/>
  <c r="AN28" i="91"/>
  <c r="AM28" i="91"/>
  <c r="AL28" i="91"/>
  <c r="AK28" i="91"/>
  <c r="AJ28" i="91"/>
  <c r="AI28" i="91"/>
  <c r="AH28" i="91"/>
  <c r="AG28" i="91"/>
  <c r="AF28" i="91"/>
  <c r="AE28" i="91"/>
  <c r="AD28" i="91"/>
  <c r="AC28" i="91"/>
  <c r="AB28" i="91"/>
  <c r="AA28" i="91"/>
  <c r="Z28" i="91"/>
  <c r="Y28" i="91"/>
  <c r="X28" i="91"/>
  <c r="W28" i="91"/>
  <c r="V28" i="91"/>
  <c r="U28" i="91"/>
  <c r="T28" i="91"/>
  <c r="S28" i="91"/>
  <c r="R28" i="91"/>
  <c r="Q28" i="91"/>
  <c r="P28" i="91"/>
  <c r="O28" i="91"/>
  <c r="N28" i="91"/>
  <c r="M28" i="91"/>
  <c r="L28" i="91"/>
  <c r="K28" i="91"/>
  <c r="J28" i="91"/>
  <c r="I28" i="91"/>
  <c r="H28" i="91"/>
  <c r="G28" i="91"/>
  <c r="F28" i="91"/>
  <c r="E28" i="91"/>
  <c r="D28" i="91"/>
  <c r="C28" i="91"/>
  <c r="B28" i="91"/>
  <c r="A28" i="91"/>
  <c r="LF27" i="91"/>
  <c r="LE27" i="91"/>
  <c r="LD27" i="91"/>
  <c r="LC27" i="91"/>
  <c r="LB27" i="91"/>
  <c r="LA27" i="91"/>
  <c r="KZ27" i="91"/>
  <c r="KY27" i="91"/>
  <c r="KX27" i="91"/>
  <c r="KW27" i="91"/>
  <c r="KV27" i="91"/>
  <c r="KU27" i="91"/>
  <c r="KT27" i="91"/>
  <c r="KS27" i="91"/>
  <c r="KR27" i="91"/>
  <c r="KQ27" i="91"/>
  <c r="KP27" i="91"/>
  <c r="KO27" i="91"/>
  <c r="KN27" i="91"/>
  <c r="KM27" i="91"/>
  <c r="KL27" i="91"/>
  <c r="KK27" i="91"/>
  <c r="KJ27" i="91"/>
  <c r="KI27" i="91"/>
  <c r="KH27" i="91"/>
  <c r="KG27" i="91"/>
  <c r="KF27" i="91"/>
  <c r="KE27" i="91"/>
  <c r="KD27" i="91"/>
  <c r="KC27" i="91"/>
  <c r="KB27" i="91"/>
  <c r="KA27" i="91"/>
  <c r="JZ27" i="91"/>
  <c r="JY27" i="91"/>
  <c r="JX27" i="91"/>
  <c r="JW27" i="91"/>
  <c r="JV27" i="91"/>
  <c r="JU27" i="91"/>
  <c r="JT27" i="91"/>
  <c r="JS27" i="91"/>
  <c r="JR27" i="91"/>
  <c r="JQ27" i="91"/>
  <c r="JP27" i="91"/>
  <c r="JO27" i="91"/>
  <c r="JN27" i="91"/>
  <c r="JM27" i="91"/>
  <c r="JL27" i="91"/>
  <c r="JK27" i="91"/>
  <c r="JJ27" i="91"/>
  <c r="JI27" i="91"/>
  <c r="JH27" i="91"/>
  <c r="JG27" i="91"/>
  <c r="JF27" i="91"/>
  <c r="JE27" i="91"/>
  <c r="JD27" i="91"/>
  <c r="JC27" i="91"/>
  <c r="JB27" i="91"/>
  <c r="JA27" i="91"/>
  <c r="IZ27" i="91"/>
  <c r="IY27" i="91"/>
  <c r="IX27" i="91"/>
  <c r="IW27" i="91"/>
  <c r="IV27" i="91"/>
  <c r="IU27" i="91"/>
  <c r="IT27" i="91"/>
  <c r="IS27" i="91"/>
  <c r="IR27" i="91"/>
  <c r="IQ27" i="91"/>
  <c r="IP27" i="91"/>
  <c r="IO27" i="91"/>
  <c r="IN27" i="91"/>
  <c r="IM27" i="91"/>
  <c r="IL27" i="91"/>
  <c r="IK27" i="91"/>
  <c r="IJ27" i="91"/>
  <c r="II27" i="91"/>
  <c r="IH27" i="91"/>
  <c r="IG27" i="91"/>
  <c r="IF27" i="91"/>
  <c r="IE27" i="91"/>
  <c r="ID27" i="91"/>
  <c r="IC27" i="91"/>
  <c r="IB27" i="91"/>
  <c r="IA27" i="91"/>
  <c r="HZ27" i="91"/>
  <c r="HY27" i="91"/>
  <c r="HX27" i="91"/>
  <c r="HW27" i="91"/>
  <c r="HV27" i="91"/>
  <c r="HU27" i="91"/>
  <c r="HT27" i="91"/>
  <c r="HS27" i="91"/>
  <c r="HR27" i="91"/>
  <c r="HQ27" i="91"/>
  <c r="HP27" i="91"/>
  <c r="HO27" i="91"/>
  <c r="HN27" i="91"/>
  <c r="HM27" i="91"/>
  <c r="HL27" i="91"/>
  <c r="HK27" i="91"/>
  <c r="HJ27" i="91"/>
  <c r="HI27" i="91"/>
  <c r="HH27" i="91"/>
  <c r="HG27" i="91"/>
  <c r="HF27" i="91"/>
  <c r="HE27" i="91"/>
  <c r="HD27" i="91"/>
  <c r="HC27" i="91"/>
  <c r="HB27" i="91"/>
  <c r="HA27" i="91"/>
  <c r="GZ27" i="91"/>
  <c r="GY27" i="91"/>
  <c r="GX27" i="91"/>
  <c r="GW27" i="91"/>
  <c r="GV27" i="91"/>
  <c r="GU27" i="91"/>
  <c r="GT27" i="91"/>
  <c r="GS27" i="91"/>
  <c r="GR27" i="91"/>
  <c r="GQ27" i="91"/>
  <c r="GP27" i="91"/>
  <c r="GO27" i="91"/>
  <c r="GN27" i="91"/>
  <c r="GM27" i="91"/>
  <c r="GL27" i="91"/>
  <c r="GK27" i="91"/>
  <c r="GJ27" i="91"/>
  <c r="GI27" i="91"/>
  <c r="GH27" i="91"/>
  <c r="GG27" i="91"/>
  <c r="GF27" i="91"/>
  <c r="GE27" i="91"/>
  <c r="GD27" i="91"/>
  <c r="GC27" i="91"/>
  <c r="GB27" i="91"/>
  <c r="GA27" i="91"/>
  <c r="FZ27" i="91"/>
  <c r="FY27" i="91"/>
  <c r="FX27" i="91"/>
  <c r="FW27" i="91"/>
  <c r="FV27" i="91"/>
  <c r="FU27" i="91"/>
  <c r="FT27" i="91"/>
  <c r="FS27" i="91"/>
  <c r="FR27" i="91"/>
  <c r="FQ27" i="91"/>
  <c r="FP27" i="91"/>
  <c r="FO27" i="91"/>
  <c r="FN27" i="91"/>
  <c r="FM27" i="91"/>
  <c r="FL27" i="91"/>
  <c r="FK27" i="91"/>
  <c r="FJ27" i="91"/>
  <c r="FI27" i="91"/>
  <c r="FH27" i="91"/>
  <c r="FG27" i="91"/>
  <c r="FF27" i="91"/>
  <c r="FE27" i="91"/>
  <c r="FD27" i="91"/>
  <c r="FC27" i="91"/>
  <c r="FB27" i="91"/>
  <c r="FA27" i="91"/>
  <c r="EZ27" i="91"/>
  <c r="EY27" i="91"/>
  <c r="EX27" i="91"/>
  <c r="EW27" i="91"/>
  <c r="EV27" i="91"/>
  <c r="EU27" i="91"/>
  <c r="ET27" i="91"/>
  <c r="ES27" i="91"/>
  <c r="ER27" i="91"/>
  <c r="EQ27" i="91"/>
  <c r="EP27" i="91"/>
  <c r="EO27" i="91"/>
  <c r="EN27" i="91"/>
  <c r="EM27" i="91"/>
  <c r="EL27" i="91"/>
  <c r="EK27" i="91"/>
  <c r="EJ27" i="91"/>
  <c r="EI27" i="91"/>
  <c r="EH27" i="91"/>
  <c r="EG27" i="91"/>
  <c r="EF27" i="91"/>
  <c r="EE27" i="91"/>
  <c r="ED27" i="91"/>
  <c r="EC27" i="91"/>
  <c r="EB27" i="91"/>
  <c r="EA27" i="91"/>
  <c r="DZ27" i="91"/>
  <c r="DY27" i="91"/>
  <c r="DX27" i="91"/>
  <c r="DW27" i="91"/>
  <c r="DV27" i="91"/>
  <c r="DU27" i="91"/>
  <c r="DT27" i="91"/>
  <c r="DS27" i="91"/>
  <c r="DR27" i="91"/>
  <c r="DQ27" i="91"/>
  <c r="DP27" i="91"/>
  <c r="DO27" i="91"/>
  <c r="DN27" i="91"/>
  <c r="DM27" i="91"/>
  <c r="DL27" i="91"/>
  <c r="DK27" i="91"/>
  <c r="DJ27" i="91"/>
  <c r="DI27" i="91"/>
  <c r="DH27" i="91"/>
  <c r="DG27" i="91"/>
  <c r="DF27" i="91"/>
  <c r="DE27" i="91"/>
  <c r="DD27" i="91"/>
  <c r="DC27" i="91"/>
  <c r="DB27" i="91"/>
  <c r="DA27" i="91"/>
  <c r="CZ27" i="91"/>
  <c r="CY27" i="91"/>
  <c r="CX27" i="91"/>
  <c r="CW27" i="91"/>
  <c r="CV27" i="91"/>
  <c r="CU27" i="91"/>
  <c r="CT27" i="91"/>
  <c r="CS27" i="91"/>
  <c r="CR27" i="91"/>
  <c r="CQ27" i="91"/>
  <c r="CP27" i="91"/>
  <c r="CO27" i="91"/>
  <c r="CN27" i="91"/>
  <c r="CM27" i="91"/>
  <c r="CL27" i="91"/>
  <c r="CK27" i="91"/>
  <c r="CJ27" i="91"/>
  <c r="CI27" i="91"/>
  <c r="CH27" i="91"/>
  <c r="CG27" i="91"/>
  <c r="CF27" i="91"/>
  <c r="CE27" i="91"/>
  <c r="CD27" i="91"/>
  <c r="CC27" i="91"/>
  <c r="CB27" i="91"/>
  <c r="CA27" i="91"/>
  <c r="BZ27" i="91"/>
  <c r="BY27" i="91"/>
  <c r="BX27" i="91"/>
  <c r="BW27" i="91"/>
  <c r="BV27" i="91"/>
  <c r="BU27" i="91"/>
  <c r="BT27" i="91"/>
  <c r="BS27" i="91"/>
  <c r="BR27" i="91"/>
  <c r="BQ27" i="91"/>
  <c r="BP27" i="91"/>
  <c r="BO27" i="91"/>
  <c r="BN27" i="91"/>
  <c r="BM27" i="91"/>
  <c r="BL27" i="91"/>
  <c r="BK27" i="91"/>
  <c r="BJ27" i="91"/>
  <c r="BI27" i="91"/>
  <c r="BH27" i="91"/>
  <c r="BG27" i="91"/>
  <c r="BF27" i="91"/>
  <c r="BE27" i="91"/>
  <c r="BD27" i="91"/>
  <c r="BC27" i="91"/>
  <c r="BB27" i="91"/>
  <c r="BA27" i="91"/>
  <c r="AZ27" i="91"/>
  <c r="AY27" i="91"/>
  <c r="AX27" i="91"/>
  <c r="AW27" i="91"/>
  <c r="AV27" i="91"/>
  <c r="AU27" i="91"/>
  <c r="AT27" i="91"/>
  <c r="AS27" i="91"/>
  <c r="AR27" i="91"/>
  <c r="AQ27" i="91"/>
  <c r="AP27" i="91"/>
  <c r="AO27" i="91"/>
  <c r="AN27" i="91"/>
  <c r="AM27" i="91"/>
  <c r="AL27" i="91"/>
  <c r="AK27" i="91"/>
  <c r="AJ27" i="91"/>
  <c r="AI27" i="91"/>
  <c r="AH27" i="91"/>
  <c r="AG27" i="91"/>
  <c r="AF27" i="91"/>
  <c r="AE27" i="91"/>
  <c r="AD27" i="91"/>
  <c r="AC27" i="91"/>
  <c r="AB27" i="91"/>
  <c r="AA27" i="91"/>
  <c r="Z27" i="91"/>
  <c r="Y27" i="91"/>
  <c r="X27" i="91"/>
  <c r="W27" i="91"/>
  <c r="V27" i="91"/>
  <c r="U27" i="91"/>
  <c r="T27" i="91"/>
  <c r="S27" i="91"/>
  <c r="R27" i="91"/>
  <c r="Q27" i="91"/>
  <c r="P27" i="91"/>
  <c r="O27" i="91"/>
  <c r="N27" i="91"/>
  <c r="M27" i="91"/>
  <c r="L27" i="91"/>
  <c r="K27" i="91"/>
  <c r="J27" i="91"/>
  <c r="I27" i="91"/>
  <c r="H27" i="91"/>
  <c r="G27" i="91"/>
  <c r="F27" i="91"/>
  <c r="E27" i="91"/>
  <c r="D27" i="91"/>
  <c r="C27" i="91"/>
  <c r="B27" i="91"/>
  <c r="A27" i="91"/>
  <c r="LF26" i="91"/>
  <c r="LE26" i="91"/>
  <c r="LD26" i="91"/>
  <c r="LC26" i="91"/>
  <c r="LB26" i="91"/>
  <c r="LA26" i="91"/>
  <c r="KZ26" i="91"/>
  <c r="KY26" i="91"/>
  <c r="KX26" i="91"/>
  <c r="KW26" i="91"/>
  <c r="KV26" i="91"/>
  <c r="KU26" i="91"/>
  <c r="KT26" i="91"/>
  <c r="KS26" i="91"/>
  <c r="KR26" i="91"/>
  <c r="KQ26" i="91"/>
  <c r="KP26" i="91"/>
  <c r="KO26" i="91"/>
  <c r="KN26" i="91"/>
  <c r="KM26" i="91"/>
  <c r="KL26" i="91"/>
  <c r="KK26" i="91"/>
  <c r="KJ26" i="91"/>
  <c r="KI26" i="91"/>
  <c r="KH26" i="91"/>
  <c r="KG26" i="91"/>
  <c r="KF26" i="91"/>
  <c r="KE26" i="91"/>
  <c r="KD26" i="91"/>
  <c r="KC26" i="91"/>
  <c r="KB26" i="91"/>
  <c r="KA26" i="91"/>
  <c r="JZ26" i="91"/>
  <c r="JY26" i="91"/>
  <c r="JX26" i="91"/>
  <c r="JW26" i="91"/>
  <c r="JV26" i="91"/>
  <c r="JU26" i="91"/>
  <c r="JT26" i="91"/>
  <c r="JS26" i="91"/>
  <c r="JR26" i="91"/>
  <c r="JQ26" i="91"/>
  <c r="JP26" i="91"/>
  <c r="JO26" i="91"/>
  <c r="JN26" i="91"/>
  <c r="JM26" i="91"/>
  <c r="JL26" i="91"/>
  <c r="JK26" i="91"/>
  <c r="JJ26" i="91"/>
  <c r="JI26" i="91"/>
  <c r="JH26" i="91"/>
  <c r="JG26" i="91"/>
  <c r="JF26" i="91"/>
  <c r="JE26" i="91"/>
  <c r="JD26" i="91"/>
  <c r="JC26" i="91"/>
  <c r="JB26" i="91"/>
  <c r="JA26" i="91"/>
  <c r="IZ26" i="91"/>
  <c r="IY26" i="91"/>
  <c r="IX26" i="91"/>
  <c r="IW26" i="91"/>
  <c r="IV26" i="91"/>
  <c r="IU26" i="91"/>
  <c r="IT26" i="91"/>
  <c r="IS26" i="91"/>
  <c r="IR26" i="91"/>
  <c r="IQ26" i="91"/>
  <c r="IP26" i="91"/>
  <c r="IO26" i="91"/>
  <c r="IN26" i="91"/>
  <c r="IM26" i="91"/>
  <c r="IL26" i="91"/>
  <c r="IK26" i="91"/>
  <c r="IJ26" i="91"/>
  <c r="II26" i="91"/>
  <c r="IH26" i="91"/>
  <c r="IG26" i="91"/>
  <c r="IF26" i="91"/>
  <c r="IE26" i="91"/>
  <c r="ID26" i="91"/>
  <c r="IC26" i="91"/>
  <c r="IB26" i="91"/>
  <c r="IA26" i="91"/>
  <c r="HZ26" i="91"/>
  <c r="HY26" i="91"/>
  <c r="HX26" i="91"/>
  <c r="HW26" i="91"/>
  <c r="HV26" i="91"/>
  <c r="HU26" i="91"/>
  <c r="HT26" i="91"/>
  <c r="HS26" i="91"/>
  <c r="HR26" i="91"/>
  <c r="HQ26" i="91"/>
  <c r="HP26" i="91"/>
  <c r="HO26" i="91"/>
  <c r="HN26" i="91"/>
  <c r="HM26" i="91"/>
  <c r="HL26" i="91"/>
  <c r="HK26" i="91"/>
  <c r="HJ26" i="91"/>
  <c r="HI26" i="91"/>
  <c r="HH26" i="91"/>
  <c r="HG26" i="91"/>
  <c r="HF26" i="91"/>
  <c r="HE26" i="91"/>
  <c r="HD26" i="91"/>
  <c r="HC26" i="91"/>
  <c r="HB26" i="91"/>
  <c r="HA26" i="91"/>
  <c r="GZ26" i="91"/>
  <c r="GY26" i="91"/>
  <c r="GX26" i="91"/>
  <c r="GW26" i="91"/>
  <c r="GV26" i="91"/>
  <c r="GU26" i="91"/>
  <c r="GT26" i="91"/>
  <c r="GS26" i="91"/>
  <c r="GR26" i="91"/>
  <c r="GQ26" i="91"/>
  <c r="GP26" i="91"/>
  <c r="GO26" i="91"/>
  <c r="GN26" i="91"/>
  <c r="GM26" i="91"/>
  <c r="GL26" i="91"/>
  <c r="GK26" i="91"/>
  <c r="GJ26" i="91"/>
  <c r="GI26" i="91"/>
  <c r="GH26" i="91"/>
  <c r="GG26" i="91"/>
  <c r="GF26" i="91"/>
  <c r="GE26" i="91"/>
  <c r="GD26" i="91"/>
  <c r="GC26" i="91"/>
  <c r="GB26" i="91"/>
  <c r="GA26" i="91"/>
  <c r="FZ26" i="91"/>
  <c r="FY26" i="91"/>
  <c r="FX26" i="91"/>
  <c r="FW26" i="91"/>
  <c r="FV26" i="91"/>
  <c r="FU26" i="91"/>
  <c r="FT26" i="91"/>
  <c r="FS26" i="91"/>
  <c r="FR26" i="91"/>
  <c r="FQ26" i="91"/>
  <c r="FP26" i="91"/>
  <c r="FO26" i="91"/>
  <c r="FN26" i="91"/>
  <c r="FM26" i="91"/>
  <c r="FL26" i="91"/>
  <c r="FK26" i="91"/>
  <c r="FJ26" i="91"/>
  <c r="FI26" i="91"/>
  <c r="FH26" i="91"/>
  <c r="FG26" i="91"/>
  <c r="FF26" i="91"/>
  <c r="FE26" i="91"/>
  <c r="FD26" i="91"/>
  <c r="FC26" i="91"/>
  <c r="FB26" i="91"/>
  <c r="FA26" i="91"/>
  <c r="EZ26" i="91"/>
  <c r="EY26" i="91"/>
  <c r="EX26" i="91"/>
  <c r="EW26" i="91"/>
  <c r="EV26" i="91"/>
  <c r="EU26" i="91"/>
  <c r="ET26" i="91"/>
  <c r="ES26" i="91"/>
  <c r="ER26" i="91"/>
  <c r="EQ26" i="91"/>
  <c r="EP26" i="91"/>
  <c r="EO26" i="91"/>
  <c r="EN26" i="91"/>
  <c r="EM26" i="91"/>
  <c r="EL26" i="91"/>
  <c r="EK26" i="91"/>
  <c r="EJ26" i="91"/>
  <c r="EI26" i="91"/>
  <c r="EH26" i="91"/>
  <c r="EG26" i="91"/>
  <c r="EF26" i="91"/>
  <c r="EE26" i="91"/>
  <c r="ED26" i="91"/>
  <c r="EC26" i="91"/>
  <c r="EB26" i="91"/>
  <c r="EA26" i="91"/>
  <c r="DZ26" i="91"/>
  <c r="DY26" i="91"/>
  <c r="DX26" i="91"/>
  <c r="DW26" i="91"/>
  <c r="DV26" i="91"/>
  <c r="DU26" i="91"/>
  <c r="DT26" i="91"/>
  <c r="DS26" i="91"/>
  <c r="DR26" i="91"/>
  <c r="DQ26" i="91"/>
  <c r="DP26" i="91"/>
  <c r="DO26" i="91"/>
  <c r="DN26" i="91"/>
  <c r="DM26" i="91"/>
  <c r="DL26" i="91"/>
  <c r="DK26" i="91"/>
  <c r="DJ26" i="91"/>
  <c r="DI26" i="91"/>
  <c r="DH26" i="91"/>
  <c r="DG26" i="91"/>
  <c r="DF26" i="91"/>
  <c r="DE26" i="91"/>
  <c r="DD26" i="91"/>
  <c r="DC26" i="91"/>
  <c r="DB26" i="91"/>
  <c r="DA26" i="91"/>
  <c r="CZ26" i="91"/>
  <c r="CY26" i="91"/>
  <c r="CX26" i="91"/>
  <c r="CW26" i="91"/>
  <c r="CV26" i="91"/>
  <c r="CU26" i="91"/>
  <c r="CT26" i="91"/>
  <c r="CS26" i="91"/>
  <c r="CR26" i="91"/>
  <c r="CQ26" i="91"/>
  <c r="CP26" i="91"/>
  <c r="CO26" i="91"/>
  <c r="CN26" i="91"/>
  <c r="CM26" i="91"/>
  <c r="CL26" i="91"/>
  <c r="CK26" i="91"/>
  <c r="CJ26" i="91"/>
  <c r="CI26" i="91"/>
  <c r="CH26" i="91"/>
  <c r="CG26" i="91"/>
  <c r="CF26" i="91"/>
  <c r="CE26" i="91"/>
  <c r="CD26" i="91"/>
  <c r="CC26" i="91"/>
  <c r="CB26" i="91"/>
  <c r="CA26" i="91"/>
  <c r="BZ26" i="91"/>
  <c r="BY26" i="91"/>
  <c r="BX26" i="91"/>
  <c r="BW26" i="91"/>
  <c r="BV26" i="91"/>
  <c r="BU26" i="91"/>
  <c r="BT26" i="91"/>
  <c r="BS26" i="91"/>
  <c r="BR26" i="91"/>
  <c r="BQ26" i="91"/>
  <c r="BP26" i="91"/>
  <c r="BO26" i="91"/>
  <c r="BN26" i="91"/>
  <c r="BM26" i="91"/>
  <c r="BL26" i="91"/>
  <c r="BK26" i="91"/>
  <c r="BJ26" i="91"/>
  <c r="BI26" i="91"/>
  <c r="BH26" i="91"/>
  <c r="BG26" i="91"/>
  <c r="BF26" i="91"/>
  <c r="BE26" i="91"/>
  <c r="BD26" i="91"/>
  <c r="BC26" i="91"/>
  <c r="BB26" i="91"/>
  <c r="BA26" i="91"/>
  <c r="AZ26" i="91"/>
  <c r="AY26" i="91"/>
  <c r="AX26" i="91"/>
  <c r="AW26" i="91"/>
  <c r="AV26" i="91"/>
  <c r="AU26" i="91"/>
  <c r="AT26" i="91"/>
  <c r="AS26" i="91"/>
  <c r="AR26" i="91"/>
  <c r="AQ26" i="91"/>
  <c r="AP26" i="91"/>
  <c r="AO26" i="91"/>
  <c r="AN26" i="91"/>
  <c r="AM26" i="91"/>
  <c r="AL26" i="91"/>
  <c r="AK26" i="91"/>
  <c r="AJ26" i="91"/>
  <c r="AI26" i="91"/>
  <c r="AH26" i="91"/>
  <c r="AG26" i="91"/>
  <c r="AF26" i="91"/>
  <c r="AE26" i="91"/>
  <c r="AD26" i="91"/>
  <c r="AC26" i="91"/>
  <c r="AB26" i="91"/>
  <c r="AA26" i="91"/>
  <c r="Z26" i="91"/>
  <c r="Y26" i="91"/>
  <c r="X26" i="91"/>
  <c r="W26" i="91"/>
  <c r="V26" i="91"/>
  <c r="U26" i="91"/>
  <c r="T26" i="91"/>
  <c r="S26" i="91"/>
  <c r="R26" i="91"/>
  <c r="Q26" i="91"/>
  <c r="P26" i="91"/>
  <c r="O26" i="91"/>
  <c r="N26" i="91"/>
  <c r="M26" i="91"/>
  <c r="L26" i="91"/>
  <c r="K26" i="91"/>
  <c r="J26" i="91"/>
  <c r="I26" i="91"/>
  <c r="H26" i="91"/>
  <c r="G26" i="91"/>
  <c r="F26" i="91"/>
  <c r="E26" i="91"/>
  <c r="D26" i="91"/>
  <c r="C26" i="91"/>
  <c r="B26" i="91"/>
  <c r="A26" i="91"/>
  <c r="LF25" i="91"/>
  <c r="LE25" i="91"/>
  <c r="LD25" i="91"/>
  <c r="LC25" i="91"/>
  <c r="LB25" i="91"/>
  <c r="LA25" i="91"/>
  <c r="KZ25" i="91"/>
  <c r="KY25" i="91"/>
  <c r="KX25" i="91"/>
  <c r="KW25" i="91"/>
  <c r="KV25" i="91"/>
  <c r="KU25" i="91"/>
  <c r="KT25" i="91"/>
  <c r="KS25" i="91"/>
  <c r="KR25" i="91"/>
  <c r="KQ25" i="91"/>
  <c r="KP25" i="91"/>
  <c r="KO25" i="91"/>
  <c r="KN25" i="91"/>
  <c r="KM25" i="91"/>
  <c r="KL25" i="91"/>
  <c r="KK25" i="91"/>
  <c r="KJ25" i="91"/>
  <c r="KI25" i="91"/>
  <c r="KH25" i="91"/>
  <c r="KG25" i="91"/>
  <c r="KF25" i="91"/>
  <c r="KE25" i="91"/>
  <c r="KD25" i="91"/>
  <c r="KC25" i="91"/>
  <c r="KB25" i="91"/>
  <c r="KA25" i="91"/>
  <c r="JZ25" i="91"/>
  <c r="JY25" i="91"/>
  <c r="JX25" i="91"/>
  <c r="JW25" i="91"/>
  <c r="JV25" i="91"/>
  <c r="JU25" i="91"/>
  <c r="JT25" i="91"/>
  <c r="JS25" i="91"/>
  <c r="JR25" i="91"/>
  <c r="JQ25" i="91"/>
  <c r="JP25" i="91"/>
  <c r="JO25" i="91"/>
  <c r="JN25" i="91"/>
  <c r="JM25" i="91"/>
  <c r="JL25" i="91"/>
  <c r="JK25" i="91"/>
  <c r="JJ25" i="91"/>
  <c r="JI25" i="91"/>
  <c r="JH25" i="91"/>
  <c r="JG25" i="91"/>
  <c r="JF25" i="91"/>
  <c r="JE25" i="91"/>
  <c r="JD25" i="91"/>
  <c r="JC25" i="91"/>
  <c r="JB25" i="91"/>
  <c r="JA25" i="91"/>
  <c r="IZ25" i="91"/>
  <c r="IY25" i="91"/>
  <c r="IX25" i="91"/>
  <c r="IW25" i="91"/>
  <c r="IV25" i="91"/>
  <c r="IU25" i="91"/>
  <c r="IT25" i="91"/>
  <c r="IS25" i="91"/>
  <c r="IR25" i="91"/>
  <c r="IQ25" i="91"/>
  <c r="IP25" i="91"/>
  <c r="IO25" i="91"/>
  <c r="IN25" i="91"/>
  <c r="IM25" i="91"/>
  <c r="IL25" i="91"/>
  <c r="IK25" i="91"/>
  <c r="IJ25" i="91"/>
  <c r="II25" i="91"/>
  <c r="IH25" i="91"/>
  <c r="IG25" i="91"/>
  <c r="IF25" i="91"/>
  <c r="IE25" i="91"/>
  <c r="ID25" i="91"/>
  <c r="IC25" i="91"/>
  <c r="IB25" i="91"/>
  <c r="IA25" i="91"/>
  <c r="HZ25" i="91"/>
  <c r="HY25" i="91"/>
  <c r="HX25" i="91"/>
  <c r="HW25" i="91"/>
  <c r="HV25" i="91"/>
  <c r="HU25" i="91"/>
  <c r="HT25" i="91"/>
  <c r="HS25" i="91"/>
  <c r="HR25" i="91"/>
  <c r="HQ25" i="91"/>
  <c r="HP25" i="91"/>
  <c r="HO25" i="91"/>
  <c r="HN25" i="91"/>
  <c r="HM25" i="91"/>
  <c r="HL25" i="91"/>
  <c r="HK25" i="91"/>
  <c r="HJ25" i="91"/>
  <c r="HI25" i="91"/>
  <c r="HH25" i="91"/>
  <c r="HG25" i="91"/>
  <c r="HF25" i="91"/>
  <c r="HE25" i="91"/>
  <c r="HD25" i="91"/>
  <c r="HC25" i="91"/>
  <c r="HB25" i="91"/>
  <c r="HA25" i="91"/>
  <c r="GZ25" i="91"/>
  <c r="GY25" i="91"/>
  <c r="GX25" i="91"/>
  <c r="GW25" i="91"/>
  <c r="GV25" i="91"/>
  <c r="GU25" i="91"/>
  <c r="GT25" i="91"/>
  <c r="GS25" i="91"/>
  <c r="GR25" i="91"/>
  <c r="GQ25" i="91"/>
  <c r="GP25" i="91"/>
  <c r="GO25" i="91"/>
  <c r="GN25" i="91"/>
  <c r="GM25" i="91"/>
  <c r="GL25" i="91"/>
  <c r="GK25" i="91"/>
  <c r="GJ25" i="91"/>
  <c r="GI25" i="91"/>
  <c r="GH25" i="91"/>
  <c r="GG25" i="91"/>
  <c r="GF25" i="91"/>
  <c r="GE25" i="91"/>
  <c r="GD25" i="91"/>
  <c r="GC25" i="91"/>
  <c r="GB25" i="91"/>
  <c r="GA25" i="91"/>
  <c r="FZ25" i="91"/>
  <c r="FY25" i="91"/>
  <c r="FX25" i="91"/>
  <c r="FW25" i="91"/>
  <c r="FV25" i="91"/>
  <c r="FU25" i="91"/>
  <c r="FT25" i="91"/>
  <c r="FS25" i="91"/>
  <c r="FR25" i="91"/>
  <c r="FQ25" i="91"/>
  <c r="FP25" i="91"/>
  <c r="FO25" i="91"/>
  <c r="FN25" i="91"/>
  <c r="FM25" i="91"/>
  <c r="FL25" i="91"/>
  <c r="FK25" i="91"/>
  <c r="FJ25" i="91"/>
  <c r="FI25" i="91"/>
  <c r="FH25" i="91"/>
  <c r="FG25" i="91"/>
  <c r="FF25" i="91"/>
  <c r="FE25" i="91"/>
  <c r="FD25" i="91"/>
  <c r="FC25" i="91"/>
  <c r="FB25" i="91"/>
  <c r="FA25" i="91"/>
  <c r="EZ25" i="91"/>
  <c r="EY25" i="91"/>
  <c r="EX25" i="91"/>
  <c r="EW25" i="91"/>
  <c r="EV25" i="91"/>
  <c r="EU25" i="91"/>
  <c r="ET25" i="91"/>
  <c r="ES25" i="91"/>
  <c r="ER25" i="91"/>
  <c r="EQ25" i="91"/>
  <c r="EP25" i="91"/>
  <c r="EO25" i="91"/>
  <c r="EN25" i="91"/>
  <c r="EM25" i="91"/>
  <c r="EL25" i="91"/>
  <c r="EK25" i="91"/>
  <c r="EJ25" i="91"/>
  <c r="EI25" i="91"/>
  <c r="EH25" i="91"/>
  <c r="EG25" i="91"/>
  <c r="EF25" i="91"/>
  <c r="EE25" i="91"/>
  <c r="ED25" i="91"/>
  <c r="EC25" i="91"/>
  <c r="EB25" i="91"/>
  <c r="EA25" i="91"/>
  <c r="DZ25" i="91"/>
  <c r="DY25" i="91"/>
  <c r="DX25" i="91"/>
  <c r="DW25" i="91"/>
  <c r="DV25" i="91"/>
  <c r="DU25" i="91"/>
  <c r="DT25" i="91"/>
  <c r="DS25" i="91"/>
  <c r="DR25" i="91"/>
  <c r="DQ25" i="91"/>
  <c r="DP25" i="91"/>
  <c r="DO25" i="91"/>
  <c r="DN25" i="91"/>
  <c r="DM25" i="91"/>
  <c r="DL25" i="91"/>
  <c r="DK25" i="91"/>
  <c r="DJ25" i="91"/>
  <c r="DI25" i="91"/>
  <c r="DH25" i="91"/>
  <c r="DG25" i="91"/>
  <c r="DF25" i="91"/>
  <c r="DE25" i="91"/>
  <c r="DD25" i="91"/>
  <c r="DC25" i="91"/>
  <c r="DB25" i="91"/>
  <c r="DA25" i="91"/>
  <c r="CZ25" i="91"/>
  <c r="CY25" i="91"/>
  <c r="CX25" i="91"/>
  <c r="CW25" i="91"/>
  <c r="CV25" i="91"/>
  <c r="CU25" i="91"/>
  <c r="CT25" i="91"/>
  <c r="CS25" i="91"/>
  <c r="CR25" i="91"/>
  <c r="CQ25" i="91"/>
  <c r="CP25" i="91"/>
  <c r="CO25" i="91"/>
  <c r="CN25" i="91"/>
  <c r="CM25" i="91"/>
  <c r="CL25" i="91"/>
  <c r="CK25" i="91"/>
  <c r="CJ25" i="91"/>
  <c r="CI25" i="91"/>
  <c r="CH25" i="91"/>
  <c r="CG25" i="91"/>
  <c r="CF25" i="91"/>
  <c r="CE25" i="91"/>
  <c r="CD25" i="91"/>
  <c r="CC25" i="91"/>
  <c r="CB25" i="91"/>
  <c r="CA25" i="91"/>
  <c r="BZ25" i="91"/>
  <c r="BY25" i="91"/>
  <c r="BX25" i="91"/>
  <c r="BW25" i="91"/>
  <c r="BV25" i="91"/>
  <c r="BU25" i="91"/>
  <c r="BT25" i="91"/>
  <c r="BS25" i="91"/>
  <c r="BR25" i="91"/>
  <c r="BQ25" i="91"/>
  <c r="BP25" i="91"/>
  <c r="BO25" i="91"/>
  <c r="BN25" i="91"/>
  <c r="BM25" i="91"/>
  <c r="BL25" i="91"/>
  <c r="BK25" i="91"/>
  <c r="BJ25" i="91"/>
  <c r="BI25" i="91"/>
  <c r="BH25" i="91"/>
  <c r="BG25" i="91"/>
  <c r="BF25" i="91"/>
  <c r="BE25" i="91"/>
  <c r="BD25" i="91"/>
  <c r="BC25" i="91"/>
  <c r="BB25" i="91"/>
  <c r="BA25" i="91"/>
  <c r="AZ25" i="91"/>
  <c r="AY25" i="91"/>
  <c r="AX25" i="91"/>
  <c r="AW25" i="91"/>
  <c r="AV25" i="91"/>
  <c r="AU25" i="91"/>
  <c r="AT25" i="91"/>
  <c r="AS25" i="91"/>
  <c r="AR25" i="91"/>
  <c r="AQ25" i="91"/>
  <c r="AP25" i="91"/>
  <c r="AO25" i="91"/>
  <c r="AN25" i="91"/>
  <c r="AM25" i="91"/>
  <c r="AL25" i="91"/>
  <c r="AK25" i="91"/>
  <c r="AJ25" i="91"/>
  <c r="AI25" i="91"/>
  <c r="AH25" i="91"/>
  <c r="AG25" i="91"/>
  <c r="AF25" i="91"/>
  <c r="AE25" i="91"/>
  <c r="AD25" i="91"/>
  <c r="AC25" i="91"/>
  <c r="AB25" i="91"/>
  <c r="AA25" i="91"/>
  <c r="Z25" i="91"/>
  <c r="Y25" i="91"/>
  <c r="X25" i="91"/>
  <c r="W25" i="91"/>
  <c r="V25" i="91"/>
  <c r="U25" i="91"/>
  <c r="T25" i="91"/>
  <c r="S25" i="91"/>
  <c r="R25" i="91"/>
  <c r="Q25" i="91"/>
  <c r="P25" i="91"/>
  <c r="O25" i="91"/>
  <c r="N25" i="91"/>
  <c r="M25" i="91"/>
  <c r="L25" i="91"/>
  <c r="K25" i="91"/>
  <c r="J25" i="91"/>
  <c r="I25" i="91"/>
  <c r="H25" i="91"/>
  <c r="G25" i="91"/>
  <c r="F25" i="91"/>
  <c r="E25" i="91"/>
  <c r="D25" i="91"/>
  <c r="C25" i="91"/>
  <c r="B25" i="91"/>
  <c r="A25" i="91"/>
  <c r="LF24" i="91"/>
  <c r="LE24" i="91"/>
  <c r="LD24" i="91"/>
  <c r="LC24" i="91"/>
  <c r="LB24" i="91"/>
  <c r="LA24" i="91"/>
  <c r="KZ24" i="91"/>
  <c r="KY24" i="91"/>
  <c r="KX24" i="91"/>
  <c r="KW24" i="91"/>
  <c r="KV24" i="91"/>
  <c r="KU24" i="91"/>
  <c r="KT24" i="91"/>
  <c r="KS24" i="91"/>
  <c r="KR24" i="91"/>
  <c r="KQ24" i="91"/>
  <c r="KP24" i="91"/>
  <c r="KO24" i="91"/>
  <c r="KN24" i="91"/>
  <c r="KM24" i="91"/>
  <c r="KL24" i="91"/>
  <c r="KK24" i="91"/>
  <c r="KJ24" i="91"/>
  <c r="KI24" i="91"/>
  <c r="KH24" i="91"/>
  <c r="KG24" i="91"/>
  <c r="KF24" i="91"/>
  <c r="KE24" i="91"/>
  <c r="KD24" i="91"/>
  <c r="KC24" i="91"/>
  <c r="KB24" i="91"/>
  <c r="KA24" i="91"/>
  <c r="JZ24" i="91"/>
  <c r="JY24" i="91"/>
  <c r="JX24" i="91"/>
  <c r="JW24" i="91"/>
  <c r="JV24" i="91"/>
  <c r="JU24" i="91"/>
  <c r="JT24" i="91"/>
  <c r="JS24" i="91"/>
  <c r="JR24" i="91"/>
  <c r="JQ24" i="91"/>
  <c r="JP24" i="91"/>
  <c r="JO24" i="91"/>
  <c r="JN24" i="91"/>
  <c r="JM24" i="91"/>
  <c r="JL24" i="91"/>
  <c r="JK24" i="91"/>
  <c r="JJ24" i="91"/>
  <c r="JI24" i="91"/>
  <c r="JH24" i="91"/>
  <c r="JG24" i="91"/>
  <c r="JF24" i="91"/>
  <c r="JE24" i="91"/>
  <c r="JD24" i="91"/>
  <c r="JC24" i="91"/>
  <c r="JB24" i="91"/>
  <c r="JA24" i="91"/>
  <c r="IZ24" i="91"/>
  <c r="IY24" i="91"/>
  <c r="IX24" i="91"/>
  <c r="IW24" i="91"/>
  <c r="IV24" i="91"/>
  <c r="IU24" i="91"/>
  <c r="IT24" i="91"/>
  <c r="IS24" i="91"/>
  <c r="IR24" i="91"/>
  <c r="IQ24" i="91"/>
  <c r="IP24" i="91"/>
  <c r="IO24" i="91"/>
  <c r="IN24" i="91"/>
  <c r="IM24" i="91"/>
  <c r="IL24" i="91"/>
  <c r="IK24" i="91"/>
  <c r="IJ24" i="91"/>
  <c r="II24" i="91"/>
  <c r="IH24" i="91"/>
  <c r="IG24" i="91"/>
  <c r="IF24" i="91"/>
  <c r="IE24" i="91"/>
  <c r="ID24" i="91"/>
  <c r="IC24" i="91"/>
  <c r="IB24" i="91"/>
  <c r="IA24" i="91"/>
  <c r="HZ24" i="91"/>
  <c r="HY24" i="91"/>
  <c r="HX24" i="91"/>
  <c r="HW24" i="91"/>
  <c r="HV24" i="91"/>
  <c r="HU24" i="91"/>
  <c r="HT24" i="91"/>
  <c r="HS24" i="91"/>
  <c r="HR24" i="91"/>
  <c r="HQ24" i="91"/>
  <c r="HP24" i="91"/>
  <c r="HO24" i="91"/>
  <c r="HN24" i="91"/>
  <c r="HM24" i="91"/>
  <c r="HL24" i="91"/>
  <c r="HK24" i="91"/>
  <c r="HJ24" i="91"/>
  <c r="HI24" i="91"/>
  <c r="HH24" i="91"/>
  <c r="HG24" i="91"/>
  <c r="HF24" i="91"/>
  <c r="HE24" i="91"/>
  <c r="HD24" i="91"/>
  <c r="HC24" i="91"/>
  <c r="HB24" i="91"/>
  <c r="HA24" i="91"/>
  <c r="GZ24" i="91"/>
  <c r="GY24" i="91"/>
  <c r="GX24" i="91"/>
  <c r="GW24" i="91"/>
  <c r="GV24" i="91"/>
  <c r="GU24" i="91"/>
  <c r="GT24" i="91"/>
  <c r="GS24" i="91"/>
  <c r="GR24" i="91"/>
  <c r="GQ24" i="91"/>
  <c r="GP24" i="91"/>
  <c r="GO24" i="91"/>
  <c r="GN24" i="91"/>
  <c r="GM24" i="91"/>
  <c r="GL24" i="91"/>
  <c r="GK24" i="91"/>
  <c r="GJ24" i="91"/>
  <c r="GI24" i="91"/>
  <c r="GH24" i="91"/>
  <c r="GG24" i="91"/>
  <c r="GF24" i="91"/>
  <c r="GE24" i="91"/>
  <c r="GD24" i="91"/>
  <c r="GC24" i="91"/>
  <c r="GB24" i="91"/>
  <c r="GA24" i="91"/>
  <c r="FZ24" i="91"/>
  <c r="FY24" i="91"/>
  <c r="FX24" i="91"/>
  <c r="FW24" i="91"/>
  <c r="FV24" i="91"/>
  <c r="FU24" i="91"/>
  <c r="FT24" i="91"/>
  <c r="FS24" i="91"/>
  <c r="FR24" i="91"/>
  <c r="FQ24" i="91"/>
  <c r="FP24" i="91"/>
  <c r="FO24" i="91"/>
  <c r="FN24" i="91"/>
  <c r="FM24" i="91"/>
  <c r="FL24" i="91"/>
  <c r="FK24" i="91"/>
  <c r="FJ24" i="91"/>
  <c r="FI24" i="91"/>
  <c r="FH24" i="91"/>
  <c r="FG24" i="91"/>
  <c r="FF24" i="91"/>
  <c r="FE24" i="91"/>
  <c r="FD24" i="91"/>
  <c r="FC24" i="91"/>
  <c r="FB24" i="91"/>
  <c r="FA24" i="91"/>
  <c r="EZ24" i="91"/>
  <c r="EY24" i="91"/>
  <c r="EX24" i="91"/>
  <c r="EW24" i="91"/>
  <c r="EV24" i="91"/>
  <c r="EU24" i="91"/>
  <c r="ET24" i="91"/>
  <c r="ES24" i="91"/>
  <c r="ER24" i="91"/>
  <c r="EQ24" i="91"/>
  <c r="EP24" i="91"/>
  <c r="EO24" i="91"/>
  <c r="EN24" i="91"/>
  <c r="EM24" i="91"/>
  <c r="EL24" i="91"/>
  <c r="EK24" i="91"/>
  <c r="EJ24" i="91"/>
  <c r="EI24" i="91"/>
  <c r="EH24" i="91"/>
  <c r="EG24" i="91"/>
  <c r="EF24" i="91"/>
  <c r="EE24" i="91"/>
  <c r="ED24" i="91"/>
  <c r="EC24" i="91"/>
  <c r="EB24" i="91"/>
  <c r="EA24" i="91"/>
  <c r="DZ24" i="91"/>
  <c r="DY24" i="91"/>
  <c r="DX24" i="91"/>
  <c r="DW24" i="91"/>
  <c r="DV24" i="91"/>
  <c r="DU24" i="91"/>
  <c r="DT24" i="91"/>
  <c r="DS24" i="91"/>
  <c r="DR24" i="91"/>
  <c r="DQ24" i="91"/>
  <c r="DP24" i="91"/>
  <c r="DO24" i="91"/>
  <c r="DN24" i="91"/>
  <c r="DM24" i="91"/>
  <c r="DL24" i="91"/>
  <c r="DK24" i="91"/>
  <c r="DJ24" i="91"/>
  <c r="DI24" i="91"/>
  <c r="DH24" i="91"/>
  <c r="DG24" i="91"/>
  <c r="DF24" i="91"/>
  <c r="DE24" i="91"/>
  <c r="DD24" i="91"/>
  <c r="DC24" i="91"/>
  <c r="DB24" i="91"/>
  <c r="DA24" i="91"/>
  <c r="CZ24" i="91"/>
  <c r="CY24" i="91"/>
  <c r="CX24" i="91"/>
  <c r="CW24" i="91"/>
  <c r="CV24" i="91"/>
  <c r="CU24" i="91"/>
  <c r="CT24" i="91"/>
  <c r="CS24" i="91"/>
  <c r="CR24" i="91"/>
  <c r="CQ24" i="91"/>
  <c r="CP24" i="91"/>
  <c r="CO24" i="91"/>
  <c r="CN24" i="91"/>
  <c r="CM24" i="91"/>
  <c r="CL24" i="91"/>
  <c r="CK24" i="91"/>
  <c r="CJ24" i="91"/>
  <c r="CI24" i="91"/>
  <c r="CH24" i="91"/>
  <c r="CG24" i="91"/>
  <c r="CF24" i="91"/>
  <c r="CE24" i="91"/>
  <c r="CD24" i="91"/>
  <c r="CC24" i="91"/>
  <c r="CB24" i="91"/>
  <c r="CA24" i="91"/>
  <c r="BZ24" i="91"/>
  <c r="BY24" i="91"/>
  <c r="BX24" i="91"/>
  <c r="BW24" i="91"/>
  <c r="BV24" i="91"/>
  <c r="BU24" i="91"/>
  <c r="BT24" i="91"/>
  <c r="BS24" i="91"/>
  <c r="BR24" i="91"/>
  <c r="BQ24" i="91"/>
  <c r="BP24" i="91"/>
  <c r="BO24" i="91"/>
  <c r="BN24" i="91"/>
  <c r="BM24" i="91"/>
  <c r="BL24" i="91"/>
  <c r="BK24" i="91"/>
  <c r="BJ24" i="91"/>
  <c r="BI24" i="91"/>
  <c r="BH24" i="91"/>
  <c r="BG24" i="91"/>
  <c r="BF24" i="91"/>
  <c r="BE24" i="91"/>
  <c r="BD24" i="91"/>
  <c r="BC24" i="91"/>
  <c r="BB24" i="91"/>
  <c r="BA24" i="91"/>
  <c r="AZ24" i="91"/>
  <c r="AY24" i="91"/>
  <c r="AX24" i="91"/>
  <c r="AW24" i="91"/>
  <c r="AV24" i="91"/>
  <c r="AU24" i="91"/>
  <c r="AT24" i="91"/>
  <c r="AS24" i="91"/>
  <c r="AR24" i="91"/>
  <c r="AQ24" i="91"/>
  <c r="AP24" i="91"/>
  <c r="AO24" i="91"/>
  <c r="AN24" i="91"/>
  <c r="AM24" i="91"/>
  <c r="AL24" i="91"/>
  <c r="AK24" i="91"/>
  <c r="AJ24" i="91"/>
  <c r="AI24" i="91"/>
  <c r="AH24" i="91"/>
  <c r="AG24" i="91"/>
  <c r="AF24" i="91"/>
  <c r="AE24" i="91"/>
  <c r="AD24" i="91"/>
  <c r="AC24" i="91"/>
  <c r="AB24" i="91"/>
  <c r="AA24" i="91"/>
  <c r="Z24" i="91"/>
  <c r="Y24" i="91"/>
  <c r="X24" i="91"/>
  <c r="W24" i="91"/>
  <c r="V24" i="91"/>
  <c r="U24" i="91"/>
  <c r="T24" i="91"/>
  <c r="S24" i="91"/>
  <c r="R24" i="91"/>
  <c r="Q24" i="91"/>
  <c r="P24" i="91"/>
  <c r="O24" i="91"/>
  <c r="N24" i="91"/>
  <c r="M24" i="91"/>
  <c r="L24" i="91"/>
  <c r="K24" i="91"/>
  <c r="J24" i="91"/>
  <c r="I24" i="91"/>
  <c r="H24" i="91"/>
  <c r="G24" i="91"/>
  <c r="F24" i="91"/>
  <c r="E24" i="91"/>
  <c r="D24" i="91"/>
  <c r="C24" i="91"/>
  <c r="B24" i="91"/>
  <c r="A24" i="91"/>
  <c r="LF23" i="91"/>
  <c r="LE23" i="91"/>
  <c r="LD23" i="91"/>
  <c r="LC23" i="91"/>
  <c r="LB23" i="91"/>
  <c r="LA23" i="91"/>
  <c r="KZ23" i="91"/>
  <c r="KY23" i="91"/>
  <c r="KX23" i="91"/>
  <c r="KW23" i="91"/>
  <c r="KV23" i="91"/>
  <c r="KU23" i="91"/>
  <c r="KT23" i="91"/>
  <c r="KS23" i="91"/>
  <c r="KR23" i="91"/>
  <c r="KQ23" i="91"/>
  <c r="KP23" i="91"/>
  <c r="KO23" i="91"/>
  <c r="KN23" i="91"/>
  <c r="KM23" i="91"/>
  <c r="KL23" i="91"/>
  <c r="KK23" i="91"/>
  <c r="KJ23" i="91"/>
  <c r="KI23" i="91"/>
  <c r="KH23" i="91"/>
  <c r="KG23" i="91"/>
  <c r="KF23" i="91"/>
  <c r="KE23" i="91"/>
  <c r="KD23" i="91"/>
  <c r="KC23" i="91"/>
  <c r="KB23" i="91"/>
  <c r="KA23" i="91"/>
  <c r="JZ23" i="91"/>
  <c r="JY23" i="91"/>
  <c r="JX23" i="91"/>
  <c r="JW23" i="91"/>
  <c r="JV23" i="91"/>
  <c r="JU23" i="91"/>
  <c r="JT23" i="91"/>
  <c r="JS23" i="91"/>
  <c r="JR23" i="91"/>
  <c r="JQ23" i="91"/>
  <c r="JP23" i="91"/>
  <c r="JO23" i="91"/>
  <c r="JN23" i="91"/>
  <c r="JM23" i="91"/>
  <c r="JL23" i="91"/>
  <c r="JK23" i="91"/>
  <c r="JJ23" i="91"/>
  <c r="JI23" i="91"/>
  <c r="JH23" i="91"/>
  <c r="JG23" i="91"/>
  <c r="JF23" i="91"/>
  <c r="JE23" i="91"/>
  <c r="JD23" i="91"/>
  <c r="JC23" i="91"/>
  <c r="JB23" i="91"/>
  <c r="JA23" i="91"/>
  <c r="IZ23" i="91"/>
  <c r="IY23" i="91"/>
  <c r="IX23" i="91"/>
  <c r="IW23" i="91"/>
  <c r="IV23" i="91"/>
  <c r="IU23" i="91"/>
  <c r="IT23" i="91"/>
  <c r="IS23" i="91"/>
  <c r="IR23" i="91"/>
  <c r="IQ23" i="91"/>
  <c r="IP23" i="91"/>
  <c r="IO23" i="91"/>
  <c r="IN23" i="91"/>
  <c r="IM23" i="91"/>
  <c r="IL23" i="91"/>
  <c r="IK23" i="91"/>
  <c r="IJ23" i="91"/>
  <c r="II23" i="91"/>
  <c r="IH23" i="91"/>
  <c r="IG23" i="91"/>
  <c r="IF23" i="91"/>
  <c r="IE23" i="91"/>
  <c r="ID23" i="91"/>
  <c r="IC23" i="91"/>
  <c r="IB23" i="91"/>
  <c r="IA23" i="91"/>
  <c r="HZ23" i="91"/>
  <c r="HY23" i="91"/>
  <c r="HX23" i="91"/>
  <c r="HW23" i="91"/>
  <c r="HV23" i="91"/>
  <c r="HU23" i="91"/>
  <c r="HT23" i="91"/>
  <c r="HS23" i="91"/>
  <c r="HR23" i="91"/>
  <c r="HQ23" i="91"/>
  <c r="HP23" i="91"/>
  <c r="HO23" i="91"/>
  <c r="HN23" i="91"/>
  <c r="HM23" i="91"/>
  <c r="HL23" i="91"/>
  <c r="HK23" i="91"/>
  <c r="HJ23" i="91"/>
  <c r="HI23" i="91"/>
  <c r="HH23" i="91"/>
  <c r="HG23" i="91"/>
  <c r="HF23" i="91"/>
  <c r="HE23" i="91"/>
  <c r="HD23" i="91"/>
  <c r="HC23" i="91"/>
  <c r="HB23" i="91"/>
  <c r="HA23" i="91"/>
  <c r="GZ23" i="91"/>
  <c r="GY23" i="91"/>
  <c r="GX23" i="91"/>
  <c r="GW23" i="91"/>
  <c r="GV23" i="91"/>
  <c r="GU23" i="91"/>
  <c r="GT23" i="91"/>
  <c r="GS23" i="91"/>
  <c r="GR23" i="91"/>
  <c r="GQ23" i="91"/>
  <c r="GP23" i="91"/>
  <c r="GO23" i="91"/>
  <c r="GN23" i="91"/>
  <c r="GM23" i="91"/>
  <c r="GL23" i="91"/>
  <c r="GK23" i="91"/>
  <c r="GJ23" i="91"/>
  <c r="GI23" i="91"/>
  <c r="GH23" i="91"/>
  <c r="GG23" i="91"/>
  <c r="GF23" i="91"/>
  <c r="GE23" i="91"/>
  <c r="GD23" i="91"/>
  <c r="GC23" i="91"/>
  <c r="GB23" i="91"/>
  <c r="GA23" i="91"/>
  <c r="FZ23" i="91"/>
  <c r="FY23" i="91"/>
  <c r="FX23" i="91"/>
  <c r="FW23" i="91"/>
  <c r="FV23" i="91"/>
  <c r="FU23" i="91"/>
  <c r="FT23" i="91"/>
  <c r="FS23" i="91"/>
  <c r="FR23" i="91"/>
  <c r="FQ23" i="91"/>
  <c r="FP23" i="91"/>
  <c r="FO23" i="91"/>
  <c r="FN23" i="91"/>
  <c r="FM23" i="91"/>
  <c r="FL23" i="91"/>
  <c r="FK23" i="91"/>
  <c r="FJ23" i="91"/>
  <c r="FI23" i="91"/>
  <c r="FH23" i="91"/>
  <c r="FG23" i="91"/>
  <c r="FF23" i="91"/>
  <c r="FE23" i="91"/>
  <c r="FD23" i="91"/>
  <c r="FC23" i="91"/>
  <c r="FB23" i="91"/>
  <c r="FA23" i="91"/>
  <c r="EZ23" i="91"/>
  <c r="EY23" i="91"/>
  <c r="EX23" i="91"/>
  <c r="EW23" i="91"/>
  <c r="EV23" i="91"/>
  <c r="EU23" i="91"/>
  <c r="ET23" i="91"/>
  <c r="ES23" i="91"/>
  <c r="ER23" i="91"/>
  <c r="EQ23" i="91"/>
  <c r="EP23" i="91"/>
  <c r="EO23" i="91"/>
  <c r="EN23" i="91"/>
  <c r="EM23" i="91"/>
  <c r="EL23" i="91"/>
  <c r="EK23" i="91"/>
  <c r="EJ23" i="91"/>
  <c r="EI23" i="91"/>
  <c r="EH23" i="91"/>
  <c r="EG23" i="91"/>
  <c r="EF23" i="91"/>
  <c r="EE23" i="91"/>
  <c r="ED23" i="91"/>
  <c r="EC23" i="91"/>
  <c r="EB23" i="91"/>
  <c r="EA23" i="91"/>
  <c r="DZ23" i="91"/>
  <c r="DY23" i="91"/>
  <c r="DX23" i="91"/>
  <c r="DW23" i="91"/>
  <c r="DV23" i="91"/>
  <c r="DU23" i="91"/>
  <c r="DT23" i="91"/>
  <c r="DS23" i="91"/>
  <c r="DR23" i="91"/>
  <c r="DQ23" i="91"/>
  <c r="DP23" i="91"/>
  <c r="DO23" i="91"/>
  <c r="DN23" i="91"/>
  <c r="DM23" i="91"/>
  <c r="DL23" i="91"/>
  <c r="DK23" i="91"/>
  <c r="DJ23" i="91"/>
  <c r="DI23" i="91"/>
  <c r="DH23" i="91"/>
  <c r="DG23" i="91"/>
  <c r="DF23" i="91"/>
  <c r="DE23" i="91"/>
  <c r="DD23" i="91"/>
  <c r="DC23" i="91"/>
  <c r="DB23" i="91"/>
  <c r="DA23" i="91"/>
  <c r="CZ23" i="91"/>
  <c r="CY23" i="91"/>
  <c r="CX23" i="91"/>
  <c r="CW23" i="91"/>
  <c r="CV23" i="91"/>
  <c r="CU23" i="91"/>
  <c r="CT23" i="91"/>
  <c r="CS23" i="91"/>
  <c r="CR23" i="91"/>
  <c r="CQ23" i="91"/>
  <c r="CP23" i="91"/>
  <c r="CO23" i="91"/>
  <c r="CN23" i="91"/>
  <c r="CM23" i="91"/>
  <c r="CL23" i="91"/>
  <c r="CK23" i="91"/>
  <c r="CJ23" i="91"/>
  <c r="CI23" i="91"/>
  <c r="CH23" i="91"/>
  <c r="CG23" i="91"/>
  <c r="CF23" i="91"/>
  <c r="CE23" i="91"/>
  <c r="CD23" i="91"/>
  <c r="CC23" i="91"/>
  <c r="CB23" i="91"/>
  <c r="CA23" i="91"/>
  <c r="BZ23" i="91"/>
  <c r="BY23" i="91"/>
  <c r="BX23" i="91"/>
  <c r="BW23" i="91"/>
  <c r="BV23" i="91"/>
  <c r="BU23" i="91"/>
  <c r="BT23" i="91"/>
  <c r="BS23" i="91"/>
  <c r="BR23" i="91"/>
  <c r="BQ23" i="91"/>
  <c r="BP23" i="91"/>
  <c r="BO23" i="91"/>
  <c r="BN23" i="91"/>
  <c r="BM23" i="91"/>
  <c r="BL23" i="91"/>
  <c r="BK23" i="91"/>
  <c r="BJ23" i="91"/>
  <c r="BI23" i="91"/>
  <c r="BH23" i="91"/>
  <c r="BG23" i="91"/>
  <c r="BF23" i="91"/>
  <c r="BE23" i="91"/>
  <c r="BD23" i="91"/>
  <c r="BC23" i="91"/>
  <c r="BB23" i="91"/>
  <c r="BA23" i="91"/>
  <c r="AZ23" i="91"/>
  <c r="AY23" i="91"/>
  <c r="AX23" i="91"/>
  <c r="AW23" i="91"/>
  <c r="AV23" i="91"/>
  <c r="AU23" i="91"/>
  <c r="AT23" i="91"/>
  <c r="AS23" i="91"/>
  <c r="AR23" i="91"/>
  <c r="AQ23" i="91"/>
  <c r="AP23" i="91"/>
  <c r="AO23" i="91"/>
  <c r="AN23" i="91"/>
  <c r="AM23" i="91"/>
  <c r="AL23" i="91"/>
  <c r="AK23" i="91"/>
  <c r="AJ23" i="91"/>
  <c r="AI23" i="91"/>
  <c r="AH23" i="91"/>
  <c r="AG23" i="91"/>
  <c r="AF23" i="91"/>
  <c r="AE23" i="91"/>
  <c r="AD23" i="91"/>
  <c r="AC23" i="91"/>
  <c r="AB23" i="91"/>
  <c r="AA23" i="91"/>
  <c r="Z23" i="91"/>
  <c r="Y23" i="91"/>
  <c r="X23" i="91"/>
  <c r="W23" i="91"/>
  <c r="V23" i="91"/>
  <c r="U23" i="91"/>
  <c r="T23" i="91"/>
  <c r="S23" i="91"/>
  <c r="R23" i="91"/>
  <c r="Q23" i="91"/>
  <c r="P23" i="91"/>
  <c r="O23" i="91"/>
  <c r="N23" i="91"/>
  <c r="M23" i="91"/>
  <c r="L23" i="91"/>
  <c r="K23" i="91"/>
  <c r="J23" i="91"/>
  <c r="I23" i="91"/>
  <c r="H23" i="91"/>
  <c r="G23" i="91"/>
  <c r="F23" i="91"/>
  <c r="E23" i="91"/>
  <c r="D23" i="91"/>
  <c r="C23" i="91"/>
  <c r="B23" i="91"/>
  <c r="A23" i="91"/>
  <c r="LF22" i="91"/>
  <c r="LE22" i="91"/>
  <c r="LD22" i="91"/>
  <c r="LC22" i="91"/>
  <c r="LB22" i="91"/>
  <c r="LA22" i="91"/>
  <c r="KZ22" i="91"/>
  <c r="KY22" i="91"/>
  <c r="KX22" i="91"/>
  <c r="KW22" i="91"/>
  <c r="KV22" i="91"/>
  <c r="KU22" i="91"/>
  <c r="KT22" i="91"/>
  <c r="KS22" i="91"/>
  <c r="KR22" i="91"/>
  <c r="KQ22" i="91"/>
  <c r="KP22" i="91"/>
  <c r="KO22" i="91"/>
  <c r="KN22" i="91"/>
  <c r="KM22" i="91"/>
  <c r="KL22" i="91"/>
  <c r="KK22" i="91"/>
  <c r="KJ22" i="91"/>
  <c r="KI22" i="91"/>
  <c r="KH22" i="91"/>
  <c r="KG22" i="91"/>
  <c r="KF22" i="91"/>
  <c r="KE22" i="91"/>
  <c r="KD22" i="91"/>
  <c r="KC22" i="91"/>
  <c r="KB22" i="91"/>
  <c r="KA22" i="91"/>
  <c r="JZ22" i="91"/>
  <c r="JY22" i="91"/>
  <c r="JX22" i="91"/>
  <c r="JW22" i="91"/>
  <c r="JV22" i="91"/>
  <c r="JU22" i="91"/>
  <c r="JT22" i="91"/>
  <c r="JS22" i="91"/>
  <c r="JR22" i="91"/>
  <c r="JQ22" i="91"/>
  <c r="JP22" i="91"/>
  <c r="JO22" i="91"/>
  <c r="JN22" i="91"/>
  <c r="JM22" i="91"/>
  <c r="JL22" i="91"/>
  <c r="JK22" i="91"/>
  <c r="JJ22" i="91"/>
  <c r="JI22" i="91"/>
  <c r="JH22" i="91"/>
  <c r="JG22" i="91"/>
  <c r="JF22" i="91"/>
  <c r="JE22" i="91"/>
  <c r="JD22" i="91"/>
  <c r="JC22" i="91"/>
  <c r="JB22" i="91"/>
  <c r="JA22" i="91"/>
  <c r="IZ22" i="91"/>
  <c r="IY22" i="91"/>
  <c r="IX22" i="91"/>
  <c r="IW22" i="91"/>
  <c r="IV22" i="91"/>
  <c r="IU22" i="91"/>
  <c r="IT22" i="91"/>
  <c r="IS22" i="91"/>
  <c r="IR22" i="91"/>
  <c r="IQ22" i="91"/>
  <c r="IP22" i="91"/>
  <c r="IO22" i="91"/>
  <c r="IN22" i="91"/>
  <c r="IM22" i="91"/>
  <c r="IL22" i="91"/>
  <c r="IK22" i="91"/>
  <c r="IJ22" i="91"/>
  <c r="II22" i="91"/>
  <c r="IH22" i="91"/>
  <c r="IG22" i="91"/>
  <c r="IF22" i="91"/>
  <c r="IE22" i="91"/>
  <c r="ID22" i="91"/>
  <c r="IC22" i="91"/>
  <c r="IB22" i="91"/>
  <c r="IA22" i="91"/>
  <c r="HZ22" i="91"/>
  <c r="HY22" i="91"/>
  <c r="HX22" i="91"/>
  <c r="HW22" i="91"/>
  <c r="HV22" i="91"/>
  <c r="HU22" i="91"/>
  <c r="HT22" i="91"/>
  <c r="HS22" i="91"/>
  <c r="HR22" i="91"/>
  <c r="HQ22" i="91"/>
  <c r="HP22" i="91"/>
  <c r="HO22" i="91"/>
  <c r="HN22" i="91"/>
  <c r="HM22" i="91"/>
  <c r="HL22" i="91"/>
  <c r="HK22" i="91"/>
  <c r="HJ22" i="91"/>
  <c r="HI22" i="91"/>
  <c r="HH22" i="91"/>
  <c r="HG22" i="91"/>
  <c r="HF22" i="91"/>
  <c r="HE22" i="91"/>
  <c r="HD22" i="91"/>
  <c r="HC22" i="91"/>
  <c r="HB22" i="91"/>
  <c r="HA22" i="91"/>
  <c r="GZ22" i="91"/>
  <c r="GY22" i="91"/>
  <c r="GX22" i="91"/>
  <c r="GW22" i="91"/>
  <c r="GV22" i="91"/>
  <c r="GU22" i="91"/>
  <c r="GT22" i="91"/>
  <c r="GS22" i="91"/>
  <c r="GR22" i="91"/>
  <c r="GQ22" i="91"/>
  <c r="GP22" i="91"/>
  <c r="GO22" i="91"/>
  <c r="GN22" i="91"/>
  <c r="GM22" i="91"/>
  <c r="GL22" i="91"/>
  <c r="GK22" i="91"/>
  <c r="GJ22" i="91"/>
  <c r="GI22" i="91"/>
  <c r="GH22" i="91"/>
  <c r="GG22" i="91"/>
  <c r="GF22" i="91"/>
  <c r="GE22" i="91"/>
  <c r="GD22" i="91"/>
  <c r="GC22" i="91"/>
  <c r="GB22" i="91"/>
  <c r="GA22" i="91"/>
  <c r="FZ22" i="91"/>
  <c r="FY22" i="91"/>
  <c r="FX22" i="91"/>
  <c r="FW22" i="91"/>
  <c r="FV22" i="91"/>
  <c r="FU22" i="91"/>
  <c r="FT22" i="91"/>
  <c r="FS22" i="91"/>
  <c r="FR22" i="91"/>
  <c r="FQ22" i="91"/>
  <c r="FP22" i="91"/>
  <c r="FO22" i="91"/>
  <c r="FN22" i="91"/>
  <c r="FM22" i="91"/>
  <c r="FL22" i="91"/>
  <c r="FK22" i="91"/>
  <c r="FJ22" i="91"/>
  <c r="FI22" i="91"/>
  <c r="FH22" i="91"/>
  <c r="FG22" i="91"/>
  <c r="FF22" i="91"/>
  <c r="FE22" i="91"/>
  <c r="FD22" i="91"/>
  <c r="FC22" i="91"/>
  <c r="FB22" i="91"/>
  <c r="FA22" i="91"/>
  <c r="EZ22" i="91"/>
  <c r="EY22" i="91"/>
  <c r="EX22" i="91"/>
  <c r="EW22" i="91"/>
  <c r="EV22" i="91"/>
  <c r="EU22" i="91"/>
  <c r="ET22" i="91"/>
  <c r="ES22" i="91"/>
  <c r="ER22" i="91"/>
  <c r="EQ22" i="91"/>
  <c r="EP22" i="91"/>
  <c r="EO22" i="91"/>
  <c r="EN22" i="91"/>
  <c r="EM22" i="91"/>
  <c r="EL22" i="91"/>
  <c r="EK22" i="91"/>
  <c r="EJ22" i="91"/>
  <c r="EI22" i="91"/>
  <c r="EH22" i="91"/>
  <c r="EG22" i="91"/>
  <c r="EF22" i="91"/>
  <c r="EE22" i="91"/>
  <c r="ED22" i="91"/>
  <c r="EC22" i="91"/>
  <c r="EB22" i="91"/>
  <c r="EA22" i="91"/>
  <c r="DZ22" i="91"/>
  <c r="DY22" i="91"/>
  <c r="DX22" i="91"/>
  <c r="DW22" i="91"/>
  <c r="DV22" i="91"/>
  <c r="DU22" i="91"/>
  <c r="DT22" i="91"/>
  <c r="DS22" i="91"/>
  <c r="DR22" i="91"/>
  <c r="DQ22" i="91"/>
  <c r="DP22" i="91"/>
  <c r="DO22" i="91"/>
  <c r="DN22" i="91"/>
  <c r="DM22" i="91"/>
  <c r="DL22" i="91"/>
  <c r="DK22" i="91"/>
  <c r="DJ22" i="91"/>
  <c r="DI22" i="91"/>
  <c r="DH22" i="91"/>
  <c r="DG22" i="91"/>
  <c r="DF22" i="91"/>
  <c r="DE22" i="91"/>
  <c r="DD22" i="91"/>
  <c r="DC22" i="91"/>
  <c r="DB22" i="91"/>
  <c r="DA22" i="91"/>
  <c r="CZ22" i="91"/>
  <c r="CY22" i="91"/>
  <c r="CX22" i="91"/>
  <c r="CW22" i="91"/>
  <c r="CV22" i="91"/>
  <c r="CU22" i="91"/>
  <c r="CT22" i="91"/>
  <c r="CS22" i="91"/>
  <c r="CR22" i="91"/>
  <c r="CQ22" i="91"/>
  <c r="CP22" i="91"/>
  <c r="CO22" i="91"/>
  <c r="CN22" i="91"/>
  <c r="CM22" i="91"/>
  <c r="CL22" i="91"/>
  <c r="CK22" i="91"/>
  <c r="CJ22" i="91"/>
  <c r="CI22" i="91"/>
  <c r="CH22" i="91"/>
  <c r="CG22" i="91"/>
  <c r="CF22" i="91"/>
  <c r="CE22" i="91"/>
  <c r="CD22" i="91"/>
  <c r="CC22" i="91"/>
  <c r="CB22" i="91"/>
  <c r="CA22" i="91"/>
  <c r="BZ22" i="91"/>
  <c r="BY22" i="91"/>
  <c r="BX22" i="91"/>
  <c r="BW22" i="91"/>
  <c r="BV22" i="91"/>
  <c r="BU22" i="91"/>
  <c r="BT22" i="91"/>
  <c r="BS22" i="91"/>
  <c r="BR22" i="91"/>
  <c r="BQ22" i="91"/>
  <c r="BP22" i="91"/>
  <c r="BO22" i="91"/>
  <c r="BN22" i="91"/>
  <c r="BM22" i="91"/>
  <c r="BL22" i="91"/>
  <c r="BK22" i="91"/>
  <c r="BJ22" i="91"/>
  <c r="BI22" i="91"/>
  <c r="BH22" i="91"/>
  <c r="BG22" i="91"/>
  <c r="BF22" i="91"/>
  <c r="BE22" i="91"/>
  <c r="BD22" i="91"/>
  <c r="BC22" i="91"/>
  <c r="BB22" i="91"/>
  <c r="BA22" i="91"/>
  <c r="AZ22" i="91"/>
  <c r="AY22" i="91"/>
  <c r="AX22" i="91"/>
  <c r="AW22" i="91"/>
  <c r="AV22" i="91"/>
  <c r="AU22" i="91"/>
  <c r="AT22" i="91"/>
  <c r="AS22" i="91"/>
  <c r="AR22" i="91"/>
  <c r="AQ22" i="91"/>
  <c r="AP22" i="91"/>
  <c r="AO22" i="91"/>
  <c r="AN22" i="91"/>
  <c r="AM22" i="91"/>
  <c r="AL22" i="91"/>
  <c r="AK22" i="91"/>
  <c r="AJ22" i="91"/>
  <c r="AI22" i="91"/>
  <c r="AH22" i="91"/>
  <c r="AG22" i="91"/>
  <c r="AF22" i="91"/>
  <c r="AE22" i="91"/>
  <c r="AD22" i="91"/>
  <c r="AC22" i="91"/>
  <c r="AB22" i="91"/>
  <c r="AA22" i="91"/>
  <c r="Z22" i="91"/>
  <c r="Y22" i="91"/>
  <c r="X22" i="91"/>
  <c r="W22" i="91"/>
  <c r="V22" i="91"/>
  <c r="U22" i="91"/>
  <c r="T22" i="91"/>
  <c r="S22" i="91"/>
  <c r="R22" i="91"/>
  <c r="Q22" i="91"/>
  <c r="P22" i="91"/>
  <c r="O22" i="91"/>
  <c r="N22" i="91"/>
  <c r="M22" i="91"/>
  <c r="L22" i="91"/>
  <c r="K22" i="91"/>
  <c r="J22" i="91"/>
  <c r="I22" i="91"/>
  <c r="H22" i="91"/>
  <c r="G22" i="91"/>
  <c r="F22" i="91"/>
  <c r="E22" i="91"/>
  <c r="D22" i="91"/>
  <c r="C22" i="91"/>
  <c r="B22" i="91"/>
  <c r="A22" i="91"/>
  <c r="LF21" i="91"/>
  <c r="LE21" i="91"/>
  <c r="LD21" i="91"/>
  <c r="LC21" i="91"/>
  <c r="LB21" i="91"/>
  <c r="LA21" i="91"/>
  <c r="KZ21" i="91"/>
  <c r="KY21" i="91"/>
  <c r="KX21" i="91"/>
  <c r="KW21" i="91"/>
  <c r="KV21" i="91"/>
  <c r="KU21" i="91"/>
  <c r="KT21" i="91"/>
  <c r="KS21" i="91"/>
  <c r="KR21" i="91"/>
  <c r="KQ21" i="91"/>
  <c r="KP21" i="91"/>
  <c r="KO21" i="91"/>
  <c r="KN21" i="91"/>
  <c r="KM21" i="91"/>
  <c r="KL21" i="91"/>
  <c r="KK21" i="91"/>
  <c r="KJ21" i="91"/>
  <c r="KI21" i="91"/>
  <c r="KH21" i="91"/>
  <c r="KG21" i="91"/>
  <c r="KF21" i="91"/>
  <c r="KE21" i="91"/>
  <c r="KD21" i="91"/>
  <c r="KC21" i="91"/>
  <c r="KB21" i="91"/>
  <c r="KA21" i="91"/>
  <c r="JZ21" i="91"/>
  <c r="JY21" i="91"/>
  <c r="JX21" i="91"/>
  <c r="JW21" i="91"/>
  <c r="JV21" i="91"/>
  <c r="JU21" i="91"/>
  <c r="JT21" i="91"/>
  <c r="JS21" i="91"/>
  <c r="JR21" i="91"/>
  <c r="JQ21" i="91"/>
  <c r="JP21" i="91"/>
  <c r="JO21" i="91"/>
  <c r="JN21" i="91"/>
  <c r="JM21" i="91"/>
  <c r="JL21" i="91"/>
  <c r="JK21" i="91"/>
  <c r="JJ21" i="91"/>
  <c r="JI21" i="91"/>
  <c r="JH21" i="91"/>
  <c r="JG21" i="91"/>
  <c r="JF21" i="91"/>
  <c r="JE21" i="91"/>
  <c r="JD21" i="91"/>
  <c r="JC21" i="91"/>
  <c r="JB21" i="91"/>
  <c r="JA21" i="91"/>
  <c r="IZ21" i="91"/>
  <c r="IY21" i="91"/>
  <c r="IX21" i="91"/>
  <c r="IW21" i="91"/>
  <c r="IV21" i="91"/>
  <c r="IU21" i="91"/>
  <c r="IT21" i="91"/>
  <c r="IS21" i="91"/>
  <c r="IR21" i="91"/>
  <c r="IQ21" i="91"/>
  <c r="IP21" i="91"/>
  <c r="IO21" i="91"/>
  <c r="IN21" i="91"/>
  <c r="IM21" i="91"/>
  <c r="IL21" i="91"/>
  <c r="IK21" i="91"/>
  <c r="IJ21" i="91"/>
  <c r="II21" i="91"/>
  <c r="IH21" i="91"/>
  <c r="IG21" i="91"/>
  <c r="IF21" i="91"/>
  <c r="IE21" i="91"/>
  <c r="ID21" i="91"/>
  <c r="IC21" i="91"/>
  <c r="IB21" i="91"/>
  <c r="IA21" i="91"/>
  <c r="HZ21" i="91"/>
  <c r="HY21" i="91"/>
  <c r="HX21" i="91"/>
  <c r="HW21" i="91"/>
  <c r="HV21" i="91"/>
  <c r="HU21" i="91"/>
  <c r="HT21" i="91"/>
  <c r="HS21" i="91"/>
  <c r="HR21" i="91"/>
  <c r="HQ21" i="91"/>
  <c r="HP21" i="91"/>
  <c r="HO21" i="91"/>
  <c r="HN21" i="91"/>
  <c r="HM21" i="91"/>
  <c r="HL21" i="91"/>
  <c r="HK21" i="91"/>
  <c r="HJ21" i="91"/>
  <c r="HI21" i="91"/>
  <c r="HH21" i="91"/>
  <c r="HG21" i="91"/>
  <c r="HF21" i="91"/>
  <c r="HE21" i="91"/>
  <c r="HD21" i="91"/>
  <c r="HC21" i="91"/>
  <c r="HB21" i="91"/>
  <c r="HA21" i="91"/>
  <c r="GZ21" i="91"/>
  <c r="GY21" i="91"/>
  <c r="GX21" i="91"/>
  <c r="GW21" i="91"/>
  <c r="GV21" i="91"/>
  <c r="GU21" i="91"/>
  <c r="GT21" i="91"/>
  <c r="GS21" i="91"/>
  <c r="GR21" i="91"/>
  <c r="GQ21" i="91"/>
  <c r="GP21" i="91"/>
  <c r="GO21" i="91"/>
  <c r="GN21" i="91"/>
  <c r="GM21" i="91"/>
  <c r="GL21" i="91"/>
  <c r="GK21" i="91"/>
  <c r="GJ21" i="91"/>
  <c r="GI21" i="91"/>
  <c r="GH21" i="91"/>
  <c r="GG21" i="91"/>
  <c r="GF21" i="91"/>
  <c r="GE21" i="91"/>
  <c r="GD21" i="91"/>
  <c r="GC21" i="91"/>
  <c r="GB21" i="91"/>
  <c r="GA21" i="91"/>
  <c r="FZ21" i="91"/>
  <c r="FY21" i="91"/>
  <c r="FX21" i="91"/>
  <c r="FW21" i="91"/>
  <c r="FV21" i="91"/>
  <c r="FU21" i="91"/>
  <c r="FT21" i="91"/>
  <c r="FS21" i="91"/>
  <c r="FR21" i="91"/>
  <c r="FQ21" i="91"/>
  <c r="FP21" i="91"/>
  <c r="FO21" i="91"/>
  <c r="FN21" i="91"/>
  <c r="FM21" i="91"/>
  <c r="FL21" i="91"/>
  <c r="FK21" i="91"/>
  <c r="FJ21" i="91"/>
  <c r="FI21" i="91"/>
  <c r="FH21" i="91"/>
  <c r="FG21" i="91"/>
  <c r="FF21" i="91"/>
  <c r="FE21" i="91"/>
  <c r="FD21" i="91"/>
  <c r="FC21" i="91"/>
  <c r="FB21" i="91"/>
  <c r="FA21" i="91"/>
  <c r="EZ21" i="91"/>
  <c r="EY21" i="91"/>
  <c r="EX21" i="91"/>
  <c r="EW21" i="91"/>
  <c r="EV21" i="91"/>
  <c r="EU21" i="91"/>
  <c r="ET21" i="91"/>
  <c r="ES21" i="91"/>
  <c r="ER21" i="91"/>
  <c r="EQ21" i="91"/>
  <c r="EP21" i="91"/>
  <c r="EO21" i="91"/>
  <c r="EN21" i="91"/>
  <c r="EM21" i="91"/>
  <c r="EL21" i="91"/>
  <c r="EK21" i="91"/>
  <c r="EJ21" i="91"/>
  <c r="EI21" i="91"/>
  <c r="EH21" i="91"/>
  <c r="EG21" i="91"/>
  <c r="EF21" i="91"/>
  <c r="EE21" i="91"/>
  <c r="ED21" i="91"/>
  <c r="EC21" i="91"/>
  <c r="EB21" i="91"/>
  <c r="EA21" i="91"/>
  <c r="DZ21" i="91"/>
  <c r="DY21" i="91"/>
  <c r="DX21" i="91"/>
  <c r="DW21" i="91"/>
  <c r="DV21" i="91"/>
  <c r="DU21" i="91"/>
  <c r="DT21" i="91"/>
  <c r="DS21" i="91"/>
  <c r="DR21" i="91"/>
  <c r="DQ21" i="91"/>
  <c r="DP21" i="91"/>
  <c r="DO21" i="91"/>
  <c r="DN21" i="91"/>
  <c r="DM21" i="91"/>
  <c r="DL21" i="91"/>
  <c r="DK21" i="91"/>
  <c r="DJ21" i="91"/>
  <c r="DI21" i="91"/>
  <c r="DH21" i="91"/>
  <c r="DG21" i="91"/>
  <c r="DF21" i="91"/>
  <c r="DE21" i="91"/>
  <c r="DD21" i="91"/>
  <c r="DC21" i="91"/>
  <c r="DB21" i="91"/>
  <c r="DA21" i="91"/>
  <c r="CZ21" i="91"/>
  <c r="CY21" i="91"/>
  <c r="CX21" i="91"/>
  <c r="CW21" i="91"/>
  <c r="CV21" i="91"/>
  <c r="CU21" i="91"/>
  <c r="CT21" i="91"/>
  <c r="CS21" i="91"/>
  <c r="CR21" i="91"/>
  <c r="CQ21" i="91"/>
  <c r="CP21" i="91"/>
  <c r="CO21" i="91"/>
  <c r="CN21" i="91"/>
  <c r="CM21" i="91"/>
  <c r="CL21" i="91"/>
  <c r="CK21" i="91"/>
  <c r="CJ21" i="91"/>
  <c r="CI21" i="91"/>
  <c r="CH21" i="91"/>
  <c r="CG21" i="91"/>
  <c r="CF21" i="91"/>
  <c r="CE21" i="91"/>
  <c r="CD21" i="91"/>
  <c r="CC21" i="91"/>
  <c r="CB21" i="91"/>
  <c r="CA21" i="91"/>
  <c r="BZ21" i="91"/>
  <c r="BY21" i="91"/>
  <c r="BX21" i="91"/>
  <c r="BW21" i="91"/>
  <c r="BV21" i="91"/>
  <c r="BU21" i="91"/>
  <c r="BT21" i="91"/>
  <c r="BS21" i="91"/>
  <c r="BR21" i="91"/>
  <c r="BQ21" i="91"/>
  <c r="BP21" i="91"/>
  <c r="BO21" i="91"/>
  <c r="BN21" i="91"/>
  <c r="BM21" i="91"/>
  <c r="BL21" i="91"/>
  <c r="BK21" i="91"/>
  <c r="BJ21" i="91"/>
  <c r="BI21" i="91"/>
  <c r="BH21" i="91"/>
  <c r="BG21" i="91"/>
  <c r="BF21" i="91"/>
  <c r="BE21" i="91"/>
  <c r="BD21" i="91"/>
  <c r="BC21" i="91"/>
  <c r="BB21" i="91"/>
  <c r="BA21" i="91"/>
  <c r="AZ21" i="91"/>
  <c r="AY21" i="91"/>
  <c r="AX21" i="91"/>
  <c r="AW21" i="91"/>
  <c r="AV21" i="91"/>
  <c r="AU21" i="91"/>
  <c r="AT21" i="91"/>
  <c r="AS21" i="91"/>
  <c r="AR21" i="91"/>
  <c r="AQ21" i="91"/>
  <c r="AP21" i="91"/>
  <c r="AO21" i="91"/>
  <c r="AN21" i="91"/>
  <c r="AM21" i="91"/>
  <c r="AL21" i="91"/>
  <c r="AK21" i="91"/>
  <c r="AJ21" i="91"/>
  <c r="AI21" i="91"/>
  <c r="AH21" i="91"/>
  <c r="AG21" i="91"/>
  <c r="AF21" i="91"/>
  <c r="AE21" i="91"/>
  <c r="AD21" i="91"/>
  <c r="AC21" i="91"/>
  <c r="AB21" i="91"/>
  <c r="AA21" i="91"/>
  <c r="Z21" i="91"/>
  <c r="Y21" i="91"/>
  <c r="X21" i="91"/>
  <c r="W21" i="91"/>
  <c r="V21" i="91"/>
  <c r="U21" i="91"/>
  <c r="T21" i="91"/>
  <c r="S21" i="91"/>
  <c r="R21" i="91"/>
  <c r="Q21" i="91"/>
  <c r="P21" i="91"/>
  <c r="O21" i="91"/>
  <c r="N21" i="91"/>
  <c r="M21" i="91"/>
  <c r="L21" i="91"/>
  <c r="K21" i="91"/>
  <c r="J21" i="91"/>
  <c r="I21" i="91"/>
  <c r="H21" i="91"/>
  <c r="G21" i="91"/>
  <c r="F21" i="91"/>
  <c r="E21" i="91"/>
  <c r="D21" i="91"/>
  <c r="C21" i="91"/>
  <c r="B21" i="91"/>
  <c r="A21" i="91"/>
  <c r="HC20" i="91"/>
  <c r="HB20" i="91"/>
  <c r="HA20" i="91"/>
  <c r="GZ20" i="91"/>
  <c r="GY20" i="91"/>
  <c r="GX20" i="91"/>
  <c r="GW20" i="91"/>
  <c r="GV20" i="91"/>
  <c r="GU20" i="91"/>
  <c r="GT20" i="91"/>
  <c r="GS20" i="91"/>
  <c r="GR20" i="91"/>
  <c r="GQ20" i="91"/>
  <c r="GP20" i="91"/>
  <c r="GO20" i="91"/>
  <c r="GN20" i="91"/>
  <c r="GM20" i="91"/>
  <c r="GL20" i="91"/>
  <c r="GK20" i="91"/>
  <c r="GJ20" i="91"/>
  <c r="GI20" i="91"/>
  <c r="GH20" i="91"/>
  <c r="GG20" i="91"/>
  <c r="GF20" i="91"/>
  <c r="GE20" i="91"/>
  <c r="GD20" i="91"/>
  <c r="GC20" i="91"/>
  <c r="GB20" i="91"/>
  <c r="GA20" i="91"/>
  <c r="FZ20" i="91"/>
  <c r="FY20" i="91"/>
  <c r="FX20" i="91"/>
  <c r="FW20" i="91"/>
  <c r="FV20" i="91"/>
  <c r="FU20" i="91"/>
  <c r="FT20" i="91"/>
  <c r="FS20" i="91"/>
  <c r="FR20" i="91"/>
  <c r="FQ20" i="91"/>
  <c r="FP20" i="91"/>
  <c r="FO20" i="91"/>
  <c r="FN20" i="91"/>
  <c r="FM20" i="91"/>
  <c r="FL20" i="91"/>
  <c r="FK20" i="91"/>
  <c r="FJ20" i="91"/>
  <c r="FI20" i="91"/>
  <c r="FH20" i="91"/>
  <c r="FG20" i="91"/>
  <c r="FF20" i="91"/>
  <c r="FE20" i="91"/>
  <c r="FD20" i="91"/>
  <c r="FC20" i="91"/>
  <c r="FB20" i="91"/>
  <c r="FA20" i="91"/>
  <c r="EZ20" i="91"/>
  <c r="EY20" i="91"/>
  <c r="EX20" i="91"/>
  <c r="EW20" i="91"/>
  <c r="EV20" i="91"/>
  <c r="EU20" i="91"/>
  <c r="ET20" i="91"/>
  <c r="ES20" i="91"/>
  <c r="ER20" i="91"/>
  <c r="EQ20" i="91"/>
  <c r="EP20" i="91"/>
  <c r="EO20" i="91"/>
  <c r="EN20" i="91"/>
  <c r="EM20" i="91"/>
  <c r="EL20" i="91"/>
  <c r="EK20" i="91"/>
  <c r="EJ20" i="91"/>
  <c r="EI20" i="91"/>
  <c r="EH20" i="91"/>
  <c r="EG20" i="91"/>
  <c r="EF20" i="91"/>
  <c r="EE20" i="91"/>
  <c r="ED20" i="91"/>
  <c r="EC20" i="91"/>
  <c r="EB20" i="91"/>
  <c r="EA20" i="91"/>
  <c r="DZ20" i="91"/>
  <c r="DY20" i="91"/>
  <c r="DX20" i="91"/>
  <c r="DW20" i="91"/>
  <c r="DV20" i="91"/>
  <c r="DU20" i="91"/>
  <c r="DT20" i="91"/>
  <c r="DS20" i="91"/>
  <c r="DR20" i="91"/>
  <c r="DQ20" i="91"/>
  <c r="DP20" i="91"/>
  <c r="DO20" i="91"/>
  <c r="DN20" i="91"/>
  <c r="DM20" i="91"/>
  <c r="DL20" i="91"/>
  <c r="DK20" i="91"/>
  <c r="DJ20" i="91"/>
  <c r="DI20" i="91"/>
  <c r="DH20" i="91"/>
  <c r="DG20" i="91"/>
  <c r="DF20" i="91"/>
  <c r="DE20" i="91"/>
  <c r="DD20" i="91"/>
  <c r="DC20" i="91"/>
  <c r="DB20" i="91"/>
  <c r="DA20" i="91"/>
  <c r="CZ20" i="91"/>
  <c r="CY20" i="91"/>
  <c r="CX20" i="91"/>
  <c r="CW20" i="91"/>
  <c r="CV20" i="91"/>
  <c r="CU20" i="91"/>
  <c r="CT20" i="91"/>
  <c r="CS20" i="91"/>
  <c r="CR20" i="91"/>
  <c r="CQ20" i="91"/>
  <c r="CP20" i="91"/>
  <c r="CO20" i="91"/>
  <c r="CN20" i="91"/>
  <c r="CM20" i="91"/>
  <c r="CL20" i="91"/>
  <c r="CK20" i="91"/>
  <c r="CJ20" i="91"/>
  <c r="CI20" i="91"/>
  <c r="CH20" i="91"/>
  <c r="CG20" i="91"/>
  <c r="CF20" i="91"/>
  <c r="CE20" i="91"/>
  <c r="CD20" i="91"/>
  <c r="CC20" i="91"/>
  <c r="CB20" i="91"/>
  <c r="CA20" i="91"/>
  <c r="BZ20" i="91"/>
  <c r="BY20" i="91"/>
  <c r="BX20" i="91"/>
  <c r="BW20" i="91"/>
  <c r="BV20" i="91"/>
  <c r="BU20" i="91"/>
  <c r="BT20" i="91"/>
  <c r="BS20" i="91"/>
  <c r="BR20" i="91"/>
  <c r="BQ20" i="91"/>
  <c r="BP20" i="91"/>
  <c r="BO20" i="91"/>
  <c r="BN20" i="91"/>
  <c r="BM20" i="91"/>
  <c r="BL20" i="91"/>
  <c r="BK20" i="91"/>
  <c r="BJ20" i="91"/>
  <c r="BI20" i="91"/>
  <c r="BH20" i="91"/>
  <c r="BG20" i="91"/>
  <c r="BF20" i="91"/>
  <c r="BE20" i="91"/>
  <c r="BD20" i="91"/>
  <c r="BC20" i="91"/>
  <c r="BB20" i="91"/>
  <c r="BA20" i="91"/>
  <c r="AZ20" i="91"/>
  <c r="AY20" i="91"/>
  <c r="AX20" i="91"/>
  <c r="AW20" i="91"/>
  <c r="AV20" i="91"/>
  <c r="AU20" i="91"/>
  <c r="AT20" i="91"/>
  <c r="AS20" i="91"/>
  <c r="AR20" i="91"/>
  <c r="AQ20" i="91"/>
  <c r="AP20" i="91"/>
  <c r="AO20" i="91"/>
  <c r="AN20" i="91"/>
  <c r="AM20" i="91"/>
  <c r="AL20" i="91"/>
  <c r="AK20" i="91"/>
  <c r="AJ20" i="91"/>
  <c r="AI20" i="91"/>
  <c r="AH20" i="91"/>
  <c r="AG20" i="91"/>
  <c r="AF20" i="91"/>
  <c r="AE20" i="91"/>
  <c r="AD20" i="91"/>
  <c r="AC20" i="91"/>
  <c r="AB20" i="91"/>
  <c r="AA20" i="91"/>
  <c r="Z20" i="91"/>
  <c r="Y20" i="91"/>
  <c r="X20" i="91"/>
  <c r="W20" i="91"/>
  <c r="V20" i="91"/>
  <c r="U20" i="91"/>
  <c r="T20" i="91"/>
  <c r="S20" i="91"/>
  <c r="R20" i="91"/>
  <c r="Q20" i="91"/>
  <c r="P20" i="91"/>
  <c r="O20" i="91"/>
  <c r="N20" i="91"/>
  <c r="M20" i="91"/>
  <c r="L20" i="91"/>
  <c r="K20" i="91"/>
  <c r="J20" i="91"/>
  <c r="I20" i="91"/>
  <c r="H20" i="91"/>
  <c r="G20" i="91"/>
  <c r="F20" i="91"/>
  <c r="E20" i="91"/>
  <c r="D20" i="91"/>
  <c r="C20" i="91"/>
  <c r="B20" i="91"/>
  <c r="LF17" i="91"/>
  <c r="LE17" i="91"/>
  <c r="LD17" i="91"/>
  <c r="LC17" i="91"/>
  <c r="LB17" i="91"/>
  <c r="LA17" i="91"/>
  <c r="KZ17" i="91"/>
  <c r="KY17" i="91"/>
  <c r="KX17" i="91"/>
  <c r="KW17" i="91"/>
  <c r="KV17" i="91"/>
  <c r="KU17" i="91"/>
  <c r="KT17" i="91"/>
  <c r="KS17" i="91"/>
  <c r="KR17" i="91"/>
  <c r="KQ17" i="91"/>
  <c r="KP17" i="91"/>
  <c r="KO17" i="91"/>
  <c r="KN17" i="91"/>
  <c r="KM17" i="91"/>
  <c r="KL17" i="91"/>
  <c r="KK17" i="91"/>
  <c r="KJ17" i="91"/>
  <c r="KI17" i="91"/>
  <c r="KH17" i="91"/>
  <c r="KG17" i="91"/>
  <c r="KF17" i="91"/>
  <c r="KE17" i="91"/>
  <c r="KD17" i="91"/>
  <c r="KC17" i="91"/>
  <c r="KB17" i="91"/>
  <c r="KA17" i="91"/>
  <c r="JZ17" i="91"/>
  <c r="JY17" i="91"/>
  <c r="JX17" i="91"/>
  <c r="JW17" i="91"/>
  <c r="JV17" i="91"/>
  <c r="JU17" i="91"/>
  <c r="JT17" i="91"/>
  <c r="JS17" i="91"/>
  <c r="JR17" i="91"/>
  <c r="JQ17" i="91"/>
  <c r="JP17" i="91"/>
  <c r="JO17" i="91"/>
  <c r="JN17" i="91"/>
  <c r="JM17" i="91"/>
  <c r="JL17" i="91"/>
  <c r="JK17" i="91"/>
  <c r="JJ17" i="91"/>
  <c r="JI17" i="91"/>
  <c r="JH17" i="91"/>
  <c r="JG17" i="91"/>
  <c r="JF17" i="91"/>
  <c r="JE17" i="91"/>
  <c r="JD17" i="91"/>
  <c r="JC17" i="91"/>
  <c r="JB17" i="91"/>
  <c r="JA17" i="91"/>
  <c r="IZ17" i="91"/>
  <c r="IY17" i="91"/>
  <c r="IX17" i="91"/>
  <c r="IW17" i="91"/>
  <c r="IV17" i="91"/>
  <c r="IU17" i="91"/>
  <c r="IT17" i="91"/>
  <c r="IS17" i="91"/>
  <c r="IR17" i="91"/>
  <c r="IQ17" i="91"/>
  <c r="IP17" i="91"/>
  <c r="IO17" i="91"/>
  <c r="IN17" i="91"/>
  <c r="IM17" i="91"/>
  <c r="IL17" i="91"/>
  <c r="IK17" i="91"/>
  <c r="IJ17" i="91"/>
  <c r="II17" i="91"/>
  <c r="IH17" i="91"/>
  <c r="IG17" i="91"/>
  <c r="IF17" i="91"/>
  <c r="IE17" i="91"/>
  <c r="ID17" i="91"/>
  <c r="IC17" i="91"/>
  <c r="IB17" i="91"/>
  <c r="IA17" i="91"/>
  <c r="HZ17" i="91"/>
  <c r="HY17" i="91"/>
  <c r="HX17" i="91"/>
  <c r="HW17" i="91"/>
  <c r="HV17" i="91"/>
  <c r="HU17" i="91"/>
  <c r="HT17" i="91"/>
  <c r="HS17" i="91"/>
  <c r="HR17" i="91"/>
  <c r="HQ17" i="91"/>
  <c r="HP17" i="91"/>
  <c r="HO17" i="91"/>
  <c r="HN17" i="91"/>
  <c r="HM17" i="91"/>
  <c r="HL17" i="91"/>
  <c r="HK17" i="91"/>
  <c r="HJ17" i="91"/>
  <c r="HI17" i="91"/>
  <c r="HH17" i="91"/>
  <c r="HG17" i="91"/>
  <c r="HF17" i="91"/>
  <c r="HE17" i="91"/>
  <c r="HD17" i="91"/>
  <c r="HC17" i="91"/>
  <c r="HB17" i="91"/>
  <c r="HA17" i="91"/>
  <c r="GZ17" i="91"/>
  <c r="GY17" i="91"/>
  <c r="GX17" i="91"/>
  <c r="GW17" i="91"/>
  <c r="GV17" i="91"/>
  <c r="GU17" i="91"/>
  <c r="GT17" i="91"/>
  <c r="GS17" i="91"/>
  <c r="GR17" i="91"/>
  <c r="GQ17" i="91"/>
  <c r="GP17" i="91"/>
  <c r="GO17" i="91"/>
  <c r="GN17" i="91"/>
  <c r="GM17" i="91"/>
  <c r="GL17" i="91"/>
  <c r="GK17" i="91"/>
  <c r="GJ17" i="91"/>
  <c r="GI17" i="91"/>
  <c r="GH17" i="91"/>
  <c r="GG17" i="91"/>
  <c r="GF17" i="91"/>
  <c r="GE17" i="91"/>
  <c r="GD17" i="91"/>
  <c r="GC17" i="91"/>
  <c r="GB17" i="91"/>
  <c r="GA17" i="91"/>
  <c r="FZ17" i="91"/>
  <c r="FY17" i="91"/>
  <c r="FX17" i="91"/>
  <c r="FW17" i="91"/>
  <c r="FV17" i="91"/>
  <c r="FU17" i="91"/>
  <c r="FT17" i="91"/>
  <c r="FS17" i="91"/>
  <c r="FR17" i="91"/>
  <c r="FQ17" i="91"/>
  <c r="FP17" i="91"/>
  <c r="FO17" i="91"/>
  <c r="FN17" i="91"/>
  <c r="FM17" i="91"/>
  <c r="FL17" i="91"/>
  <c r="FK17" i="91"/>
  <c r="FJ17" i="91"/>
  <c r="FI17" i="91"/>
  <c r="FH17" i="91"/>
  <c r="FG17" i="91"/>
  <c r="FF17" i="91"/>
  <c r="FE17" i="91"/>
  <c r="FD17" i="91"/>
  <c r="FC17" i="91"/>
  <c r="FB17" i="91"/>
  <c r="FA17" i="91"/>
  <c r="EZ17" i="91"/>
  <c r="EY17" i="91"/>
  <c r="EX17" i="91"/>
  <c r="EW17" i="91"/>
  <c r="EV17" i="91"/>
  <c r="EU17" i="91"/>
  <c r="ET17" i="91"/>
  <c r="ES17" i="91"/>
  <c r="ER17" i="91"/>
  <c r="EQ17" i="91"/>
  <c r="EP17" i="91"/>
  <c r="EO17" i="91"/>
  <c r="EN17" i="91"/>
  <c r="EM17" i="91"/>
  <c r="EL17" i="91"/>
  <c r="EK17" i="91"/>
  <c r="EJ17" i="91"/>
  <c r="EI17" i="91"/>
  <c r="EH17" i="91"/>
  <c r="EG17" i="91"/>
  <c r="EF17" i="91"/>
  <c r="EE17" i="91"/>
  <c r="ED17" i="91"/>
  <c r="EC17" i="91"/>
  <c r="EB17" i="91"/>
  <c r="EA17" i="91"/>
  <c r="DZ17" i="91"/>
  <c r="DY17" i="91"/>
  <c r="DX17" i="91"/>
  <c r="DW17" i="91"/>
  <c r="DV17" i="91"/>
  <c r="DU17" i="91"/>
  <c r="DT17" i="91"/>
  <c r="DS17" i="91"/>
  <c r="DR17" i="91"/>
  <c r="DQ17" i="91"/>
  <c r="DP17" i="91"/>
  <c r="DO17" i="91"/>
  <c r="DN17" i="91"/>
  <c r="DM17" i="91"/>
  <c r="DL17" i="91"/>
  <c r="DK17" i="91"/>
  <c r="DJ17" i="91"/>
  <c r="DI17" i="91"/>
  <c r="DH17" i="91"/>
  <c r="DG17" i="91"/>
  <c r="DF17" i="91"/>
  <c r="DE17" i="91"/>
  <c r="DD17" i="91"/>
  <c r="DC17" i="91"/>
  <c r="DB17" i="91"/>
  <c r="DA17" i="91"/>
  <c r="CZ17" i="91"/>
  <c r="CY17" i="91"/>
  <c r="CX17" i="91"/>
  <c r="CW17" i="91"/>
  <c r="CV17" i="91"/>
  <c r="CU17" i="91"/>
  <c r="CT17" i="91"/>
  <c r="CS17" i="91"/>
  <c r="CR17" i="91"/>
  <c r="CQ17" i="91"/>
  <c r="CP17" i="91"/>
  <c r="CO17" i="91"/>
  <c r="CN17" i="91"/>
  <c r="CM17" i="91"/>
  <c r="CL17" i="91"/>
  <c r="CK17" i="91"/>
  <c r="CJ17" i="91"/>
  <c r="CI17" i="91"/>
  <c r="CH17" i="91"/>
  <c r="CG17" i="91"/>
  <c r="CF17" i="91"/>
  <c r="CE17" i="91"/>
  <c r="CD17" i="91"/>
  <c r="CC17" i="91"/>
  <c r="CB17" i="91"/>
  <c r="CA17" i="91"/>
  <c r="BZ17" i="91"/>
  <c r="BY17" i="91"/>
  <c r="BX17" i="91"/>
  <c r="BW17" i="91"/>
  <c r="BV17" i="91"/>
  <c r="BU17" i="91"/>
  <c r="BT17" i="91"/>
  <c r="BS17" i="91"/>
  <c r="BR17" i="91"/>
  <c r="BQ17" i="91"/>
  <c r="BP17" i="91"/>
  <c r="BO17" i="91"/>
  <c r="BN17" i="91"/>
  <c r="BM17" i="91"/>
  <c r="BL17" i="91"/>
  <c r="BK17" i="91"/>
  <c r="BJ17" i="91"/>
  <c r="BI17" i="91"/>
  <c r="BH17" i="91"/>
  <c r="BG17" i="91"/>
  <c r="BF17" i="91"/>
  <c r="BE17" i="91"/>
  <c r="BD17" i="91"/>
  <c r="BC17" i="91"/>
  <c r="BB17" i="91"/>
  <c r="BA17" i="91"/>
  <c r="AZ17" i="91"/>
  <c r="AY17" i="91"/>
  <c r="AX17" i="91"/>
  <c r="AW17" i="91"/>
  <c r="AV17" i="91"/>
  <c r="AU17" i="91"/>
  <c r="AT17" i="91"/>
  <c r="AS17" i="91"/>
  <c r="AR17" i="91"/>
  <c r="AQ17" i="91"/>
  <c r="AP17" i="91"/>
  <c r="AO17" i="91"/>
  <c r="AN17" i="91"/>
  <c r="AM17" i="91"/>
  <c r="AL17" i="91"/>
  <c r="AK17" i="91"/>
  <c r="AJ17" i="91"/>
  <c r="AI17" i="91"/>
  <c r="AH17" i="91"/>
  <c r="AG17" i="91"/>
  <c r="AF17" i="91"/>
  <c r="AE17" i="91"/>
  <c r="AD17" i="91"/>
  <c r="AC17" i="91"/>
  <c r="AB17" i="91"/>
  <c r="AA17" i="91"/>
  <c r="Z17" i="91"/>
  <c r="Y17" i="91"/>
  <c r="X17" i="91"/>
  <c r="V17" i="91"/>
  <c r="U17" i="91"/>
  <c r="T17" i="91"/>
  <c r="S17" i="91"/>
  <c r="R17" i="91"/>
  <c r="Q17" i="91"/>
  <c r="P17" i="91"/>
  <c r="O17" i="91"/>
  <c r="N17" i="91"/>
  <c r="M17" i="91"/>
  <c r="L17" i="91"/>
  <c r="K17" i="91"/>
  <c r="J17" i="91"/>
  <c r="I17" i="91"/>
  <c r="H17" i="91"/>
  <c r="G17" i="91"/>
  <c r="F17" i="91"/>
  <c r="E17" i="91"/>
  <c r="D17" i="91"/>
  <c r="C17" i="91"/>
  <c r="B17" i="91"/>
  <c r="LF16" i="91"/>
  <c r="LE16" i="91"/>
  <c r="LD16" i="91"/>
  <c r="LC16" i="91"/>
  <c r="LB16" i="91"/>
  <c r="LA16" i="91"/>
  <c r="KZ16" i="91"/>
  <c r="KY16" i="91"/>
  <c r="KX16" i="91"/>
  <c r="KW16" i="91"/>
  <c r="KV16" i="91"/>
  <c r="KU16" i="91"/>
  <c r="KT16" i="91"/>
  <c r="KS16" i="91"/>
  <c r="KR16" i="91"/>
  <c r="KQ16" i="91"/>
  <c r="KP16" i="91"/>
  <c r="KO16" i="91"/>
  <c r="KN16" i="91"/>
  <c r="KM16" i="91"/>
  <c r="KL16" i="91"/>
  <c r="KK16" i="91"/>
  <c r="KJ16" i="91"/>
  <c r="KI16" i="91"/>
  <c r="KH16" i="91"/>
  <c r="KG16" i="91"/>
  <c r="KF16" i="91"/>
  <c r="KE16" i="91"/>
  <c r="KD16" i="91"/>
  <c r="KC16" i="91"/>
  <c r="KB16" i="91"/>
  <c r="KA16" i="91"/>
  <c r="JZ16" i="91"/>
  <c r="JY16" i="91"/>
  <c r="JX16" i="91"/>
  <c r="JW16" i="91"/>
  <c r="JV16" i="91"/>
  <c r="JU16" i="91"/>
  <c r="JT16" i="91"/>
  <c r="JS16" i="91"/>
  <c r="JR16" i="91"/>
  <c r="JQ16" i="91"/>
  <c r="JP16" i="91"/>
  <c r="JO16" i="91"/>
  <c r="JN16" i="91"/>
  <c r="JM16" i="91"/>
  <c r="JL16" i="91"/>
  <c r="JK16" i="91"/>
  <c r="JJ16" i="91"/>
  <c r="JI16" i="91"/>
  <c r="JH16" i="91"/>
  <c r="JG16" i="91"/>
  <c r="JF16" i="91"/>
  <c r="JE16" i="91"/>
  <c r="JD16" i="91"/>
  <c r="JC16" i="91"/>
  <c r="JB16" i="91"/>
  <c r="JA16" i="91"/>
  <c r="IZ16" i="91"/>
  <c r="IY16" i="91"/>
  <c r="IX16" i="91"/>
  <c r="IW16" i="91"/>
  <c r="IV16" i="91"/>
  <c r="IU16" i="91"/>
  <c r="IT16" i="91"/>
  <c r="IS16" i="91"/>
  <c r="IR16" i="91"/>
  <c r="IQ16" i="91"/>
  <c r="IP16" i="91"/>
  <c r="IO16" i="91"/>
  <c r="IN16" i="91"/>
  <c r="IM16" i="91"/>
  <c r="IL16" i="91"/>
  <c r="IK16" i="91"/>
  <c r="IJ16" i="91"/>
  <c r="II16" i="91"/>
  <c r="IH16" i="91"/>
  <c r="IG16" i="91"/>
  <c r="IF16" i="91"/>
  <c r="IE16" i="91"/>
  <c r="ID16" i="91"/>
  <c r="IC16" i="91"/>
  <c r="IB16" i="91"/>
  <c r="IA16" i="91"/>
  <c r="HZ16" i="91"/>
  <c r="HY16" i="91"/>
  <c r="HX16" i="91"/>
  <c r="HW16" i="91"/>
  <c r="HV16" i="91"/>
  <c r="HU16" i="91"/>
  <c r="HT16" i="91"/>
  <c r="HS16" i="91"/>
  <c r="HR16" i="91"/>
  <c r="HQ16" i="91"/>
  <c r="HP16" i="91"/>
  <c r="HO16" i="91"/>
  <c r="HN16" i="91"/>
  <c r="HM16" i="91"/>
  <c r="HL16" i="91"/>
  <c r="HK16" i="91"/>
  <c r="HJ16" i="91"/>
  <c r="HI16" i="91"/>
  <c r="HH16" i="91"/>
  <c r="HG16" i="91"/>
  <c r="HF16" i="91"/>
  <c r="HE16" i="91"/>
  <c r="HD16" i="91"/>
  <c r="HC16" i="91"/>
  <c r="HB16" i="91"/>
  <c r="HA16" i="91"/>
  <c r="GZ16" i="91"/>
  <c r="GY16" i="91"/>
  <c r="GX16" i="91"/>
  <c r="GW16" i="91"/>
  <c r="GV16" i="91"/>
  <c r="GU16" i="91"/>
  <c r="GT16" i="91"/>
  <c r="GS16" i="91"/>
  <c r="GR16" i="91"/>
  <c r="GQ16" i="91"/>
  <c r="GP16" i="91"/>
  <c r="GO16" i="91"/>
  <c r="GN16" i="91"/>
  <c r="GM16" i="91"/>
  <c r="GL16" i="91"/>
  <c r="GK16" i="91"/>
  <c r="GJ16" i="91"/>
  <c r="GI16" i="91"/>
  <c r="GH16" i="91"/>
  <c r="GG16" i="91"/>
  <c r="GF16" i="91"/>
  <c r="GE16" i="91"/>
  <c r="GD16" i="91"/>
  <c r="GC16" i="91"/>
  <c r="GB16" i="91"/>
  <c r="GA16" i="91"/>
  <c r="FZ16" i="91"/>
  <c r="FY16" i="91"/>
  <c r="FX16" i="91"/>
  <c r="FW16" i="91"/>
  <c r="FV16" i="91"/>
  <c r="FU16" i="91"/>
  <c r="FT16" i="91"/>
  <c r="FS16" i="91"/>
  <c r="FR16" i="91"/>
  <c r="FQ16" i="91"/>
  <c r="FP16" i="91"/>
  <c r="FO16" i="91"/>
  <c r="FN16" i="91"/>
  <c r="FM16" i="91"/>
  <c r="FL16" i="91"/>
  <c r="FK16" i="91"/>
  <c r="FJ16" i="91"/>
  <c r="FI16" i="91"/>
  <c r="FH16" i="91"/>
  <c r="FG16" i="91"/>
  <c r="FF16" i="91"/>
  <c r="FE16" i="91"/>
  <c r="FD16" i="91"/>
  <c r="FC16" i="91"/>
  <c r="FB16" i="91"/>
  <c r="FA16" i="91"/>
  <c r="EZ16" i="91"/>
  <c r="EY16" i="91"/>
  <c r="EX16" i="91"/>
  <c r="EW16" i="91"/>
  <c r="EV16" i="91"/>
  <c r="EU16" i="91"/>
  <c r="ET16" i="91"/>
  <c r="ES16" i="91"/>
  <c r="ER16" i="91"/>
  <c r="EQ16" i="91"/>
  <c r="EP16" i="91"/>
  <c r="EO16" i="91"/>
  <c r="EN16" i="91"/>
  <c r="EM16" i="91"/>
  <c r="EL16" i="91"/>
  <c r="EK16" i="91"/>
  <c r="EJ16" i="91"/>
  <c r="EI16" i="91"/>
  <c r="EH16" i="91"/>
  <c r="EG16" i="91"/>
  <c r="EF16" i="91"/>
  <c r="EE16" i="91"/>
  <c r="ED16" i="91"/>
  <c r="EC16" i="91"/>
  <c r="EB16" i="91"/>
  <c r="EA16" i="91"/>
  <c r="DZ16" i="91"/>
  <c r="DY16" i="91"/>
  <c r="DX16" i="91"/>
  <c r="DW16" i="91"/>
  <c r="DV16" i="91"/>
  <c r="DU16" i="91"/>
  <c r="DT16" i="91"/>
  <c r="DS16" i="91"/>
  <c r="DR16" i="91"/>
  <c r="DQ16" i="91"/>
  <c r="DP16" i="91"/>
  <c r="DO16" i="91"/>
  <c r="DN16" i="91"/>
  <c r="DM16" i="91"/>
  <c r="DL16" i="91"/>
  <c r="DK16" i="91"/>
  <c r="DJ16" i="91"/>
  <c r="DI16" i="91"/>
  <c r="DH16" i="91"/>
  <c r="DG16" i="91"/>
  <c r="DF16" i="91"/>
  <c r="DE16" i="91"/>
  <c r="DD16" i="91"/>
  <c r="DC16" i="91"/>
  <c r="DB16" i="91"/>
  <c r="DA16" i="91"/>
  <c r="CZ16" i="91"/>
  <c r="CY16" i="91"/>
  <c r="CX16" i="91"/>
  <c r="CW16" i="91"/>
  <c r="CV16" i="91"/>
  <c r="CU16" i="91"/>
  <c r="CT16" i="91"/>
  <c r="CS16" i="91"/>
  <c r="CR16" i="91"/>
  <c r="CQ16" i="91"/>
  <c r="CP16" i="91"/>
  <c r="CO16" i="91"/>
  <c r="CN16" i="91"/>
  <c r="CM16" i="91"/>
  <c r="CL16" i="91"/>
  <c r="CK16" i="91"/>
  <c r="CJ16" i="91"/>
  <c r="CI16" i="91"/>
  <c r="CH16" i="91"/>
  <c r="CG16" i="91"/>
  <c r="CF16" i="91"/>
  <c r="CE16" i="91"/>
  <c r="CD16" i="91"/>
  <c r="CC16" i="91"/>
  <c r="CB16" i="91"/>
  <c r="CA16" i="91"/>
  <c r="BZ16" i="91"/>
  <c r="BY16" i="91"/>
  <c r="BX16" i="91"/>
  <c r="BW16" i="91"/>
  <c r="BV16" i="91"/>
  <c r="BU16" i="91"/>
  <c r="BT16" i="91"/>
  <c r="BS16" i="91"/>
  <c r="BR16" i="91"/>
  <c r="BQ16" i="91"/>
  <c r="BP16" i="91"/>
  <c r="BO16" i="91"/>
  <c r="BN16" i="91"/>
  <c r="BM16" i="91"/>
  <c r="BL16" i="91"/>
  <c r="BK16" i="91"/>
  <c r="BJ16" i="91"/>
  <c r="BI16" i="91"/>
  <c r="BH16" i="91"/>
  <c r="BG16" i="91"/>
  <c r="BF16" i="91"/>
  <c r="BE16" i="91"/>
  <c r="BD16" i="91"/>
  <c r="BC16" i="91"/>
  <c r="BB16" i="91"/>
  <c r="BA16" i="91"/>
  <c r="AZ16" i="91"/>
  <c r="AY16" i="91"/>
  <c r="AX16" i="91"/>
  <c r="AW16" i="91"/>
  <c r="AV16" i="91"/>
  <c r="AU16" i="91"/>
  <c r="AT16" i="91"/>
  <c r="AS16" i="91"/>
  <c r="AR16" i="91"/>
  <c r="AQ16" i="91"/>
  <c r="AP16" i="91"/>
  <c r="AO16" i="91"/>
  <c r="AN16" i="91"/>
  <c r="AM16" i="91"/>
  <c r="AL16" i="91"/>
  <c r="AK16" i="91"/>
  <c r="AJ16" i="91"/>
  <c r="AI16" i="91"/>
  <c r="AH16" i="91"/>
  <c r="AG16" i="91"/>
  <c r="AF16" i="91"/>
  <c r="AE16" i="91"/>
  <c r="AD16" i="91"/>
  <c r="AC16" i="91"/>
  <c r="AB16" i="91"/>
  <c r="AA16" i="91"/>
  <c r="Z16" i="91"/>
  <c r="Y16" i="91"/>
  <c r="X16" i="91"/>
  <c r="V16" i="91"/>
  <c r="U16" i="91"/>
  <c r="T16" i="91"/>
  <c r="S16" i="91"/>
  <c r="R16" i="91"/>
  <c r="Q16" i="91"/>
  <c r="P16" i="91"/>
  <c r="O16" i="91"/>
  <c r="N16" i="91"/>
  <c r="M16" i="91"/>
  <c r="L16" i="91"/>
  <c r="K16" i="91"/>
  <c r="J16" i="91"/>
  <c r="I16" i="91"/>
  <c r="H16" i="91"/>
  <c r="G16" i="91"/>
  <c r="F16" i="91"/>
  <c r="E16" i="91"/>
  <c r="D16" i="91"/>
  <c r="C16" i="91"/>
  <c r="B16" i="91"/>
  <c r="LF15" i="91"/>
  <c r="LE15" i="91"/>
  <c r="LD15" i="91"/>
  <c r="LC15" i="91"/>
  <c r="LB15" i="91"/>
  <c r="LA15" i="91"/>
  <c r="KZ15" i="91"/>
  <c r="KY15" i="91"/>
  <c r="KX15" i="91"/>
  <c r="KW15" i="91"/>
  <c r="KV15" i="91"/>
  <c r="KU15" i="91"/>
  <c r="KT15" i="91"/>
  <c r="KS15" i="91"/>
  <c r="KR15" i="91"/>
  <c r="KQ15" i="91"/>
  <c r="KP15" i="91"/>
  <c r="KO15" i="91"/>
  <c r="KN15" i="91"/>
  <c r="KM15" i="91"/>
  <c r="KL15" i="91"/>
  <c r="KK15" i="91"/>
  <c r="KJ15" i="91"/>
  <c r="KI15" i="91"/>
  <c r="KH15" i="91"/>
  <c r="KG15" i="91"/>
  <c r="KF15" i="91"/>
  <c r="KE15" i="91"/>
  <c r="KD15" i="91"/>
  <c r="KC15" i="91"/>
  <c r="KB15" i="91"/>
  <c r="KA15" i="91"/>
  <c r="JZ15" i="91"/>
  <c r="JY15" i="91"/>
  <c r="JX15" i="91"/>
  <c r="JW15" i="91"/>
  <c r="JV15" i="91"/>
  <c r="JU15" i="91"/>
  <c r="JT15" i="91"/>
  <c r="JS15" i="91"/>
  <c r="JR15" i="91"/>
  <c r="JQ15" i="91"/>
  <c r="JP15" i="91"/>
  <c r="JO15" i="91"/>
  <c r="JN15" i="91"/>
  <c r="JM15" i="91"/>
  <c r="JL15" i="91"/>
  <c r="JK15" i="91"/>
  <c r="JJ15" i="91"/>
  <c r="JI15" i="91"/>
  <c r="JH15" i="91"/>
  <c r="JG15" i="91"/>
  <c r="JF15" i="91"/>
  <c r="JE15" i="91"/>
  <c r="JD15" i="91"/>
  <c r="JC15" i="91"/>
  <c r="JB15" i="91"/>
  <c r="JA15" i="91"/>
  <c r="IZ15" i="91"/>
  <c r="IY15" i="91"/>
  <c r="IX15" i="91"/>
  <c r="IW15" i="91"/>
  <c r="IV15" i="91"/>
  <c r="IU15" i="91"/>
  <c r="IT15" i="91"/>
  <c r="IS15" i="91"/>
  <c r="IR15" i="91"/>
  <c r="IQ15" i="91"/>
  <c r="IP15" i="91"/>
  <c r="IO15" i="91"/>
  <c r="IN15" i="91"/>
  <c r="IM15" i="91"/>
  <c r="IL15" i="91"/>
  <c r="IK15" i="91"/>
  <c r="IJ15" i="91"/>
  <c r="II15" i="91"/>
  <c r="IH15" i="91"/>
  <c r="IG15" i="91"/>
  <c r="IF15" i="91"/>
  <c r="IE15" i="91"/>
  <c r="ID15" i="91"/>
  <c r="IC15" i="91"/>
  <c r="IB15" i="91"/>
  <c r="IA15" i="91"/>
  <c r="HZ15" i="91"/>
  <c r="HY15" i="91"/>
  <c r="HX15" i="91"/>
  <c r="HW15" i="91"/>
  <c r="HV15" i="91"/>
  <c r="HU15" i="91"/>
  <c r="HT15" i="91"/>
  <c r="HS15" i="91"/>
  <c r="HR15" i="91"/>
  <c r="HQ15" i="91"/>
  <c r="HP15" i="91"/>
  <c r="HO15" i="91"/>
  <c r="HN15" i="91"/>
  <c r="HM15" i="91"/>
  <c r="HL15" i="91"/>
  <c r="HK15" i="91"/>
  <c r="HJ15" i="91"/>
  <c r="HI15" i="91"/>
  <c r="HH15" i="91"/>
  <c r="HG15" i="91"/>
  <c r="HF15" i="91"/>
  <c r="HE15" i="91"/>
  <c r="HD15" i="91"/>
  <c r="HC15" i="91"/>
  <c r="HB15" i="91"/>
  <c r="HA15" i="91"/>
  <c r="GZ15" i="91"/>
  <c r="GY15" i="91"/>
  <c r="GX15" i="91"/>
  <c r="GW15" i="91"/>
  <c r="GV15" i="91"/>
  <c r="GU15" i="91"/>
  <c r="GT15" i="91"/>
  <c r="GS15" i="91"/>
  <c r="GR15" i="91"/>
  <c r="GQ15" i="91"/>
  <c r="GP15" i="91"/>
  <c r="GO15" i="91"/>
  <c r="GN15" i="91"/>
  <c r="GM15" i="91"/>
  <c r="GL15" i="91"/>
  <c r="GK15" i="91"/>
  <c r="GJ15" i="91"/>
  <c r="GI15" i="91"/>
  <c r="GH15" i="91"/>
  <c r="GG15" i="91"/>
  <c r="GF15" i="91"/>
  <c r="GE15" i="91"/>
  <c r="GD15" i="91"/>
  <c r="GC15" i="91"/>
  <c r="GB15" i="91"/>
  <c r="GA15" i="91"/>
  <c r="FZ15" i="91"/>
  <c r="FY15" i="91"/>
  <c r="FX15" i="91"/>
  <c r="FW15" i="91"/>
  <c r="FV15" i="91"/>
  <c r="FU15" i="91"/>
  <c r="FT15" i="91"/>
  <c r="FS15" i="91"/>
  <c r="FR15" i="91"/>
  <c r="FQ15" i="91"/>
  <c r="FP15" i="91"/>
  <c r="FO15" i="91"/>
  <c r="FN15" i="91"/>
  <c r="FM15" i="91"/>
  <c r="FL15" i="91"/>
  <c r="FK15" i="91"/>
  <c r="FJ15" i="91"/>
  <c r="FI15" i="91"/>
  <c r="FH15" i="91"/>
  <c r="FG15" i="91"/>
  <c r="FF15" i="91"/>
  <c r="FE15" i="91"/>
  <c r="FD15" i="91"/>
  <c r="FC15" i="91"/>
  <c r="FB15" i="91"/>
  <c r="FA15" i="91"/>
  <c r="EZ15" i="91"/>
  <c r="EY15" i="91"/>
  <c r="EX15" i="91"/>
  <c r="EW15" i="91"/>
  <c r="EV15" i="91"/>
  <c r="EU15" i="91"/>
  <c r="ET15" i="91"/>
  <c r="ES15" i="91"/>
  <c r="ER15" i="91"/>
  <c r="EQ15" i="91"/>
  <c r="EP15" i="91"/>
  <c r="EO15" i="91"/>
  <c r="EN15" i="91"/>
  <c r="EM15" i="91"/>
  <c r="EL15" i="91"/>
  <c r="EK15" i="91"/>
  <c r="EJ15" i="91"/>
  <c r="EI15" i="91"/>
  <c r="EH15" i="91"/>
  <c r="EG15" i="91"/>
  <c r="EF15" i="91"/>
  <c r="EE15" i="91"/>
  <c r="ED15" i="91"/>
  <c r="EC15" i="91"/>
  <c r="EB15" i="91"/>
  <c r="EA15" i="91"/>
  <c r="DZ15" i="91"/>
  <c r="DY15" i="91"/>
  <c r="DX15" i="91"/>
  <c r="DW15" i="91"/>
  <c r="DV15" i="91"/>
  <c r="DU15" i="91"/>
  <c r="DT15" i="91"/>
  <c r="DS15" i="91"/>
  <c r="DR15" i="91"/>
  <c r="DQ15" i="91"/>
  <c r="DP15" i="91"/>
  <c r="DO15" i="91"/>
  <c r="DN15" i="91"/>
  <c r="DM15" i="91"/>
  <c r="DL15" i="91"/>
  <c r="DK15" i="91"/>
  <c r="DJ15" i="91"/>
  <c r="DI15" i="91"/>
  <c r="DH15" i="91"/>
  <c r="DG15" i="91"/>
  <c r="DF15" i="91"/>
  <c r="DE15" i="91"/>
  <c r="DD15" i="91"/>
  <c r="DC15" i="91"/>
  <c r="DB15" i="91"/>
  <c r="DA15" i="91"/>
  <c r="CZ15" i="91"/>
  <c r="CY15" i="91"/>
  <c r="CX15" i="91"/>
  <c r="CW15" i="91"/>
  <c r="CV15" i="91"/>
  <c r="CU15" i="91"/>
  <c r="CT15" i="91"/>
  <c r="CS15" i="91"/>
  <c r="CR15" i="91"/>
  <c r="CQ15" i="91"/>
  <c r="CP15" i="91"/>
  <c r="CO15" i="91"/>
  <c r="CN15" i="91"/>
  <c r="CM15" i="91"/>
  <c r="CL15" i="91"/>
  <c r="CK15" i="91"/>
  <c r="CJ15" i="91"/>
  <c r="CI15" i="91"/>
  <c r="CH15" i="91"/>
  <c r="CG15" i="91"/>
  <c r="CF15" i="91"/>
  <c r="CE15" i="91"/>
  <c r="CD15" i="91"/>
  <c r="CC15" i="91"/>
  <c r="CB15" i="91"/>
  <c r="CA15" i="91"/>
  <c r="BZ15" i="91"/>
  <c r="BY15" i="91"/>
  <c r="BX15" i="91"/>
  <c r="BW15" i="91"/>
  <c r="BV15" i="91"/>
  <c r="BU15" i="91"/>
  <c r="BT15" i="91"/>
  <c r="BS15" i="91"/>
  <c r="BR15" i="91"/>
  <c r="BQ15" i="91"/>
  <c r="BP15" i="91"/>
  <c r="BO15" i="91"/>
  <c r="BN15" i="91"/>
  <c r="BM15" i="91"/>
  <c r="BL15" i="91"/>
  <c r="BK15" i="91"/>
  <c r="BJ15" i="91"/>
  <c r="BI15" i="91"/>
  <c r="BH15" i="91"/>
  <c r="BG15" i="91"/>
  <c r="BF15" i="91"/>
  <c r="BE15" i="91"/>
  <c r="BD15" i="91"/>
  <c r="BC15" i="91"/>
  <c r="BB15" i="91"/>
  <c r="BA15" i="91"/>
  <c r="AZ15" i="91"/>
  <c r="AY15" i="91"/>
  <c r="AX15" i="91"/>
  <c r="AW15" i="91"/>
  <c r="AV15" i="91"/>
  <c r="AU15" i="91"/>
  <c r="AT15" i="91"/>
  <c r="AS15" i="91"/>
  <c r="AR15" i="91"/>
  <c r="AQ15" i="91"/>
  <c r="AP15" i="91"/>
  <c r="AO15" i="91"/>
  <c r="AN15" i="91"/>
  <c r="AM15" i="91"/>
  <c r="AL15" i="91"/>
  <c r="AK15" i="91"/>
  <c r="AJ15" i="91"/>
  <c r="AI15" i="91"/>
  <c r="AH15" i="91"/>
  <c r="AG15" i="91"/>
  <c r="AF15" i="91"/>
  <c r="AE15" i="91"/>
  <c r="AD15" i="91"/>
  <c r="AC15" i="91"/>
  <c r="AB15" i="91"/>
  <c r="AA15" i="91"/>
  <c r="Z15" i="91"/>
  <c r="Y15" i="91"/>
  <c r="X15" i="91"/>
  <c r="V15" i="91"/>
  <c r="U15" i="91"/>
  <c r="T15" i="91"/>
  <c r="S15" i="91"/>
  <c r="R15" i="91"/>
  <c r="Q15" i="91"/>
  <c r="P15" i="91"/>
  <c r="O15" i="91"/>
  <c r="N15" i="91"/>
  <c r="M15" i="91"/>
  <c r="L15" i="91"/>
  <c r="K15" i="91"/>
  <c r="J15" i="91"/>
  <c r="I15" i="91"/>
  <c r="H15" i="91"/>
  <c r="G15" i="91"/>
  <c r="F15" i="91"/>
  <c r="E15" i="91"/>
  <c r="D15" i="91"/>
  <c r="C15" i="91"/>
  <c r="B15" i="91"/>
  <c r="LF14" i="91"/>
  <c r="LE14" i="91"/>
  <c r="LD14" i="91"/>
  <c r="LC14" i="91"/>
  <c r="LB14" i="91"/>
  <c r="LA14" i="91"/>
  <c r="KZ14" i="91"/>
  <c r="KY14" i="91"/>
  <c r="KX14" i="91"/>
  <c r="KW14" i="91"/>
  <c r="KV14" i="91"/>
  <c r="KU14" i="91"/>
  <c r="KT14" i="91"/>
  <c r="KS14" i="91"/>
  <c r="KR14" i="91"/>
  <c r="KQ14" i="91"/>
  <c r="KP14" i="91"/>
  <c r="KO14" i="91"/>
  <c r="KN14" i="91"/>
  <c r="KM14" i="91"/>
  <c r="KL14" i="91"/>
  <c r="KK14" i="91"/>
  <c r="KJ14" i="91"/>
  <c r="KI14" i="91"/>
  <c r="KH14" i="91"/>
  <c r="KG14" i="91"/>
  <c r="KF14" i="91"/>
  <c r="KE14" i="91"/>
  <c r="KD14" i="91"/>
  <c r="KC14" i="91"/>
  <c r="KB14" i="91"/>
  <c r="KA14" i="91"/>
  <c r="JZ14" i="91"/>
  <c r="JY14" i="91"/>
  <c r="JX14" i="91"/>
  <c r="JW14" i="91"/>
  <c r="JV14" i="91"/>
  <c r="JU14" i="91"/>
  <c r="JT14" i="91"/>
  <c r="JS14" i="91"/>
  <c r="JR14" i="91"/>
  <c r="JQ14" i="91"/>
  <c r="JP14" i="91"/>
  <c r="JO14" i="91"/>
  <c r="JN14" i="91"/>
  <c r="JM14" i="91"/>
  <c r="JL14" i="91"/>
  <c r="JK14" i="91"/>
  <c r="JJ14" i="91"/>
  <c r="JI14" i="91"/>
  <c r="JH14" i="91"/>
  <c r="JG14" i="91"/>
  <c r="JF14" i="91"/>
  <c r="JE14" i="91"/>
  <c r="JD14" i="91"/>
  <c r="JC14" i="91"/>
  <c r="JB14" i="91"/>
  <c r="JA14" i="91"/>
  <c r="IZ14" i="91"/>
  <c r="IY14" i="91"/>
  <c r="IX14" i="91"/>
  <c r="IW14" i="91"/>
  <c r="IV14" i="91"/>
  <c r="IU14" i="91"/>
  <c r="IT14" i="91"/>
  <c r="IS14" i="91"/>
  <c r="IR14" i="91"/>
  <c r="IQ14" i="91"/>
  <c r="IP14" i="91"/>
  <c r="IO14" i="91"/>
  <c r="IN14" i="91"/>
  <c r="IM14" i="91"/>
  <c r="IL14" i="91"/>
  <c r="IK14" i="91"/>
  <c r="IJ14" i="91"/>
  <c r="II14" i="91"/>
  <c r="IH14" i="91"/>
  <c r="IG14" i="91"/>
  <c r="IF14" i="91"/>
  <c r="IE14" i="91"/>
  <c r="ID14" i="91"/>
  <c r="IC14" i="91"/>
  <c r="IB14" i="91"/>
  <c r="IA14" i="91"/>
  <c r="HZ14" i="91"/>
  <c r="HY14" i="91"/>
  <c r="HX14" i="91"/>
  <c r="HW14" i="91"/>
  <c r="HV14" i="91"/>
  <c r="HU14" i="91"/>
  <c r="HT14" i="91"/>
  <c r="HS14" i="91"/>
  <c r="HR14" i="91"/>
  <c r="HQ14" i="91"/>
  <c r="HP14" i="91"/>
  <c r="HO14" i="91"/>
  <c r="HN14" i="91"/>
  <c r="HM14" i="91"/>
  <c r="HL14" i="91"/>
  <c r="HK14" i="91"/>
  <c r="HJ14" i="91"/>
  <c r="HI14" i="91"/>
  <c r="HH14" i="91"/>
  <c r="HG14" i="91"/>
  <c r="HF14" i="91"/>
  <c r="HE14" i="91"/>
  <c r="HD14" i="91"/>
  <c r="HC14" i="91"/>
  <c r="HB14" i="91"/>
  <c r="HA14" i="91"/>
  <c r="GZ14" i="91"/>
  <c r="GY14" i="91"/>
  <c r="GX14" i="91"/>
  <c r="GW14" i="91"/>
  <c r="GV14" i="91"/>
  <c r="GU14" i="91"/>
  <c r="GT14" i="91"/>
  <c r="GS14" i="91"/>
  <c r="GR14" i="91"/>
  <c r="GQ14" i="91"/>
  <c r="GP14" i="91"/>
  <c r="GO14" i="91"/>
  <c r="GN14" i="91"/>
  <c r="GM14" i="91"/>
  <c r="GL14" i="91"/>
  <c r="GK14" i="91"/>
  <c r="GJ14" i="91"/>
  <c r="GI14" i="91"/>
  <c r="GH14" i="91"/>
  <c r="GG14" i="91"/>
  <c r="GF14" i="91"/>
  <c r="GE14" i="91"/>
  <c r="GD14" i="91"/>
  <c r="GC14" i="91"/>
  <c r="GB14" i="91"/>
  <c r="GA14" i="91"/>
  <c r="FZ14" i="91"/>
  <c r="FY14" i="91"/>
  <c r="FX14" i="91"/>
  <c r="FW14" i="91"/>
  <c r="FV14" i="91"/>
  <c r="FU14" i="91"/>
  <c r="FT14" i="91"/>
  <c r="FS14" i="91"/>
  <c r="FR14" i="91"/>
  <c r="FQ14" i="91"/>
  <c r="FP14" i="91"/>
  <c r="FO14" i="91"/>
  <c r="FN14" i="91"/>
  <c r="FM14" i="91"/>
  <c r="FL14" i="91"/>
  <c r="FK14" i="91"/>
  <c r="FJ14" i="91"/>
  <c r="FI14" i="91"/>
  <c r="FH14" i="91"/>
  <c r="FG14" i="91"/>
  <c r="FF14" i="91"/>
  <c r="FE14" i="91"/>
  <c r="FD14" i="91"/>
  <c r="FC14" i="91"/>
  <c r="FB14" i="91"/>
  <c r="FA14" i="91"/>
  <c r="EZ14" i="91"/>
  <c r="EY14" i="91"/>
  <c r="EX14" i="91"/>
  <c r="EW14" i="91"/>
  <c r="EV14" i="91"/>
  <c r="EU14" i="91"/>
  <c r="ET14" i="91"/>
  <c r="ES14" i="91"/>
  <c r="ER14" i="91"/>
  <c r="EQ14" i="91"/>
  <c r="EP14" i="91"/>
  <c r="EO14" i="91"/>
  <c r="EN14" i="91"/>
  <c r="EM14" i="91"/>
  <c r="EL14" i="91"/>
  <c r="EK14" i="91"/>
  <c r="EJ14" i="91"/>
  <c r="EI14" i="91"/>
  <c r="EH14" i="91"/>
  <c r="EG14" i="91"/>
  <c r="EF14" i="91"/>
  <c r="EE14" i="91"/>
  <c r="ED14" i="91"/>
  <c r="EC14" i="91"/>
  <c r="EB14" i="91"/>
  <c r="EA14" i="91"/>
  <c r="DZ14" i="91"/>
  <c r="DY14" i="91"/>
  <c r="DX14" i="91"/>
  <c r="DW14" i="91"/>
  <c r="DV14" i="91"/>
  <c r="DU14" i="91"/>
  <c r="DT14" i="91"/>
  <c r="DS14" i="91"/>
  <c r="DR14" i="91"/>
  <c r="DQ14" i="91"/>
  <c r="DP14" i="91"/>
  <c r="DO14" i="91"/>
  <c r="DN14" i="91"/>
  <c r="DM14" i="91"/>
  <c r="DL14" i="91"/>
  <c r="DK14" i="91"/>
  <c r="DJ14" i="91"/>
  <c r="DI14" i="91"/>
  <c r="DH14" i="91"/>
  <c r="DG14" i="91"/>
  <c r="DF14" i="91"/>
  <c r="DE14" i="91"/>
  <c r="DD14" i="91"/>
  <c r="DC14" i="91"/>
  <c r="DB14" i="91"/>
  <c r="DA14" i="91"/>
  <c r="CZ14" i="91"/>
  <c r="CY14" i="91"/>
  <c r="CX14" i="91"/>
  <c r="CW14" i="91"/>
  <c r="CV14" i="91"/>
  <c r="CU14" i="91"/>
  <c r="CT14" i="91"/>
  <c r="CS14" i="91"/>
  <c r="CR14" i="91"/>
  <c r="CQ14" i="91"/>
  <c r="CP14" i="91"/>
  <c r="CO14" i="91"/>
  <c r="CN14" i="91"/>
  <c r="CM14" i="91"/>
  <c r="CL14" i="91"/>
  <c r="CK14" i="91"/>
  <c r="CJ14" i="91"/>
  <c r="CI14" i="91"/>
  <c r="CH14" i="91"/>
  <c r="CG14" i="91"/>
  <c r="CF14" i="91"/>
  <c r="CE14" i="91"/>
  <c r="CD14" i="91"/>
  <c r="CC14" i="91"/>
  <c r="CB14" i="91"/>
  <c r="CA14" i="91"/>
  <c r="BZ14" i="91"/>
  <c r="BY14" i="91"/>
  <c r="BX14" i="91"/>
  <c r="BW14" i="91"/>
  <c r="BV14" i="91"/>
  <c r="BU14" i="91"/>
  <c r="BT14" i="91"/>
  <c r="BS14" i="91"/>
  <c r="BR14" i="91"/>
  <c r="BQ14" i="91"/>
  <c r="BP14" i="91"/>
  <c r="BO14" i="91"/>
  <c r="BN14" i="91"/>
  <c r="BM14" i="91"/>
  <c r="BL14" i="91"/>
  <c r="BK14" i="91"/>
  <c r="BJ14" i="91"/>
  <c r="BI14" i="91"/>
  <c r="BH14" i="91"/>
  <c r="BG14" i="91"/>
  <c r="BF14" i="91"/>
  <c r="BE14" i="91"/>
  <c r="BD14" i="91"/>
  <c r="BC14" i="91"/>
  <c r="BB14" i="91"/>
  <c r="BA14" i="91"/>
  <c r="AZ14" i="91"/>
  <c r="AY14" i="91"/>
  <c r="AX14" i="91"/>
  <c r="AW14" i="91"/>
  <c r="AV14" i="91"/>
  <c r="AU14" i="91"/>
  <c r="AT14" i="91"/>
  <c r="AS14" i="91"/>
  <c r="AR14" i="91"/>
  <c r="AQ14" i="91"/>
  <c r="AP14" i="91"/>
  <c r="AO14" i="91"/>
  <c r="AN14" i="91"/>
  <c r="AM14" i="91"/>
  <c r="AL14" i="91"/>
  <c r="AK14" i="91"/>
  <c r="AJ14" i="91"/>
  <c r="AI14" i="91"/>
  <c r="AH14" i="91"/>
  <c r="AG14" i="91"/>
  <c r="AF14" i="91"/>
  <c r="AE14" i="91"/>
  <c r="AD14" i="91"/>
  <c r="AC14" i="91"/>
  <c r="AB14" i="91"/>
  <c r="AA14" i="91"/>
  <c r="Z14" i="91"/>
  <c r="Y14" i="91"/>
  <c r="X14" i="91"/>
  <c r="V14" i="91"/>
  <c r="U14" i="91"/>
  <c r="T14" i="91"/>
  <c r="S14" i="91"/>
  <c r="R14" i="91"/>
  <c r="Q14" i="91"/>
  <c r="P14" i="91"/>
  <c r="O14" i="91"/>
  <c r="N14" i="91"/>
  <c r="M14" i="91"/>
  <c r="L14" i="91"/>
  <c r="K14" i="91"/>
  <c r="J14" i="91"/>
  <c r="I14" i="91"/>
  <c r="H14" i="91"/>
  <c r="G14" i="91"/>
  <c r="F14" i="91"/>
  <c r="E14" i="91"/>
  <c r="D14" i="91"/>
  <c r="C14" i="91"/>
  <c r="B14" i="91"/>
  <c r="LF13" i="91"/>
  <c r="LE13" i="91"/>
  <c r="LD13" i="91"/>
  <c r="LC13" i="91"/>
  <c r="LB13" i="91"/>
  <c r="LA13" i="91"/>
  <c r="KZ13" i="91"/>
  <c r="KY13" i="91"/>
  <c r="KX13" i="91"/>
  <c r="KW13" i="91"/>
  <c r="KV13" i="91"/>
  <c r="KU13" i="91"/>
  <c r="KT13" i="91"/>
  <c r="KS13" i="91"/>
  <c r="KR13" i="91"/>
  <c r="KQ13" i="91"/>
  <c r="KP13" i="91"/>
  <c r="KO13" i="91"/>
  <c r="KN13" i="91"/>
  <c r="KM13" i="91"/>
  <c r="KL13" i="91"/>
  <c r="KK13" i="91"/>
  <c r="KJ13" i="91"/>
  <c r="KI13" i="91"/>
  <c r="KH13" i="91"/>
  <c r="KG13" i="91"/>
  <c r="KF13" i="91"/>
  <c r="KE13" i="91"/>
  <c r="KD13" i="91"/>
  <c r="KC13" i="91"/>
  <c r="KB13" i="91"/>
  <c r="KA13" i="91"/>
  <c r="JZ13" i="91"/>
  <c r="JY13" i="91"/>
  <c r="JX13" i="91"/>
  <c r="JW13" i="91"/>
  <c r="JV13" i="91"/>
  <c r="JU13" i="91"/>
  <c r="JT13" i="91"/>
  <c r="JS13" i="91"/>
  <c r="JR13" i="91"/>
  <c r="JQ13" i="91"/>
  <c r="JP13" i="91"/>
  <c r="JO13" i="91"/>
  <c r="JN13" i="91"/>
  <c r="JM13" i="91"/>
  <c r="JL13" i="91"/>
  <c r="JK13" i="91"/>
  <c r="JJ13" i="91"/>
  <c r="JI13" i="91"/>
  <c r="JH13" i="91"/>
  <c r="JG13" i="91"/>
  <c r="JF13" i="91"/>
  <c r="JE13" i="91"/>
  <c r="JD13" i="91"/>
  <c r="JC13" i="91"/>
  <c r="JB13" i="91"/>
  <c r="JA13" i="91"/>
  <c r="IZ13" i="91"/>
  <c r="IY13" i="91"/>
  <c r="IX13" i="91"/>
  <c r="IW13" i="91"/>
  <c r="IV13" i="91"/>
  <c r="IU13" i="91"/>
  <c r="IT13" i="91"/>
  <c r="IS13" i="91"/>
  <c r="IR13" i="91"/>
  <c r="IQ13" i="91"/>
  <c r="IP13" i="91"/>
  <c r="IO13" i="91"/>
  <c r="IN13" i="91"/>
  <c r="IM13" i="91"/>
  <c r="IL13" i="91"/>
  <c r="IK13" i="91"/>
  <c r="IJ13" i="91"/>
  <c r="II13" i="91"/>
  <c r="IH13" i="91"/>
  <c r="IG13" i="91"/>
  <c r="IF13" i="91"/>
  <c r="IE13" i="91"/>
  <c r="ID13" i="91"/>
  <c r="IC13" i="91"/>
  <c r="IB13" i="91"/>
  <c r="IA13" i="91"/>
  <c r="HZ13" i="91"/>
  <c r="HY13" i="91"/>
  <c r="HX13" i="91"/>
  <c r="HW13" i="91"/>
  <c r="HV13" i="91"/>
  <c r="HU13" i="91"/>
  <c r="HT13" i="91"/>
  <c r="HS13" i="91"/>
  <c r="HR13" i="91"/>
  <c r="HQ13" i="91"/>
  <c r="HP13" i="91"/>
  <c r="HO13" i="91"/>
  <c r="HN13" i="91"/>
  <c r="HM13" i="91"/>
  <c r="HL13" i="91"/>
  <c r="HK13" i="91"/>
  <c r="HJ13" i="91"/>
  <c r="HI13" i="91"/>
  <c r="HH13" i="91"/>
  <c r="HG13" i="91"/>
  <c r="HF13" i="91"/>
  <c r="HE13" i="91"/>
  <c r="HD13" i="91"/>
  <c r="HC13" i="91"/>
  <c r="HB13" i="91"/>
  <c r="HA13" i="91"/>
  <c r="GZ13" i="91"/>
  <c r="GY13" i="91"/>
  <c r="GX13" i="91"/>
  <c r="GW13" i="91"/>
  <c r="GV13" i="91"/>
  <c r="GU13" i="91"/>
  <c r="GT13" i="91"/>
  <c r="GS13" i="91"/>
  <c r="GR13" i="91"/>
  <c r="GQ13" i="91"/>
  <c r="GP13" i="91"/>
  <c r="GO13" i="91"/>
  <c r="GN13" i="91"/>
  <c r="GM13" i="91"/>
  <c r="GL13" i="91"/>
  <c r="GK13" i="91"/>
  <c r="GJ13" i="91"/>
  <c r="GI13" i="91"/>
  <c r="GH13" i="91"/>
  <c r="GG13" i="91"/>
  <c r="GF13" i="91"/>
  <c r="GE13" i="91"/>
  <c r="GD13" i="91"/>
  <c r="GC13" i="91"/>
  <c r="GB13" i="91"/>
  <c r="GA13" i="91"/>
  <c r="FZ13" i="91"/>
  <c r="FY13" i="91"/>
  <c r="FX13" i="91"/>
  <c r="FW13" i="91"/>
  <c r="FV13" i="91"/>
  <c r="FU13" i="91"/>
  <c r="FT13" i="91"/>
  <c r="FS13" i="91"/>
  <c r="FR13" i="91"/>
  <c r="FQ13" i="91"/>
  <c r="FP13" i="91"/>
  <c r="FO13" i="91"/>
  <c r="FN13" i="91"/>
  <c r="FM13" i="91"/>
  <c r="FL13" i="91"/>
  <c r="FK13" i="91"/>
  <c r="FJ13" i="91"/>
  <c r="FI13" i="91"/>
  <c r="FH13" i="91"/>
  <c r="FG13" i="91"/>
  <c r="FF13" i="91"/>
  <c r="FE13" i="91"/>
  <c r="FD13" i="91"/>
  <c r="FC13" i="91"/>
  <c r="FB13" i="91"/>
  <c r="FA13" i="91"/>
  <c r="EZ13" i="91"/>
  <c r="EY13" i="91"/>
  <c r="EX13" i="91"/>
  <c r="EW13" i="91"/>
  <c r="EV13" i="91"/>
  <c r="EU13" i="91"/>
  <c r="ET13" i="91"/>
  <c r="ES13" i="91"/>
  <c r="ER13" i="91"/>
  <c r="EQ13" i="91"/>
  <c r="EP13" i="91"/>
  <c r="EO13" i="91"/>
  <c r="EN13" i="91"/>
  <c r="EM13" i="91"/>
  <c r="EL13" i="91"/>
  <c r="EK13" i="91"/>
  <c r="EJ13" i="91"/>
  <c r="EI13" i="91"/>
  <c r="EH13" i="91"/>
  <c r="EG13" i="91"/>
  <c r="EF13" i="91"/>
  <c r="EE13" i="91"/>
  <c r="ED13" i="91"/>
  <c r="EC13" i="91"/>
  <c r="EB13" i="91"/>
  <c r="EA13" i="91"/>
  <c r="DZ13" i="91"/>
  <c r="DY13" i="91"/>
  <c r="DX13" i="91"/>
  <c r="DW13" i="91"/>
  <c r="DV13" i="91"/>
  <c r="DU13" i="91"/>
  <c r="DT13" i="91"/>
  <c r="DS13" i="91"/>
  <c r="DR13" i="91"/>
  <c r="DQ13" i="91"/>
  <c r="DP13" i="91"/>
  <c r="DO13" i="91"/>
  <c r="DN13" i="91"/>
  <c r="DM13" i="91"/>
  <c r="DL13" i="91"/>
  <c r="DK13" i="91"/>
  <c r="DJ13" i="91"/>
  <c r="DI13" i="91"/>
  <c r="DH13" i="91"/>
  <c r="DG13" i="91"/>
  <c r="DF13" i="91"/>
  <c r="DE13" i="91"/>
  <c r="DD13" i="91"/>
  <c r="DC13" i="91"/>
  <c r="DB13" i="91"/>
  <c r="DA13" i="91"/>
  <c r="CZ13" i="91"/>
  <c r="CY13" i="91"/>
  <c r="CX13" i="91"/>
  <c r="CW13" i="91"/>
  <c r="CV13" i="91"/>
  <c r="CU13" i="91"/>
  <c r="CT13" i="91"/>
  <c r="CS13" i="91"/>
  <c r="CR13" i="91"/>
  <c r="CQ13" i="91"/>
  <c r="CP13" i="91"/>
  <c r="CO13" i="91"/>
  <c r="CN13" i="91"/>
  <c r="CM13" i="91"/>
  <c r="CL13" i="91"/>
  <c r="CK13" i="91"/>
  <c r="CJ13" i="91"/>
  <c r="CI13" i="91"/>
  <c r="CH13" i="91"/>
  <c r="CG13" i="91"/>
  <c r="CF13" i="91"/>
  <c r="CE13" i="91"/>
  <c r="CD13" i="91"/>
  <c r="CC13" i="91"/>
  <c r="CB13" i="91"/>
  <c r="CA13" i="91"/>
  <c r="BZ13" i="91"/>
  <c r="BY13" i="91"/>
  <c r="BX13" i="91"/>
  <c r="BW13" i="91"/>
  <c r="BV13" i="91"/>
  <c r="BU13" i="91"/>
  <c r="BT13" i="91"/>
  <c r="BS13" i="91"/>
  <c r="BR13" i="91"/>
  <c r="BQ13" i="91"/>
  <c r="BP13" i="91"/>
  <c r="BO13" i="91"/>
  <c r="BN13" i="91"/>
  <c r="BM13" i="91"/>
  <c r="BL13" i="91"/>
  <c r="BK13" i="91"/>
  <c r="BJ13" i="91"/>
  <c r="BI13" i="91"/>
  <c r="BH13" i="91"/>
  <c r="BG13" i="91"/>
  <c r="BF13" i="91"/>
  <c r="BE13" i="91"/>
  <c r="BD13" i="91"/>
  <c r="BC13" i="91"/>
  <c r="BB13" i="91"/>
  <c r="BA13" i="91"/>
  <c r="AZ13" i="91"/>
  <c r="AY13" i="91"/>
  <c r="AX13" i="91"/>
  <c r="AW13" i="91"/>
  <c r="AV13" i="91"/>
  <c r="AU13" i="91"/>
  <c r="AT13" i="91"/>
  <c r="AS13" i="91"/>
  <c r="AR13" i="91"/>
  <c r="AQ13" i="91"/>
  <c r="AP13" i="91"/>
  <c r="AO13" i="91"/>
  <c r="AN13" i="91"/>
  <c r="AM13" i="91"/>
  <c r="AL13" i="91"/>
  <c r="AK13" i="91"/>
  <c r="AJ13" i="91"/>
  <c r="AI13" i="91"/>
  <c r="AH13" i="91"/>
  <c r="AG13" i="91"/>
  <c r="AF13" i="91"/>
  <c r="AE13" i="91"/>
  <c r="AD13" i="91"/>
  <c r="AC13" i="91"/>
  <c r="AB13" i="91"/>
  <c r="AA13" i="91"/>
  <c r="Z13" i="91"/>
  <c r="Y13" i="91"/>
  <c r="X13" i="91"/>
  <c r="V13" i="91"/>
  <c r="U13" i="91"/>
  <c r="T13" i="91"/>
  <c r="S13" i="91"/>
  <c r="R13" i="91"/>
  <c r="Q13" i="91"/>
  <c r="P13" i="91"/>
  <c r="O13" i="91"/>
  <c r="N13" i="91"/>
  <c r="M13" i="91"/>
  <c r="L13" i="91"/>
  <c r="K13" i="91"/>
  <c r="J13" i="91"/>
  <c r="I13" i="91"/>
  <c r="H13" i="91"/>
  <c r="G13" i="91"/>
  <c r="F13" i="91"/>
  <c r="E13" i="91"/>
  <c r="D13" i="91"/>
  <c r="C13" i="91"/>
  <c r="B13" i="91"/>
  <c r="LF12" i="91"/>
  <c r="LE12" i="91"/>
  <c r="LD12" i="91"/>
  <c r="LC12" i="91"/>
  <c r="LB12" i="91"/>
  <c r="LA12" i="91"/>
  <c r="KZ12" i="91"/>
  <c r="KY12" i="91"/>
  <c r="KX12" i="91"/>
  <c r="KW12" i="91"/>
  <c r="KV12" i="91"/>
  <c r="KU12" i="91"/>
  <c r="KT12" i="91"/>
  <c r="KS12" i="91"/>
  <c r="KR12" i="91"/>
  <c r="KQ12" i="91"/>
  <c r="KP12" i="91"/>
  <c r="KO12" i="91"/>
  <c r="KN12" i="91"/>
  <c r="KM12" i="91"/>
  <c r="KL12" i="91"/>
  <c r="KK12" i="91"/>
  <c r="KJ12" i="91"/>
  <c r="KI12" i="91"/>
  <c r="KH12" i="91"/>
  <c r="KG12" i="91"/>
  <c r="KF12" i="91"/>
  <c r="KE12" i="91"/>
  <c r="KD12" i="91"/>
  <c r="KC12" i="91"/>
  <c r="KB12" i="91"/>
  <c r="KA12" i="91"/>
  <c r="JZ12" i="91"/>
  <c r="JY12" i="91"/>
  <c r="JX12" i="91"/>
  <c r="JW12" i="91"/>
  <c r="JV12" i="91"/>
  <c r="JU12" i="91"/>
  <c r="JT12" i="91"/>
  <c r="JS12" i="91"/>
  <c r="JR12" i="91"/>
  <c r="JQ12" i="91"/>
  <c r="JP12" i="91"/>
  <c r="JO12" i="91"/>
  <c r="JN12" i="91"/>
  <c r="JM12" i="91"/>
  <c r="JL12" i="91"/>
  <c r="JK12" i="91"/>
  <c r="JJ12" i="91"/>
  <c r="JI12" i="91"/>
  <c r="JH12" i="91"/>
  <c r="JG12" i="91"/>
  <c r="JF12" i="91"/>
  <c r="JE12" i="91"/>
  <c r="JD12" i="91"/>
  <c r="JC12" i="91"/>
  <c r="JB12" i="91"/>
  <c r="JA12" i="91"/>
  <c r="IZ12" i="91"/>
  <c r="IY12" i="91"/>
  <c r="IX12" i="91"/>
  <c r="IW12" i="91"/>
  <c r="IV12" i="91"/>
  <c r="IU12" i="91"/>
  <c r="IT12" i="91"/>
  <c r="IS12" i="91"/>
  <c r="IR12" i="91"/>
  <c r="IQ12" i="91"/>
  <c r="IP12" i="91"/>
  <c r="IO12" i="91"/>
  <c r="IN12" i="91"/>
  <c r="IM12" i="91"/>
  <c r="IL12" i="91"/>
  <c r="IK12" i="91"/>
  <c r="IJ12" i="91"/>
  <c r="II12" i="91"/>
  <c r="IH12" i="91"/>
  <c r="IG12" i="91"/>
  <c r="IF12" i="91"/>
  <c r="IE12" i="91"/>
  <c r="ID12" i="91"/>
  <c r="IC12" i="91"/>
  <c r="IB12" i="91"/>
  <c r="IA12" i="91"/>
  <c r="HZ12" i="91"/>
  <c r="HY12" i="91"/>
  <c r="HX12" i="91"/>
  <c r="HW12" i="91"/>
  <c r="HV12" i="91"/>
  <c r="HU12" i="91"/>
  <c r="HT12" i="91"/>
  <c r="HS12" i="91"/>
  <c r="HR12" i="91"/>
  <c r="HQ12" i="91"/>
  <c r="HP12" i="91"/>
  <c r="HO12" i="91"/>
  <c r="HN12" i="91"/>
  <c r="HM12" i="91"/>
  <c r="HL12" i="91"/>
  <c r="HK12" i="91"/>
  <c r="HJ12" i="91"/>
  <c r="HI12" i="91"/>
  <c r="HH12" i="91"/>
  <c r="HG12" i="91"/>
  <c r="HF12" i="91"/>
  <c r="HE12" i="91"/>
  <c r="HD12" i="91"/>
  <c r="HC12" i="91"/>
  <c r="HB12" i="91"/>
  <c r="HA12" i="91"/>
  <c r="GZ12" i="91"/>
  <c r="GY12" i="91"/>
  <c r="GX12" i="91"/>
  <c r="GW12" i="91"/>
  <c r="GV12" i="91"/>
  <c r="GU12" i="91"/>
  <c r="GT12" i="91"/>
  <c r="GS12" i="91"/>
  <c r="GR12" i="91"/>
  <c r="GQ12" i="91"/>
  <c r="GP12" i="91"/>
  <c r="GO12" i="91"/>
  <c r="GN12" i="91"/>
  <c r="GM12" i="91"/>
  <c r="GL12" i="91"/>
  <c r="GK12" i="91"/>
  <c r="GJ12" i="91"/>
  <c r="GI12" i="91"/>
  <c r="GH12" i="91"/>
  <c r="GG12" i="91"/>
  <c r="GF12" i="91"/>
  <c r="GE12" i="91"/>
  <c r="GD12" i="91"/>
  <c r="GC12" i="91"/>
  <c r="GB12" i="91"/>
  <c r="GA12" i="91"/>
  <c r="FZ12" i="91"/>
  <c r="FY12" i="91"/>
  <c r="FX12" i="91"/>
  <c r="FW12" i="91"/>
  <c r="FV12" i="91"/>
  <c r="FU12" i="91"/>
  <c r="FT12" i="91"/>
  <c r="FS12" i="91"/>
  <c r="FR12" i="91"/>
  <c r="FQ12" i="91"/>
  <c r="FP12" i="91"/>
  <c r="FO12" i="91"/>
  <c r="FN12" i="91"/>
  <c r="FM12" i="91"/>
  <c r="FL12" i="91"/>
  <c r="FK12" i="91"/>
  <c r="FJ12" i="91"/>
  <c r="FI12" i="91"/>
  <c r="FH12" i="91"/>
  <c r="FG12" i="91"/>
  <c r="FF12" i="91"/>
  <c r="FE12" i="91"/>
  <c r="FD12" i="91"/>
  <c r="FC12" i="91"/>
  <c r="FB12" i="91"/>
  <c r="FA12" i="91"/>
  <c r="EZ12" i="91"/>
  <c r="EY12" i="91"/>
  <c r="EX12" i="91"/>
  <c r="EW12" i="91"/>
  <c r="EV12" i="91"/>
  <c r="EU12" i="91"/>
  <c r="ET12" i="91"/>
  <c r="ES12" i="91"/>
  <c r="ER12" i="91"/>
  <c r="EQ12" i="91"/>
  <c r="EP12" i="91"/>
  <c r="EO12" i="91"/>
  <c r="EN12" i="91"/>
  <c r="EM12" i="91"/>
  <c r="EL12" i="91"/>
  <c r="EK12" i="91"/>
  <c r="EJ12" i="91"/>
  <c r="EI12" i="91"/>
  <c r="EH12" i="91"/>
  <c r="EG12" i="91"/>
  <c r="EF12" i="91"/>
  <c r="EE12" i="91"/>
  <c r="ED12" i="91"/>
  <c r="EC12" i="91"/>
  <c r="EB12" i="91"/>
  <c r="EA12" i="91"/>
  <c r="DZ12" i="91"/>
  <c r="DY12" i="91"/>
  <c r="DX12" i="91"/>
  <c r="DW12" i="91"/>
  <c r="DV12" i="91"/>
  <c r="DU12" i="91"/>
  <c r="DT12" i="91"/>
  <c r="DS12" i="91"/>
  <c r="DR12" i="91"/>
  <c r="DQ12" i="91"/>
  <c r="DP12" i="91"/>
  <c r="DO12" i="91"/>
  <c r="DN12" i="91"/>
  <c r="DM12" i="91"/>
  <c r="DL12" i="91"/>
  <c r="DK12" i="91"/>
  <c r="DJ12" i="91"/>
  <c r="DI12" i="91"/>
  <c r="DH12" i="91"/>
  <c r="DG12" i="91"/>
  <c r="DF12" i="91"/>
  <c r="DE12" i="91"/>
  <c r="DD12" i="91"/>
  <c r="DC12" i="91"/>
  <c r="DB12" i="91"/>
  <c r="DA12" i="91"/>
  <c r="CZ12" i="91"/>
  <c r="CY12" i="91"/>
  <c r="CX12" i="91"/>
  <c r="CW12" i="91"/>
  <c r="CV12" i="91"/>
  <c r="CU12" i="91"/>
  <c r="CT12" i="91"/>
  <c r="CS12" i="91"/>
  <c r="CR12" i="91"/>
  <c r="CQ12" i="91"/>
  <c r="CP12" i="91"/>
  <c r="CO12" i="91"/>
  <c r="CN12" i="91"/>
  <c r="CM12" i="91"/>
  <c r="CL12" i="91"/>
  <c r="CK12" i="91"/>
  <c r="CJ12" i="91"/>
  <c r="CI12" i="91"/>
  <c r="CH12" i="91"/>
  <c r="CG12" i="91"/>
  <c r="CF12" i="91"/>
  <c r="CE12" i="91"/>
  <c r="CD12" i="91"/>
  <c r="CC12" i="91"/>
  <c r="CB12" i="91"/>
  <c r="CA12" i="91"/>
  <c r="BZ12" i="91"/>
  <c r="BY12" i="91"/>
  <c r="BX12" i="91"/>
  <c r="BW12" i="91"/>
  <c r="BV12" i="91"/>
  <c r="BU12" i="91"/>
  <c r="BT12" i="91"/>
  <c r="BS12" i="91"/>
  <c r="BR12" i="91"/>
  <c r="BQ12" i="91"/>
  <c r="BP12" i="91"/>
  <c r="BO12" i="91"/>
  <c r="BN12" i="91"/>
  <c r="BM12" i="91"/>
  <c r="BL12" i="91"/>
  <c r="BK12" i="91"/>
  <c r="BJ12" i="91"/>
  <c r="BI12" i="91"/>
  <c r="BH12" i="91"/>
  <c r="BG12" i="91"/>
  <c r="BF12" i="91"/>
  <c r="BE12" i="91"/>
  <c r="BD12" i="91"/>
  <c r="BC12" i="91"/>
  <c r="BB12" i="91"/>
  <c r="BA12" i="91"/>
  <c r="AZ12" i="91"/>
  <c r="AY12" i="91"/>
  <c r="AX12" i="91"/>
  <c r="AW12" i="91"/>
  <c r="AV12" i="91"/>
  <c r="AU12" i="91"/>
  <c r="AT12" i="91"/>
  <c r="AS12" i="91"/>
  <c r="AR12" i="91"/>
  <c r="AQ12" i="91"/>
  <c r="AP12" i="91"/>
  <c r="AO12" i="91"/>
  <c r="AN12" i="91"/>
  <c r="AM12" i="91"/>
  <c r="AL12" i="91"/>
  <c r="AK12" i="91"/>
  <c r="AJ12" i="91"/>
  <c r="AI12" i="91"/>
  <c r="AH12" i="91"/>
  <c r="AG12" i="91"/>
  <c r="AF12" i="91"/>
  <c r="AE12" i="91"/>
  <c r="AD12" i="91"/>
  <c r="AC12" i="91"/>
  <c r="AB12" i="91"/>
  <c r="AA12" i="91"/>
  <c r="Z12" i="91"/>
  <c r="Y12" i="91"/>
  <c r="X12" i="91"/>
  <c r="V12" i="91"/>
  <c r="U12" i="91"/>
  <c r="T12" i="91"/>
  <c r="S12" i="91"/>
  <c r="R12" i="91"/>
  <c r="Q12" i="91"/>
  <c r="P12" i="91"/>
  <c r="O12" i="91"/>
  <c r="N12" i="91"/>
  <c r="M12" i="91"/>
  <c r="L12" i="91"/>
  <c r="K12" i="91"/>
  <c r="J12" i="91"/>
  <c r="I12" i="91"/>
  <c r="H12" i="91"/>
  <c r="G12" i="91"/>
  <c r="F12" i="91"/>
  <c r="E12" i="91"/>
  <c r="D12" i="91"/>
  <c r="C12" i="91"/>
  <c r="B12" i="91"/>
  <c r="LF11" i="91"/>
  <c r="LE11" i="91"/>
  <c r="LD11" i="91"/>
  <c r="LC11" i="91"/>
  <c r="LB11" i="91"/>
  <c r="LA11" i="91"/>
  <c r="KZ11" i="91"/>
  <c r="KY11" i="91"/>
  <c r="KX11" i="91"/>
  <c r="KW11" i="91"/>
  <c r="KV11" i="91"/>
  <c r="KU11" i="91"/>
  <c r="KT11" i="91"/>
  <c r="KS11" i="91"/>
  <c r="KR11" i="91"/>
  <c r="KQ11" i="91"/>
  <c r="KP11" i="91"/>
  <c r="KO11" i="91"/>
  <c r="KN11" i="91"/>
  <c r="KM11" i="91"/>
  <c r="KL11" i="91"/>
  <c r="KK11" i="91"/>
  <c r="KJ11" i="91"/>
  <c r="KI11" i="91"/>
  <c r="KH11" i="91"/>
  <c r="KG11" i="91"/>
  <c r="KF11" i="91"/>
  <c r="KE11" i="91"/>
  <c r="KD11" i="91"/>
  <c r="KC11" i="91"/>
  <c r="KB11" i="91"/>
  <c r="KA11" i="91"/>
  <c r="JZ11" i="91"/>
  <c r="JY11" i="91"/>
  <c r="JX11" i="91"/>
  <c r="JW11" i="91"/>
  <c r="JV11" i="91"/>
  <c r="JU11" i="91"/>
  <c r="JT11" i="91"/>
  <c r="JS11" i="91"/>
  <c r="JR11" i="91"/>
  <c r="JQ11" i="91"/>
  <c r="JP11" i="91"/>
  <c r="JO11" i="91"/>
  <c r="JN11" i="91"/>
  <c r="JM11" i="91"/>
  <c r="JL11" i="91"/>
  <c r="JK11" i="91"/>
  <c r="JJ11" i="91"/>
  <c r="JI11" i="91"/>
  <c r="JH11" i="91"/>
  <c r="JG11" i="91"/>
  <c r="JF11" i="91"/>
  <c r="JE11" i="91"/>
  <c r="JD11" i="91"/>
  <c r="JC11" i="91"/>
  <c r="JB11" i="91"/>
  <c r="JA11" i="91"/>
  <c r="IZ11" i="91"/>
  <c r="IY11" i="91"/>
  <c r="IX11" i="91"/>
  <c r="IW11" i="91"/>
  <c r="IV11" i="91"/>
  <c r="IU11" i="91"/>
  <c r="IT11" i="91"/>
  <c r="IS11" i="91"/>
  <c r="IR11" i="91"/>
  <c r="IQ11" i="91"/>
  <c r="IP11" i="91"/>
  <c r="IO11" i="91"/>
  <c r="IN11" i="91"/>
  <c r="IM11" i="91"/>
  <c r="IL11" i="91"/>
  <c r="IK11" i="91"/>
  <c r="IJ11" i="91"/>
  <c r="II11" i="91"/>
  <c r="IH11" i="91"/>
  <c r="IG11" i="91"/>
  <c r="IF11" i="91"/>
  <c r="IE11" i="91"/>
  <c r="ID11" i="91"/>
  <c r="IC11" i="91"/>
  <c r="IB11" i="91"/>
  <c r="IA11" i="91"/>
  <c r="HZ11" i="91"/>
  <c r="HY11" i="91"/>
  <c r="HX11" i="91"/>
  <c r="HW11" i="91"/>
  <c r="HV11" i="91"/>
  <c r="HU11" i="91"/>
  <c r="HT11" i="91"/>
  <c r="HS11" i="91"/>
  <c r="HR11" i="91"/>
  <c r="HQ11" i="91"/>
  <c r="HP11" i="91"/>
  <c r="HO11" i="91"/>
  <c r="HN11" i="91"/>
  <c r="HM11" i="91"/>
  <c r="HL11" i="91"/>
  <c r="HK11" i="91"/>
  <c r="HJ11" i="91"/>
  <c r="HI11" i="91"/>
  <c r="HH11" i="91"/>
  <c r="HG11" i="91"/>
  <c r="HF11" i="91"/>
  <c r="HE11" i="91"/>
  <c r="HD11" i="91"/>
  <c r="HC11" i="91"/>
  <c r="HB11" i="91"/>
  <c r="HA11" i="91"/>
  <c r="GZ11" i="91"/>
  <c r="GY11" i="91"/>
  <c r="GX11" i="91"/>
  <c r="GW11" i="91"/>
  <c r="GV11" i="91"/>
  <c r="GU11" i="91"/>
  <c r="GT11" i="91"/>
  <c r="GS11" i="91"/>
  <c r="GR11" i="91"/>
  <c r="GQ11" i="91"/>
  <c r="GP11" i="91"/>
  <c r="GO11" i="91"/>
  <c r="GN11" i="91"/>
  <c r="GM11" i="91"/>
  <c r="GL11" i="91"/>
  <c r="GK11" i="91"/>
  <c r="GJ11" i="91"/>
  <c r="GI11" i="91"/>
  <c r="GH11" i="91"/>
  <c r="GG11" i="91"/>
  <c r="GF11" i="91"/>
  <c r="GE11" i="91"/>
  <c r="GD11" i="91"/>
  <c r="GC11" i="91"/>
  <c r="GB11" i="91"/>
  <c r="GA11" i="91"/>
  <c r="FZ11" i="91"/>
  <c r="FY11" i="91"/>
  <c r="FX11" i="91"/>
  <c r="FW11" i="91"/>
  <c r="FV11" i="91"/>
  <c r="FU11" i="91"/>
  <c r="FT11" i="91"/>
  <c r="FS11" i="91"/>
  <c r="FR11" i="91"/>
  <c r="FQ11" i="91"/>
  <c r="FP11" i="91"/>
  <c r="FO11" i="91"/>
  <c r="FN11" i="91"/>
  <c r="FM11" i="91"/>
  <c r="FL11" i="91"/>
  <c r="FK11" i="91"/>
  <c r="FJ11" i="91"/>
  <c r="FI11" i="91"/>
  <c r="FH11" i="91"/>
  <c r="FG11" i="91"/>
  <c r="FF11" i="91"/>
  <c r="FE11" i="91"/>
  <c r="FD11" i="91"/>
  <c r="FC11" i="91"/>
  <c r="FB11" i="91"/>
  <c r="FA11" i="91"/>
  <c r="EZ11" i="91"/>
  <c r="EY11" i="91"/>
  <c r="EX11" i="91"/>
  <c r="EW11" i="91"/>
  <c r="EV11" i="91"/>
  <c r="EU11" i="91"/>
  <c r="ET11" i="91"/>
  <c r="ES11" i="91"/>
  <c r="ER11" i="91"/>
  <c r="EQ11" i="91"/>
  <c r="EP11" i="91"/>
  <c r="EO11" i="91"/>
  <c r="EN11" i="91"/>
  <c r="EM11" i="91"/>
  <c r="EL11" i="91"/>
  <c r="EK11" i="91"/>
  <c r="EJ11" i="91"/>
  <c r="EI11" i="91"/>
  <c r="EH11" i="91"/>
  <c r="EG11" i="91"/>
  <c r="EF11" i="91"/>
  <c r="EE11" i="91"/>
  <c r="ED11" i="91"/>
  <c r="EC11" i="91"/>
  <c r="EB11" i="91"/>
  <c r="EA11" i="91"/>
  <c r="DZ11" i="91"/>
  <c r="DY11" i="91"/>
  <c r="DX11" i="91"/>
  <c r="DW11" i="91"/>
  <c r="DV11" i="91"/>
  <c r="DU11" i="91"/>
  <c r="DT11" i="91"/>
  <c r="DS11" i="91"/>
  <c r="DR11" i="91"/>
  <c r="DQ11" i="91"/>
  <c r="DP11" i="91"/>
  <c r="DO11" i="91"/>
  <c r="DN11" i="91"/>
  <c r="DM11" i="91"/>
  <c r="DL11" i="91"/>
  <c r="DK11" i="91"/>
  <c r="DJ11" i="91"/>
  <c r="DI11" i="91"/>
  <c r="DH11" i="91"/>
  <c r="DG11" i="91"/>
  <c r="DF11" i="91"/>
  <c r="DE11" i="91"/>
  <c r="DD11" i="91"/>
  <c r="DC11" i="91"/>
  <c r="DB11" i="91"/>
  <c r="DA11" i="91"/>
  <c r="CZ11" i="91"/>
  <c r="CY11" i="91"/>
  <c r="CX11" i="91"/>
  <c r="CW11" i="91"/>
  <c r="CV11" i="91"/>
  <c r="CU11" i="91"/>
  <c r="CT11" i="91"/>
  <c r="CS11" i="91"/>
  <c r="CR11" i="91"/>
  <c r="CQ11" i="91"/>
  <c r="CP11" i="91"/>
  <c r="CO11" i="91"/>
  <c r="CN11" i="91"/>
  <c r="CM11" i="91"/>
  <c r="CL11" i="91"/>
  <c r="CK11" i="91"/>
  <c r="CJ11" i="91"/>
  <c r="CI11" i="91"/>
  <c r="CH11" i="91"/>
  <c r="CG11" i="91"/>
  <c r="CF11" i="91"/>
  <c r="CE11" i="91"/>
  <c r="CD11" i="91"/>
  <c r="CC11" i="91"/>
  <c r="CB11" i="91"/>
  <c r="CA11" i="91"/>
  <c r="BZ11" i="91"/>
  <c r="BY11" i="91"/>
  <c r="BX11" i="91"/>
  <c r="BW11" i="91"/>
  <c r="BV11" i="91"/>
  <c r="BU11" i="91"/>
  <c r="BT11" i="91"/>
  <c r="BS11" i="91"/>
  <c r="BR11" i="91"/>
  <c r="BQ11" i="91"/>
  <c r="BP11" i="91"/>
  <c r="BO11" i="91"/>
  <c r="BN11" i="91"/>
  <c r="BM11" i="91"/>
  <c r="BL11" i="91"/>
  <c r="BK11" i="91"/>
  <c r="BJ11" i="91"/>
  <c r="BI11" i="91"/>
  <c r="BH11" i="91"/>
  <c r="BG11" i="91"/>
  <c r="BF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V11" i="91"/>
  <c r="U11" i="91"/>
  <c r="T11" i="91"/>
  <c r="S11" i="91"/>
  <c r="R11" i="91"/>
  <c r="Q11" i="91"/>
  <c r="P11" i="91"/>
  <c r="O11" i="91"/>
  <c r="N11" i="91"/>
  <c r="M11" i="91"/>
  <c r="L11" i="91"/>
  <c r="K11" i="91"/>
  <c r="J11" i="91"/>
  <c r="I11" i="91"/>
  <c r="H11" i="91"/>
  <c r="G11" i="91"/>
  <c r="F11" i="91"/>
  <c r="E11" i="91"/>
  <c r="D11" i="91"/>
  <c r="C11" i="91"/>
  <c r="B11" i="91"/>
  <c r="LF10" i="91"/>
  <c r="LE10" i="91"/>
  <c r="LD10" i="91"/>
  <c r="LC10" i="91"/>
  <c r="LB10" i="91"/>
  <c r="LA10" i="91"/>
  <c r="KZ10" i="91"/>
  <c r="KY10" i="91"/>
  <c r="KX10" i="91"/>
  <c r="KW10" i="91"/>
  <c r="KV10" i="91"/>
  <c r="KU10" i="91"/>
  <c r="KT10" i="91"/>
  <c r="KS10" i="91"/>
  <c r="KR10" i="91"/>
  <c r="KQ10" i="91"/>
  <c r="KP10" i="91"/>
  <c r="KO10" i="91"/>
  <c r="KN10" i="91"/>
  <c r="KM10" i="91"/>
  <c r="KL10" i="91"/>
  <c r="KK10" i="91"/>
  <c r="KJ10" i="91"/>
  <c r="KI10" i="91"/>
  <c r="KH10" i="91"/>
  <c r="KG10" i="91"/>
  <c r="KF10" i="91"/>
  <c r="KE10" i="91"/>
  <c r="KD10" i="91"/>
  <c r="KC10" i="91"/>
  <c r="KB10" i="91"/>
  <c r="KA10" i="91"/>
  <c r="JZ10" i="91"/>
  <c r="JY10" i="91"/>
  <c r="JX10" i="91"/>
  <c r="JW10" i="91"/>
  <c r="JV10" i="91"/>
  <c r="JU10" i="91"/>
  <c r="JT10" i="91"/>
  <c r="JS10" i="91"/>
  <c r="JR10" i="91"/>
  <c r="JQ10" i="91"/>
  <c r="JP10" i="91"/>
  <c r="JO10" i="91"/>
  <c r="JN10" i="91"/>
  <c r="JM10" i="91"/>
  <c r="JL10" i="91"/>
  <c r="JK10" i="91"/>
  <c r="JJ10" i="91"/>
  <c r="JI10" i="91"/>
  <c r="JH10" i="91"/>
  <c r="JG10" i="91"/>
  <c r="JF10" i="91"/>
  <c r="JE10" i="91"/>
  <c r="JD10" i="91"/>
  <c r="JC10" i="91"/>
  <c r="JB10" i="91"/>
  <c r="JA10" i="91"/>
  <c r="IZ10" i="91"/>
  <c r="IY10" i="91"/>
  <c r="IX10" i="91"/>
  <c r="IW10" i="91"/>
  <c r="IV10" i="91"/>
  <c r="IU10" i="91"/>
  <c r="IT10" i="91"/>
  <c r="IS10" i="91"/>
  <c r="IR10" i="91"/>
  <c r="IQ10" i="91"/>
  <c r="IP10" i="91"/>
  <c r="IO10" i="91"/>
  <c r="IN10" i="91"/>
  <c r="IM10" i="91"/>
  <c r="IL10" i="91"/>
  <c r="IK10" i="91"/>
  <c r="IJ10" i="91"/>
  <c r="II10" i="91"/>
  <c r="IH10" i="91"/>
  <c r="IG10" i="91"/>
  <c r="IF10" i="91"/>
  <c r="IE10" i="91"/>
  <c r="ID10" i="91"/>
  <c r="IC10" i="91"/>
  <c r="IB10" i="91"/>
  <c r="IA10" i="91"/>
  <c r="HZ10" i="91"/>
  <c r="HY10" i="91"/>
  <c r="HX10" i="91"/>
  <c r="HW10" i="91"/>
  <c r="HV10" i="91"/>
  <c r="HU10" i="91"/>
  <c r="HT10" i="91"/>
  <c r="HS10" i="91"/>
  <c r="HR10" i="91"/>
  <c r="HQ10" i="91"/>
  <c r="HP10" i="91"/>
  <c r="HO10" i="91"/>
  <c r="HN10" i="91"/>
  <c r="HM10" i="91"/>
  <c r="HL10" i="91"/>
  <c r="HK10" i="91"/>
  <c r="HJ10" i="91"/>
  <c r="HI10" i="91"/>
  <c r="HH10" i="91"/>
  <c r="HG10" i="91"/>
  <c r="HF10" i="91"/>
  <c r="HE10" i="91"/>
  <c r="HD10" i="91"/>
  <c r="HC10" i="91"/>
  <c r="HB10" i="91"/>
  <c r="HA10" i="91"/>
  <c r="GZ10" i="91"/>
  <c r="GY10" i="91"/>
  <c r="GX10" i="91"/>
  <c r="GW10" i="91"/>
  <c r="GV10" i="91"/>
  <c r="GU10" i="91"/>
  <c r="GT10" i="91"/>
  <c r="GS10" i="91"/>
  <c r="GR10" i="91"/>
  <c r="GQ10" i="91"/>
  <c r="GP10" i="91"/>
  <c r="GO10" i="91"/>
  <c r="GN10" i="91"/>
  <c r="GM10" i="91"/>
  <c r="GL10" i="91"/>
  <c r="GK10" i="91"/>
  <c r="GJ10" i="91"/>
  <c r="GI10" i="91"/>
  <c r="GH10" i="91"/>
  <c r="GG10" i="91"/>
  <c r="GF10" i="91"/>
  <c r="GE10" i="91"/>
  <c r="GD10" i="91"/>
  <c r="GC10" i="91"/>
  <c r="GB10" i="91"/>
  <c r="GA10" i="91"/>
  <c r="FZ10" i="91"/>
  <c r="FY10" i="91"/>
  <c r="FX10" i="91"/>
  <c r="FW10" i="91"/>
  <c r="FV10" i="91"/>
  <c r="FU10" i="91"/>
  <c r="FT10" i="91"/>
  <c r="FS10" i="91"/>
  <c r="FR10" i="91"/>
  <c r="FQ10" i="91"/>
  <c r="FP10" i="91"/>
  <c r="FO10" i="91"/>
  <c r="FN10" i="91"/>
  <c r="FM10" i="91"/>
  <c r="FL10" i="91"/>
  <c r="FK10" i="91"/>
  <c r="FJ10" i="91"/>
  <c r="FI10" i="91"/>
  <c r="FH10" i="91"/>
  <c r="FG10" i="91"/>
  <c r="FF10" i="91"/>
  <c r="FE10" i="91"/>
  <c r="FD10" i="91"/>
  <c r="FC10" i="91"/>
  <c r="FB10" i="91"/>
  <c r="FA10" i="91"/>
  <c r="EZ10" i="91"/>
  <c r="EY10" i="91"/>
  <c r="EX10" i="91"/>
  <c r="EW10" i="91"/>
  <c r="EV10" i="91"/>
  <c r="EU10" i="91"/>
  <c r="ET10" i="91"/>
  <c r="ES10" i="91"/>
  <c r="ER10" i="91"/>
  <c r="EQ10" i="91"/>
  <c r="EP10" i="91"/>
  <c r="EO10" i="91"/>
  <c r="EN10" i="91"/>
  <c r="EM10" i="91"/>
  <c r="EL10" i="91"/>
  <c r="EK10" i="91"/>
  <c r="EJ10" i="91"/>
  <c r="EI10" i="91"/>
  <c r="EH10" i="91"/>
  <c r="EG10" i="91"/>
  <c r="EF10" i="91"/>
  <c r="EE10" i="91"/>
  <c r="ED10" i="91"/>
  <c r="EC10" i="91"/>
  <c r="EB10" i="91"/>
  <c r="EA10" i="91"/>
  <c r="DZ10" i="91"/>
  <c r="DY10" i="91"/>
  <c r="DX10" i="91"/>
  <c r="DW10" i="91"/>
  <c r="DV10" i="91"/>
  <c r="DU10" i="91"/>
  <c r="DT10" i="91"/>
  <c r="DS10" i="91"/>
  <c r="DR10" i="91"/>
  <c r="DQ10" i="91"/>
  <c r="DP10" i="91"/>
  <c r="DO10" i="91"/>
  <c r="DN10" i="91"/>
  <c r="DM10" i="91"/>
  <c r="DL10" i="91"/>
  <c r="DK10" i="91"/>
  <c r="DJ10" i="91"/>
  <c r="DI10" i="91"/>
  <c r="DH10" i="91"/>
  <c r="DG10" i="91"/>
  <c r="DF10" i="91"/>
  <c r="DE10" i="91"/>
  <c r="DD10" i="91"/>
  <c r="DC10" i="91"/>
  <c r="DB10" i="91"/>
  <c r="DA10" i="91"/>
  <c r="CZ10" i="91"/>
  <c r="CY10" i="91"/>
  <c r="CX10" i="91"/>
  <c r="CW10" i="91"/>
  <c r="CV10" i="91"/>
  <c r="CU10" i="91"/>
  <c r="CT10" i="91"/>
  <c r="CS10" i="91"/>
  <c r="CR10" i="91"/>
  <c r="CQ10" i="91"/>
  <c r="CP10" i="91"/>
  <c r="CO10" i="91"/>
  <c r="CN10" i="91"/>
  <c r="CM10" i="91"/>
  <c r="CL10" i="91"/>
  <c r="CK10" i="91"/>
  <c r="CJ10" i="91"/>
  <c r="CI10" i="91"/>
  <c r="CH10" i="91"/>
  <c r="CG10" i="91"/>
  <c r="CF10" i="91"/>
  <c r="CE10" i="91"/>
  <c r="CD10" i="91"/>
  <c r="CC10" i="91"/>
  <c r="CB10" i="91"/>
  <c r="CA10" i="91"/>
  <c r="BZ10" i="91"/>
  <c r="BY10" i="91"/>
  <c r="BX10" i="91"/>
  <c r="BW10" i="91"/>
  <c r="BV10" i="91"/>
  <c r="BU10" i="91"/>
  <c r="BT10" i="91"/>
  <c r="BS10" i="91"/>
  <c r="BR10" i="91"/>
  <c r="BQ10" i="91"/>
  <c r="BP10" i="91"/>
  <c r="BO10" i="91"/>
  <c r="BN10" i="91"/>
  <c r="BM10" i="91"/>
  <c r="BL10" i="91"/>
  <c r="BK10" i="91"/>
  <c r="BJ10" i="91"/>
  <c r="BI10" i="91"/>
  <c r="BH10" i="91"/>
  <c r="BG10" i="91"/>
  <c r="BF10" i="91"/>
  <c r="BE10" i="91"/>
  <c r="BD10" i="91"/>
  <c r="BC10" i="91"/>
  <c r="BB10" i="91"/>
  <c r="BA10" i="91"/>
  <c r="AZ10" i="91"/>
  <c r="AY10" i="91"/>
  <c r="AX10" i="91"/>
  <c r="AW10" i="91"/>
  <c r="AV10" i="91"/>
  <c r="AU10" i="91"/>
  <c r="AT10" i="91"/>
  <c r="AS10" i="91"/>
  <c r="AR10" i="91"/>
  <c r="AQ10" i="91"/>
  <c r="AP10" i="91"/>
  <c r="AO10" i="91"/>
  <c r="AN10" i="91"/>
  <c r="AM10" i="91"/>
  <c r="AL10" i="91"/>
  <c r="AK10" i="91"/>
  <c r="AJ10" i="91"/>
  <c r="AI10" i="91"/>
  <c r="AH10" i="91"/>
  <c r="AG10" i="91"/>
  <c r="AF10" i="91"/>
  <c r="AE10" i="91"/>
  <c r="AD10" i="91"/>
  <c r="AC10" i="91"/>
  <c r="AB10" i="91"/>
  <c r="AA10" i="91"/>
  <c r="Z10" i="91"/>
  <c r="Y10" i="91"/>
  <c r="X10" i="91"/>
  <c r="V10" i="91"/>
  <c r="U10" i="91"/>
  <c r="T10" i="91"/>
  <c r="S10" i="91"/>
  <c r="R10" i="91"/>
  <c r="Q10" i="91"/>
  <c r="P10" i="91"/>
  <c r="O10" i="91"/>
  <c r="N10" i="91"/>
  <c r="M10" i="91"/>
  <c r="L10" i="91"/>
  <c r="K10" i="91"/>
  <c r="J10" i="91"/>
  <c r="I10" i="91"/>
  <c r="H10" i="91"/>
  <c r="G10" i="91"/>
  <c r="F10" i="91"/>
  <c r="E10" i="91"/>
  <c r="D10" i="91"/>
  <c r="C10" i="91"/>
  <c r="B10" i="91"/>
  <c r="LF9" i="91"/>
  <c r="LE9" i="91"/>
  <c r="LD9" i="91"/>
  <c r="LC9" i="91"/>
  <c r="LB9" i="91"/>
  <c r="LA9" i="91"/>
  <c r="KZ9" i="91"/>
  <c r="KY9" i="91"/>
  <c r="KX9" i="91"/>
  <c r="KW9" i="91"/>
  <c r="KV9" i="91"/>
  <c r="KU9" i="91"/>
  <c r="KT9" i="91"/>
  <c r="KS9" i="91"/>
  <c r="KR9" i="91"/>
  <c r="KQ9" i="91"/>
  <c r="KP9" i="91"/>
  <c r="KO9" i="91"/>
  <c r="KN9" i="91"/>
  <c r="KM9" i="91"/>
  <c r="KL9" i="91"/>
  <c r="KK9" i="91"/>
  <c r="KJ9" i="91"/>
  <c r="KI9" i="91"/>
  <c r="KH9" i="91"/>
  <c r="KG9" i="91"/>
  <c r="KF9" i="91"/>
  <c r="KE9" i="91"/>
  <c r="KD9" i="91"/>
  <c r="KC9" i="91"/>
  <c r="KB9" i="91"/>
  <c r="KA9" i="91"/>
  <c r="JZ9" i="91"/>
  <c r="JY9" i="91"/>
  <c r="JX9" i="91"/>
  <c r="JW9" i="91"/>
  <c r="JV9" i="91"/>
  <c r="JU9" i="91"/>
  <c r="JT9" i="91"/>
  <c r="JS9" i="91"/>
  <c r="JR9" i="91"/>
  <c r="JQ9" i="91"/>
  <c r="JP9" i="91"/>
  <c r="JO9" i="91"/>
  <c r="JN9" i="91"/>
  <c r="JM9" i="91"/>
  <c r="JL9" i="91"/>
  <c r="JK9" i="91"/>
  <c r="JJ9" i="91"/>
  <c r="JI9" i="91"/>
  <c r="JH9" i="91"/>
  <c r="JG9" i="91"/>
  <c r="JF9" i="91"/>
  <c r="JE9" i="91"/>
  <c r="JD9" i="91"/>
  <c r="JC9" i="91"/>
  <c r="JB9" i="91"/>
  <c r="JA9" i="91"/>
  <c r="IZ9" i="91"/>
  <c r="IY9" i="91"/>
  <c r="IX9" i="91"/>
  <c r="IW9" i="91"/>
  <c r="IV9" i="91"/>
  <c r="IU9" i="91"/>
  <c r="IT9" i="91"/>
  <c r="IS9" i="91"/>
  <c r="IR9" i="91"/>
  <c r="IQ9" i="91"/>
  <c r="IP9" i="91"/>
  <c r="IO9" i="91"/>
  <c r="IN9" i="91"/>
  <c r="C1664" i="88"/>
  <c r="C1663" i="88"/>
  <c r="C1662" i="88"/>
  <c r="C1661" i="88"/>
  <c r="C1660" i="88"/>
  <c r="C1659" i="88"/>
  <c r="C1658" i="88"/>
  <c r="C1657" i="88"/>
  <c r="C1656" i="88"/>
  <c r="C1655" i="88"/>
  <c r="C1654" i="88"/>
  <c r="C1653" i="88"/>
  <c r="C1652" i="88"/>
  <c r="C1651" i="88"/>
  <c r="C1650" i="88"/>
  <c r="C1649" i="88"/>
  <c r="C1648" i="88"/>
  <c r="C1647" i="88"/>
  <c r="C1646" i="88"/>
  <c r="C1645" i="88"/>
  <c r="C1644" i="88"/>
  <c r="C1643" i="88"/>
  <c r="C1642" i="88"/>
  <c r="C1641" i="88"/>
  <c r="C1640" i="88"/>
  <c r="C1639" i="88"/>
  <c r="C1638" i="88"/>
  <c r="C1637" i="88"/>
  <c r="C1636" i="88"/>
  <c r="C1635" i="88"/>
  <c r="C1634" i="88"/>
  <c r="C1633" i="88"/>
  <c r="C1632" i="88"/>
  <c r="C1631" i="88"/>
  <c r="C1630" i="88"/>
  <c r="C1629" i="88"/>
  <c r="C1628" i="88"/>
  <c r="C1627" i="88"/>
  <c r="C1626" i="88"/>
  <c r="C1625" i="88"/>
  <c r="C1624" i="88"/>
  <c r="C1623" i="88"/>
  <c r="C1622" i="88"/>
  <c r="C1621" i="88"/>
  <c r="C1620" i="88"/>
  <c r="C1619" i="88"/>
  <c r="C1618" i="88"/>
  <c r="C1617" i="88"/>
  <c r="C1616" i="88"/>
  <c r="C1615" i="88"/>
  <c r="C1614" i="88"/>
  <c r="C1613" i="88"/>
  <c r="C1612" i="88"/>
  <c r="C1611" i="88"/>
  <c r="C1610" i="88"/>
  <c r="C1609" i="88"/>
  <c r="C1608" i="88"/>
  <c r="C1607" i="88"/>
  <c r="C1606" i="88"/>
  <c r="C1605" i="88"/>
  <c r="C1604" i="88"/>
  <c r="C1603" i="88"/>
  <c r="C1602" i="88"/>
  <c r="C1601" i="88"/>
  <c r="C1600" i="88"/>
  <c r="C1599" i="88"/>
  <c r="C1598" i="88"/>
  <c r="C1597" i="88"/>
  <c r="C1596" i="88"/>
  <c r="C1595" i="88"/>
  <c r="C1594" i="88"/>
  <c r="C1593" i="88"/>
  <c r="C1592" i="88"/>
  <c r="C1591" i="88"/>
  <c r="C1590" i="88"/>
  <c r="C1589" i="88"/>
  <c r="C1588" i="88"/>
  <c r="C1587" i="88"/>
  <c r="C1586" i="88"/>
  <c r="C1585" i="88"/>
  <c r="C1584" i="88"/>
  <c r="C1583" i="88"/>
  <c r="C1582" i="88"/>
  <c r="C1581" i="88"/>
  <c r="C1580" i="88"/>
  <c r="C1579" i="88"/>
  <c r="C1578" i="88"/>
  <c r="C1577" i="88"/>
  <c r="C1576" i="88"/>
  <c r="C1575" i="88"/>
  <c r="C1574" i="88"/>
  <c r="C1573" i="88"/>
  <c r="C1572" i="88"/>
  <c r="C1571" i="88"/>
  <c r="C1570" i="88"/>
  <c r="C1569" i="88"/>
  <c r="C1568" i="88"/>
  <c r="C1567" i="88"/>
  <c r="C1566" i="88"/>
  <c r="C1565" i="88"/>
  <c r="C1564" i="88"/>
  <c r="C1563" i="88"/>
  <c r="C1562" i="88"/>
  <c r="C1561" i="88"/>
  <c r="C1560" i="88"/>
  <c r="C1559" i="88"/>
  <c r="C1558" i="88"/>
  <c r="C1557" i="88"/>
  <c r="C1556" i="88"/>
  <c r="C1555" i="88"/>
  <c r="C1554" i="88"/>
  <c r="C1553" i="88"/>
  <c r="C1552" i="88"/>
  <c r="C1551" i="88"/>
  <c r="C1550" i="88"/>
  <c r="C1549" i="88"/>
  <c r="C1548" i="88"/>
  <c r="C1547" i="88"/>
  <c r="C1546" i="88"/>
  <c r="C1545" i="88"/>
  <c r="C1544" i="88"/>
  <c r="C1543" i="88"/>
  <c r="C1542" i="88"/>
  <c r="C1541" i="88"/>
  <c r="C1540" i="88"/>
  <c r="C1539" i="88"/>
  <c r="C1538" i="88"/>
  <c r="C1537" i="88"/>
  <c r="C1536" i="88"/>
  <c r="C1535" i="88"/>
  <c r="C1534" i="88"/>
  <c r="C1533" i="88"/>
  <c r="C1532" i="88"/>
  <c r="C1531" i="88"/>
  <c r="C1530" i="88"/>
  <c r="C1529" i="88"/>
  <c r="C1528" i="88"/>
  <c r="C1527" i="88"/>
  <c r="C1526" i="88"/>
  <c r="C1525" i="88"/>
  <c r="C1524" i="88"/>
  <c r="C1523" i="88"/>
  <c r="C1522" i="88"/>
  <c r="C1521" i="88"/>
  <c r="C1520" i="88"/>
  <c r="C1519" i="88"/>
  <c r="C1518" i="88"/>
  <c r="C1517" i="88"/>
  <c r="C1516" i="88"/>
  <c r="C1515" i="88"/>
  <c r="C1514" i="88"/>
  <c r="C1513" i="88"/>
  <c r="C1512" i="88"/>
  <c r="C1511" i="88"/>
  <c r="C1510" i="88"/>
  <c r="C1509" i="88"/>
  <c r="C1508" i="88"/>
  <c r="C1507" i="88"/>
  <c r="C1506" i="88"/>
  <c r="C1505" i="88"/>
  <c r="C1504" i="88"/>
  <c r="C1503" i="88"/>
  <c r="C1502" i="88"/>
  <c r="C1501" i="88"/>
  <c r="C1500" i="88"/>
  <c r="C1499" i="88"/>
  <c r="C1498" i="88"/>
  <c r="C1497" i="88"/>
  <c r="C1496" i="88"/>
  <c r="C1495" i="88"/>
  <c r="C1494" i="88"/>
  <c r="C1493" i="88"/>
  <c r="C1492" i="88"/>
  <c r="C1491" i="88"/>
  <c r="C1490" i="88"/>
  <c r="C1489" i="88"/>
  <c r="C1488" i="88"/>
  <c r="C1487" i="88"/>
  <c r="C1486" i="88"/>
  <c r="C1485" i="88"/>
  <c r="C1484" i="88"/>
  <c r="C1483" i="88"/>
  <c r="C1482" i="88"/>
  <c r="C1481" i="88"/>
  <c r="C1480" i="88"/>
  <c r="C1479" i="88"/>
  <c r="C1478" i="88"/>
  <c r="C1477" i="88"/>
  <c r="C1476" i="88"/>
  <c r="C1475" i="88"/>
  <c r="C1474" i="88"/>
  <c r="C1473" i="88"/>
  <c r="C1472" i="88"/>
  <c r="C1471" i="88"/>
  <c r="C1470" i="88"/>
  <c r="C1469" i="88"/>
  <c r="C1468" i="88"/>
  <c r="C1467" i="88"/>
  <c r="C1466" i="88"/>
  <c r="C1465" i="88"/>
  <c r="C1464" i="88"/>
  <c r="C1463" i="88"/>
  <c r="C1462" i="88"/>
  <c r="C1461" i="88"/>
  <c r="C1460" i="88"/>
  <c r="C1459" i="88"/>
  <c r="C1458" i="88"/>
  <c r="C1457" i="88"/>
  <c r="C1456" i="88"/>
  <c r="C1455" i="88"/>
  <c r="C1454" i="88"/>
  <c r="C1453" i="88"/>
  <c r="C1452" i="88"/>
  <c r="C1451" i="88"/>
  <c r="C1450" i="88"/>
  <c r="C1449" i="88"/>
  <c r="C1448" i="88"/>
  <c r="C1447" i="88"/>
  <c r="C1446" i="88"/>
  <c r="C1445" i="88"/>
  <c r="C1444" i="88"/>
  <c r="C1443" i="88"/>
  <c r="C1442" i="88"/>
  <c r="C1441" i="88"/>
  <c r="C1440" i="88"/>
  <c r="C1439" i="88"/>
  <c r="C1438" i="88"/>
  <c r="C1437" i="88"/>
  <c r="C1436" i="88"/>
  <c r="C1435" i="88"/>
  <c r="C1434" i="88"/>
  <c r="C1433" i="88"/>
  <c r="C1432" i="88"/>
  <c r="C1431" i="88"/>
  <c r="C1430" i="88"/>
  <c r="C1429" i="88"/>
  <c r="C1428" i="88"/>
  <c r="C1427" i="88"/>
  <c r="C1426" i="88"/>
  <c r="C1425" i="88"/>
  <c r="C1424" i="88"/>
  <c r="C1423" i="88"/>
  <c r="C1422" i="88"/>
  <c r="C1421" i="88"/>
  <c r="C1420" i="88"/>
  <c r="C1419" i="88"/>
  <c r="C1418" i="88"/>
  <c r="C1417" i="88"/>
  <c r="C1416" i="88"/>
  <c r="C1415" i="88"/>
  <c r="C1414" i="88"/>
  <c r="C1413" i="88"/>
  <c r="C1412" i="88"/>
  <c r="C1411" i="88"/>
  <c r="C1410" i="88"/>
  <c r="C1409" i="88"/>
  <c r="C1408" i="88"/>
  <c r="C1407" i="88"/>
  <c r="C1406" i="88"/>
  <c r="C1405" i="88"/>
  <c r="C1404" i="88"/>
  <c r="C1403" i="88"/>
  <c r="C1402" i="88"/>
  <c r="C1401" i="88"/>
  <c r="C1400" i="88"/>
  <c r="C1399" i="88"/>
  <c r="C1398" i="88"/>
  <c r="C1397" i="88"/>
  <c r="C1396" i="88"/>
  <c r="C1395" i="88"/>
  <c r="C1394" i="88"/>
  <c r="C1393" i="88"/>
  <c r="C1392" i="88"/>
  <c r="C1391" i="88"/>
  <c r="C1390" i="88"/>
  <c r="C1389" i="88"/>
  <c r="C1388" i="88"/>
  <c r="C1387" i="88"/>
  <c r="C1386" i="88"/>
  <c r="C1385" i="88"/>
  <c r="C1384" i="88"/>
  <c r="C1383" i="88"/>
  <c r="C1382" i="88"/>
  <c r="C1381" i="88"/>
  <c r="C1380" i="88"/>
  <c r="C1379" i="88"/>
  <c r="C1378" i="88"/>
  <c r="C1377" i="88"/>
  <c r="C1376" i="88"/>
  <c r="C1375" i="88"/>
  <c r="C1374" i="88"/>
  <c r="C1373" i="88"/>
  <c r="C1372" i="88"/>
  <c r="C1371" i="88"/>
  <c r="C1370" i="88"/>
  <c r="C1369" i="88"/>
  <c r="C1368" i="88"/>
  <c r="C1367" i="88"/>
  <c r="C1366" i="88"/>
  <c r="C1365" i="88"/>
  <c r="C1364" i="88"/>
  <c r="C1363" i="88"/>
  <c r="C1362" i="88"/>
  <c r="C1361" i="88"/>
  <c r="C1360" i="88"/>
  <c r="C1359" i="88"/>
  <c r="C1358" i="88"/>
  <c r="C1357" i="88"/>
  <c r="C1356" i="88"/>
  <c r="C1355" i="88"/>
  <c r="C1354" i="88"/>
  <c r="C1353" i="88"/>
  <c r="C1352" i="88"/>
  <c r="C1351" i="88"/>
  <c r="C1350" i="88"/>
  <c r="C1349" i="88"/>
  <c r="C1348" i="88"/>
  <c r="C1347" i="88"/>
  <c r="C1346" i="88"/>
  <c r="C1345" i="88"/>
  <c r="C1344" i="88"/>
  <c r="C1343" i="88"/>
  <c r="C1342" i="88"/>
  <c r="C1341" i="88"/>
  <c r="C1340" i="88"/>
  <c r="C1339" i="88"/>
  <c r="C1338" i="88"/>
  <c r="C1337" i="88"/>
  <c r="C1336" i="88"/>
  <c r="C1335" i="88"/>
  <c r="C1334" i="88"/>
  <c r="C1333" i="88"/>
  <c r="C1332" i="88"/>
  <c r="C1331" i="88"/>
  <c r="C1330" i="88"/>
  <c r="C1329" i="88"/>
  <c r="C1328" i="88"/>
  <c r="C1327" i="88"/>
  <c r="C1326" i="88"/>
  <c r="C1325" i="88"/>
  <c r="C1324" i="88"/>
  <c r="C1323" i="88"/>
  <c r="C1322" i="88"/>
  <c r="C1321" i="88"/>
  <c r="C1320" i="88"/>
  <c r="C1319" i="88"/>
  <c r="C1318" i="88"/>
  <c r="C1317" i="88"/>
  <c r="C1316" i="88"/>
  <c r="C1315" i="88"/>
  <c r="C1314" i="88"/>
  <c r="C1313" i="88"/>
  <c r="C1312" i="88"/>
  <c r="C1311" i="88"/>
  <c r="C1310" i="88"/>
  <c r="C1309" i="88"/>
  <c r="C1308" i="88"/>
  <c r="C1307" i="88"/>
  <c r="C1306" i="88"/>
  <c r="C1305" i="88"/>
  <c r="C1304" i="88"/>
  <c r="C1303" i="88"/>
  <c r="C1302" i="88"/>
  <c r="C1301" i="88"/>
  <c r="C1300" i="88"/>
  <c r="C1299" i="88"/>
  <c r="C1298" i="88"/>
  <c r="C1297" i="88"/>
  <c r="C1296" i="88"/>
  <c r="C1295" i="88"/>
  <c r="C1294" i="88"/>
  <c r="C1293" i="88"/>
  <c r="C1292" i="88"/>
  <c r="C1291" i="88"/>
  <c r="C1290" i="88"/>
  <c r="C1289" i="88"/>
  <c r="C1288" i="88"/>
  <c r="C1287" i="88"/>
  <c r="C1286" i="88"/>
  <c r="C1285" i="88"/>
  <c r="C1284" i="88"/>
  <c r="C1283" i="88"/>
  <c r="C1282" i="88"/>
  <c r="C1281" i="88"/>
  <c r="C1280" i="88"/>
  <c r="C1279" i="88"/>
  <c r="C1278" i="88"/>
  <c r="C1277" i="88"/>
  <c r="C1276" i="88"/>
  <c r="C1275" i="88"/>
  <c r="C1274" i="88"/>
  <c r="C1273" i="88"/>
  <c r="C1272" i="88"/>
  <c r="C1271" i="88"/>
  <c r="C1270" i="88"/>
  <c r="C1269" i="88"/>
  <c r="C1268" i="88"/>
  <c r="C1267" i="88"/>
  <c r="C1266" i="88"/>
  <c r="C1265" i="88"/>
  <c r="C1264" i="88"/>
  <c r="C1263" i="88"/>
  <c r="C1262" i="88"/>
  <c r="C1261" i="88"/>
  <c r="C1260" i="88"/>
  <c r="C1259" i="88"/>
  <c r="C1258" i="88"/>
  <c r="C1257" i="88"/>
  <c r="C1256" i="88"/>
  <c r="C1255" i="88"/>
  <c r="C1254" i="88"/>
  <c r="C1253" i="88"/>
  <c r="C1252" i="88"/>
  <c r="C1251" i="88"/>
  <c r="C1250" i="88"/>
  <c r="C1249" i="88"/>
  <c r="C1248" i="88"/>
  <c r="C1247" i="88"/>
  <c r="C1246" i="88"/>
  <c r="C1245" i="88"/>
  <c r="C1244" i="88"/>
  <c r="C1243" i="88"/>
  <c r="C1242" i="88"/>
  <c r="C1241" i="88"/>
  <c r="C1240" i="88"/>
  <c r="C1239" i="88"/>
  <c r="C1238" i="88"/>
  <c r="C1237" i="88"/>
  <c r="C1236" i="88"/>
  <c r="C1235" i="88"/>
  <c r="C1234" i="88"/>
  <c r="C1233" i="88"/>
  <c r="C1232" i="88"/>
  <c r="C1231" i="88"/>
  <c r="C1230" i="88"/>
  <c r="C1229" i="88"/>
  <c r="C1228" i="88"/>
  <c r="C1227" i="88"/>
  <c r="C1226" i="88"/>
  <c r="C1225" i="88"/>
  <c r="C1224" i="88"/>
  <c r="C1223" i="88"/>
  <c r="C1222" i="88"/>
  <c r="C1221" i="88"/>
  <c r="C1220" i="88"/>
  <c r="C1219" i="88"/>
  <c r="C1218" i="88"/>
  <c r="C1217" i="88"/>
  <c r="C1216" i="88"/>
  <c r="C1215" i="88"/>
  <c r="C1214" i="88"/>
  <c r="C1213" i="88"/>
  <c r="C1212" i="88"/>
  <c r="C1211" i="88"/>
  <c r="C1210" i="88"/>
  <c r="C1209" i="88"/>
  <c r="C1208" i="88"/>
  <c r="C1207" i="88"/>
  <c r="C1206" i="88"/>
  <c r="C1205" i="88"/>
  <c r="C1204" i="88"/>
  <c r="C1203" i="88"/>
  <c r="C1202" i="88"/>
  <c r="C1201" i="88"/>
  <c r="C1200" i="88"/>
  <c r="C1199" i="88"/>
  <c r="C1198" i="88"/>
  <c r="C1197" i="88"/>
  <c r="C1196" i="88"/>
  <c r="C1195" i="88"/>
  <c r="C1194" i="88"/>
  <c r="C1193" i="88"/>
  <c r="C1192" i="88"/>
  <c r="C1191" i="88"/>
  <c r="C1190" i="88"/>
  <c r="C1189" i="88"/>
  <c r="C1188" i="88"/>
  <c r="C1187" i="88"/>
  <c r="C1186" i="88"/>
  <c r="C1185" i="88"/>
  <c r="C1184" i="88"/>
  <c r="C1183" i="88"/>
  <c r="C1182" i="88"/>
  <c r="C1181" i="88"/>
  <c r="C1180" i="88"/>
  <c r="C1179" i="88"/>
  <c r="C1178" i="88"/>
  <c r="C1177" i="88"/>
  <c r="C1176" i="88"/>
  <c r="C1175" i="88"/>
  <c r="C1174" i="88"/>
  <c r="C1173" i="88"/>
  <c r="C1172" i="88"/>
  <c r="C1171" i="88"/>
  <c r="C1170" i="88"/>
  <c r="C1169" i="88"/>
  <c r="C1168" i="88"/>
  <c r="C1167" i="88"/>
  <c r="C1166" i="88"/>
  <c r="C1165" i="88"/>
  <c r="C1164" i="88"/>
  <c r="C1163" i="88"/>
  <c r="C1162" i="88"/>
  <c r="C1161" i="88"/>
  <c r="C1160" i="88"/>
  <c r="C1159" i="88"/>
  <c r="C1158" i="88"/>
  <c r="C1157" i="88"/>
  <c r="C1156" i="88"/>
  <c r="C1155" i="88"/>
  <c r="C1154" i="88"/>
  <c r="C1153" i="88"/>
  <c r="C1152" i="88"/>
  <c r="C1151" i="88"/>
  <c r="C1150" i="88"/>
  <c r="C1149" i="88"/>
  <c r="C1148" i="88"/>
  <c r="C1147" i="88"/>
  <c r="C1146" i="88"/>
  <c r="C1145" i="88"/>
  <c r="C1144" i="88"/>
  <c r="C1143" i="88"/>
  <c r="C1142" i="88"/>
  <c r="C1141" i="88"/>
  <c r="C1140" i="88"/>
  <c r="C1139" i="88"/>
  <c r="C1138" i="88"/>
  <c r="C1137" i="88"/>
  <c r="C1136" i="88"/>
  <c r="C1135" i="88"/>
  <c r="C1134" i="88"/>
  <c r="C1133" i="88"/>
  <c r="C1132" i="88"/>
  <c r="C1131" i="88"/>
  <c r="C1130" i="88"/>
  <c r="C1129" i="88"/>
  <c r="C1128" i="88"/>
  <c r="C1127" i="88"/>
  <c r="C1126" i="88"/>
  <c r="C1125" i="88"/>
  <c r="C1124" i="88"/>
  <c r="C1123" i="88"/>
  <c r="C1122" i="88"/>
  <c r="C1121" i="88"/>
  <c r="C1120" i="88"/>
  <c r="C1119" i="88"/>
  <c r="C1118" i="88"/>
  <c r="C1117" i="88"/>
  <c r="C1116" i="88"/>
  <c r="C1115" i="88"/>
  <c r="C1114" i="88"/>
  <c r="C1113" i="88"/>
  <c r="C1112" i="88"/>
  <c r="C1111" i="88"/>
  <c r="C1110" i="88"/>
  <c r="C1109" i="88"/>
  <c r="C1108" i="88"/>
  <c r="C1107" i="88"/>
  <c r="C1106" i="88"/>
  <c r="C1105" i="88"/>
  <c r="C1104" i="88"/>
  <c r="C1103" i="88"/>
  <c r="C1102" i="88"/>
  <c r="C1101" i="88"/>
  <c r="C1100" i="88"/>
  <c r="C1099" i="88"/>
  <c r="C1098" i="88"/>
  <c r="C1097" i="88"/>
  <c r="C1096" i="88"/>
  <c r="C1095" i="88"/>
  <c r="C1094" i="88"/>
  <c r="C1093" i="88"/>
  <c r="C1092" i="88"/>
  <c r="C1091" i="88"/>
  <c r="C1090" i="88"/>
  <c r="C1089" i="88"/>
  <c r="C1088" i="88"/>
  <c r="C1087" i="88"/>
  <c r="C1086" i="88"/>
  <c r="C1085" i="88"/>
  <c r="C1084" i="88"/>
  <c r="C1083" i="88"/>
  <c r="C1082" i="88"/>
  <c r="C1081" i="88"/>
  <c r="C1080" i="88"/>
  <c r="C1079" i="88"/>
  <c r="C1078" i="88"/>
  <c r="C1077" i="88"/>
  <c r="C1076" i="88"/>
  <c r="C1075" i="88"/>
  <c r="C1074" i="88"/>
  <c r="C1073" i="88"/>
  <c r="C1072" i="88"/>
  <c r="C1071" i="88"/>
  <c r="C1070" i="88"/>
  <c r="C1069" i="88"/>
  <c r="C1068" i="88"/>
  <c r="C1067" i="88"/>
  <c r="C1066" i="88"/>
  <c r="C1065" i="88"/>
  <c r="C1064" i="88"/>
  <c r="C1063" i="88"/>
  <c r="C1062" i="88"/>
  <c r="C1061" i="88"/>
  <c r="C1060" i="88"/>
  <c r="C1059" i="88"/>
  <c r="C1058" i="88"/>
  <c r="C1057" i="88"/>
  <c r="C1056" i="88"/>
  <c r="C1055" i="88"/>
  <c r="C1054" i="88"/>
  <c r="C1053" i="88"/>
  <c r="C1052" i="88"/>
  <c r="C1051" i="88"/>
  <c r="C1050" i="88"/>
  <c r="C1049" i="88"/>
  <c r="C1048" i="88"/>
  <c r="C1047" i="88"/>
  <c r="C1046" i="88"/>
  <c r="C1045" i="88"/>
  <c r="C1044" i="88"/>
  <c r="C1043" i="88"/>
  <c r="C1042" i="88"/>
  <c r="C1041" i="88"/>
  <c r="C1040" i="88"/>
  <c r="C1039" i="88"/>
  <c r="C1038" i="88"/>
  <c r="C1037" i="88"/>
  <c r="C1036" i="88"/>
  <c r="C1035" i="88"/>
  <c r="C1034" i="88"/>
  <c r="C1033" i="88"/>
  <c r="C1032" i="88"/>
  <c r="C1031" i="88"/>
  <c r="C1030" i="88"/>
  <c r="C1029" i="88"/>
  <c r="C1028" i="88"/>
  <c r="C1027" i="88"/>
  <c r="C1026" i="88"/>
  <c r="C1025" i="88"/>
  <c r="C1024" i="88"/>
  <c r="C1023" i="88"/>
  <c r="C1022" i="88"/>
  <c r="C1021" i="88"/>
  <c r="C1020" i="88"/>
  <c r="C1019" i="88"/>
  <c r="C1018" i="88"/>
  <c r="C1017" i="88"/>
  <c r="C1016" i="88"/>
  <c r="C1015" i="88"/>
  <c r="C1014" i="88"/>
  <c r="C1013" i="88"/>
  <c r="C1012" i="88"/>
  <c r="C1011" i="88"/>
  <c r="C1010" i="88"/>
  <c r="C1009" i="88"/>
  <c r="C1008" i="88"/>
  <c r="C1007" i="88"/>
  <c r="C1006" i="88"/>
  <c r="C1005" i="88"/>
  <c r="C1004" i="88"/>
  <c r="C1003" i="88"/>
  <c r="C1002" i="88"/>
  <c r="C1001" i="88"/>
  <c r="C1000" i="88"/>
  <c r="C999" i="88"/>
  <c r="C998" i="88"/>
  <c r="C997" i="88"/>
  <c r="C996" i="88"/>
  <c r="C995" i="88"/>
  <c r="C994" i="88"/>
  <c r="C993" i="88"/>
  <c r="C992" i="88"/>
  <c r="C991" i="88"/>
  <c r="C990" i="88"/>
  <c r="C989" i="88"/>
  <c r="C988" i="88"/>
  <c r="C987" i="88"/>
  <c r="C986" i="88"/>
  <c r="C985" i="88"/>
  <c r="C984" i="88"/>
  <c r="C983" i="88"/>
  <c r="C982" i="88"/>
  <c r="C981" i="88"/>
  <c r="C980" i="88"/>
  <c r="C979" i="88"/>
  <c r="C978" i="88"/>
  <c r="C977" i="88"/>
  <c r="C976" i="88"/>
  <c r="C975" i="88"/>
  <c r="C974" i="88"/>
  <c r="C973" i="88"/>
  <c r="C972" i="88"/>
  <c r="C971" i="88"/>
  <c r="C970" i="88"/>
  <c r="C969" i="88"/>
  <c r="C968" i="88"/>
  <c r="C967" i="88"/>
  <c r="C966" i="88"/>
  <c r="C965" i="88"/>
  <c r="C964" i="88"/>
  <c r="C963" i="88"/>
  <c r="C962" i="88"/>
  <c r="C961" i="88"/>
  <c r="C960" i="88"/>
  <c r="C959" i="88"/>
  <c r="C958" i="88"/>
  <c r="C957" i="88"/>
  <c r="C956" i="88"/>
  <c r="C955" i="88"/>
  <c r="C954" i="88"/>
  <c r="C953" i="88"/>
  <c r="C952" i="88"/>
  <c r="C951" i="88"/>
  <c r="C950" i="88"/>
  <c r="C949" i="88"/>
  <c r="C948" i="88"/>
  <c r="C947" i="88"/>
  <c r="C946" i="88"/>
  <c r="C945" i="88"/>
  <c r="C944" i="88"/>
  <c r="C943" i="88"/>
  <c r="C942" i="88"/>
  <c r="C941" i="88"/>
  <c r="C940" i="88"/>
  <c r="C939" i="88"/>
  <c r="C938" i="88"/>
  <c r="C937" i="88"/>
  <c r="C936" i="88"/>
  <c r="C935" i="88"/>
  <c r="C934" i="88"/>
  <c r="C933" i="88"/>
  <c r="C932" i="88"/>
  <c r="C931" i="88"/>
  <c r="C930" i="88"/>
  <c r="C929" i="88"/>
  <c r="C928" i="88"/>
  <c r="C927" i="88"/>
  <c r="C926" i="88"/>
  <c r="C925" i="88"/>
  <c r="C924" i="88"/>
  <c r="C923" i="88"/>
  <c r="C922" i="88"/>
  <c r="C921" i="88"/>
  <c r="C920" i="88"/>
  <c r="C919" i="88"/>
  <c r="C918" i="88"/>
  <c r="C917" i="88"/>
  <c r="C916" i="88"/>
  <c r="C915" i="88"/>
  <c r="C914" i="88"/>
  <c r="C913" i="88"/>
  <c r="C912" i="88"/>
  <c r="C911" i="88"/>
  <c r="C910" i="88"/>
  <c r="C909" i="88"/>
  <c r="C908" i="88"/>
  <c r="C907" i="88"/>
  <c r="C906" i="88"/>
  <c r="C905" i="88"/>
  <c r="C904" i="88"/>
  <c r="C903" i="88"/>
  <c r="C902" i="88"/>
  <c r="C901" i="88"/>
  <c r="C900" i="88"/>
  <c r="C899" i="88"/>
  <c r="C898" i="88"/>
  <c r="C897" i="88"/>
  <c r="C896" i="88"/>
  <c r="C895" i="88"/>
  <c r="C894" i="88"/>
  <c r="C893" i="88"/>
  <c r="C892" i="88"/>
  <c r="C891" i="88"/>
  <c r="C890" i="88"/>
  <c r="C889" i="88"/>
  <c r="C888" i="88"/>
  <c r="C887" i="88"/>
  <c r="C886" i="88"/>
  <c r="C885" i="88"/>
  <c r="C884" i="88"/>
  <c r="C883" i="88"/>
  <c r="C882" i="88"/>
  <c r="C881" i="88"/>
  <c r="C880" i="88"/>
  <c r="C879" i="88"/>
  <c r="C878" i="88"/>
  <c r="C877" i="88"/>
  <c r="C876" i="88"/>
  <c r="C875" i="88"/>
  <c r="C874" i="88"/>
  <c r="C873" i="88"/>
  <c r="C872" i="88"/>
  <c r="C871" i="88"/>
  <c r="C870" i="88"/>
  <c r="C869" i="88"/>
  <c r="C868" i="88"/>
  <c r="C867" i="88"/>
  <c r="C866" i="88"/>
  <c r="C865" i="88"/>
  <c r="C864" i="88"/>
  <c r="C863" i="88"/>
  <c r="C862" i="88"/>
  <c r="C861" i="88"/>
  <c r="C860" i="88"/>
  <c r="C859" i="88"/>
  <c r="C858" i="88"/>
  <c r="C857" i="88"/>
  <c r="C856" i="88"/>
  <c r="C855" i="88"/>
  <c r="C854" i="88"/>
  <c r="C853" i="88"/>
  <c r="C852" i="88"/>
  <c r="C851" i="88"/>
  <c r="C850" i="88"/>
  <c r="C849" i="88"/>
  <c r="C848" i="88"/>
  <c r="C847" i="88"/>
  <c r="C846" i="88"/>
  <c r="C845" i="88"/>
  <c r="C844" i="88"/>
  <c r="C843" i="88"/>
  <c r="C842" i="88"/>
  <c r="C841" i="88"/>
  <c r="C840" i="88"/>
  <c r="C839" i="88"/>
  <c r="C838" i="88"/>
  <c r="C837" i="88"/>
  <c r="C836" i="88"/>
  <c r="C835" i="88"/>
  <c r="C834" i="88"/>
  <c r="C833" i="88"/>
  <c r="C832" i="88"/>
  <c r="C831" i="88"/>
  <c r="C830" i="88"/>
  <c r="C829" i="88"/>
  <c r="C828" i="88"/>
  <c r="C827" i="88"/>
  <c r="C826" i="88"/>
  <c r="C825" i="88"/>
  <c r="C824" i="88"/>
  <c r="C823" i="88"/>
  <c r="C822" i="88"/>
  <c r="C821" i="88"/>
  <c r="C820" i="88"/>
  <c r="C819" i="88"/>
  <c r="C818" i="88"/>
  <c r="C817" i="88"/>
  <c r="C816" i="88"/>
  <c r="C815" i="88"/>
  <c r="C814" i="88"/>
  <c r="C813" i="88"/>
  <c r="C812" i="88"/>
  <c r="C811" i="88"/>
  <c r="C810" i="88"/>
  <c r="C809" i="88"/>
  <c r="C808" i="88"/>
  <c r="C807" i="88"/>
  <c r="C806" i="88"/>
  <c r="C805" i="88"/>
  <c r="C804" i="88"/>
  <c r="C803" i="88"/>
  <c r="C802" i="88"/>
  <c r="C801" i="88"/>
  <c r="C800" i="88"/>
  <c r="C799" i="88"/>
  <c r="C798" i="88"/>
  <c r="C797" i="88"/>
  <c r="C796" i="88"/>
  <c r="C795" i="88"/>
  <c r="C794" i="88"/>
  <c r="C793" i="88"/>
  <c r="C792" i="88"/>
  <c r="C791" i="88"/>
  <c r="C790" i="88"/>
  <c r="C789" i="88"/>
  <c r="C788" i="88"/>
  <c r="C787" i="88"/>
  <c r="C786" i="88"/>
  <c r="C785" i="88"/>
  <c r="C784" i="88"/>
  <c r="C783" i="88"/>
  <c r="C782" i="88"/>
  <c r="C781" i="88"/>
  <c r="C780" i="88"/>
  <c r="C779" i="88"/>
  <c r="C778" i="88"/>
  <c r="C777" i="88"/>
  <c r="C776" i="88"/>
  <c r="C775" i="88"/>
  <c r="C774" i="88"/>
  <c r="C773" i="88"/>
  <c r="C772" i="88"/>
  <c r="C771" i="88"/>
  <c r="C770" i="88"/>
  <c r="C769" i="88"/>
  <c r="C768" i="88"/>
  <c r="C767" i="88"/>
  <c r="C766" i="88"/>
  <c r="C765" i="88"/>
  <c r="C764" i="88"/>
  <c r="C763" i="88"/>
  <c r="C762" i="88"/>
  <c r="C761" i="88"/>
  <c r="C760" i="88"/>
  <c r="C759" i="88"/>
  <c r="C758" i="88"/>
  <c r="C757" i="88"/>
  <c r="C756" i="88"/>
  <c r="C755" i="88"/>
  <c r="C754" i="88"/>
  <c r="C753" i="88"/>
  <c r="C752" i="88"/>
  <c r="C751" i="88"/>
  <c r="C750" i="88"/>
  <c r="C749" i="88"/>
  <c r="C748" i="88"/>
  <c r="C747" i="88"/>
  <c r="C746" i="88"/>
  <c r="C745" i="88"/>
  <c r="C744" i="88"/>
  <c r="C743" i="88"/>
  <c r="C742" i="88"/>
  <c r="C741" i="88"/>
  <c r="C740" i="88"/>
  <c r="C739" i="88"/>
  <c r="C738" i="88"/>
  <c r="C737" i="88"/>
  <c r="C736" i="88"/>
  <c r="C735" i="88"/>
  <c r="C734" i="88"/>
  <c r="C733" i="88"/>
  <c r="C732" i="88"/>
  <c r="C731" i="88"/>
  <c r="C730" i="88"/>
  <c r="C729" i="88"/>
  <c r="C728" i="88"/>
  <c r="C727" i="88"/>
  <c r="C726" i="88"/>
  <c r="C725" i="88"/>
  <c r="C724" i="88"/>
  <c r="C723" i="88"/>
  <c r="C722" i="88"/>
  <c r="C721" i="88"/>
  <c r="C720" i="88"/>
  <c r="C719" i="88"/>
  <c r="C718" i="88"/>
  <c r="C717" i="88"/>
  <c r="C716" i="88"/>
  <c r="C715" i="88"/>
  <c r="C714" i="88"/>
  <c r="C713" i="88"/>
  <c r="C712" i="88"/>
  <c r="C711" i="88"/>
  <c r="C710" i="88"/>
  <c r="C709" i="88"/>
  <c r="C708" i="88"/>
  <c r="C707" i="88"/>
  <c r="C706" i="88"/>
  <c r="C705" i="88"/>
  <c r="C704" i="88"/>
  <c r="C703" i="88"/>
  <c r="C702" i="88"/>
  <c r="C701" i="88"/>
  <c r="C700" i="88"/>
  <c r="C699" i="88"/>
  <c r="C698" i="88"/>
  <c r="C697" i="88"/>
  <c r="C696" i="88"/>
  <c r="C695" i="88"/>
  <c r="C694" i="88"/>
  <c r="C693" i="88"/>
  <c r="C692" i="88"/>
  <c r="C691" i="88"/>
  <c r="C690" i="88"/>
  <c r="C689" i="88"/>
  <c r="C688" i="88"/>
  <c r="C687" i="88"/>
  <c r="C686" i="88"/>
  <c r="C685" i="88"/>
  <c r="C684" i="88"/>
  <c r="C683" i="88"/>
  <c r="C682" i="88"/>
  <c r="C681" i="88"/>
  <c r="C680" i="88"/>
  <c r="C679" i="88"/>
  <c r="C678" i="88"/>
  <c r="C677" i="88"/>
  <c r="C676" i="88"/>
  <c r="C675" i="88"/>
  <c r="C674" i="88"/>
  <c r="C673" i="88"/>
  <c r="C672" i="88"/>
  <c r="C671" i="88"/>
  <c r="C670" i="88"/>
  <c r="C669" i="88"/>
  <c r="C668" i="88"/>
  <c r="C667" i="88"/>
  <c r="C666" i="88"/>
  <c r="C665" i="88"/>
  <c r="C664" i="88"/>
  <c r="C663" i="88"/>
  <c r="C662" i="88"/>
  <c r="C661" i="88"/>
  <c r="C660" i="88"/>
  <c r="C659" i="88"/>
  <c r="C658" i="88"/>
  <c r="C657" i="88"/>
  <c r="C656" i="88"/>
  <c r="C655" i="88"/>
  <c r="C654" i="88"/>
  <c r="C653" i="88"/>
  <c r="C652" i="88"/>
  <c r="C651" i="88"/>
  <c r="C650" i="88"/>
  <c r="C649" i="88"/>
  <c r="C648" i="88"/>
  <c r="C647" i="88"/>
  <c r="C646" i="88"/>
  <c r="C645" i="88"/>
  <c r="C644" i="88"/>
  <c r="C643" i="88"/>
  <c r="C642" i="88"/>
  <c r="C641" i="88"/>
  <c r="C640" i="88"/>
  <c r="C639" i="88"/>
  <c r="C638" i="88"/>
  <c r="C637" i="88"/>
  <c r="C636" i="88"/>
  <c r="C635" i="88"/>
  <c r="C634" i="88"/>
  <c r="C633" i="88"/>
  <c r="C632" i="88"/>
  <c r="C631" i="88"/>
  <c r="C630" i="88"/>
  <c r="C629" i="88"/>
  <c r="C628" i="88"/>
  <c r="C627" i="88"/>
  <c r="C626" i="88"/>
  <c r="C625" i="88"/>
  <c r="C624" i="88"/>
  <c r="C623" i="88"/>
  <c r="C622" i="88"/>
  <c r="C621" i="88"/>
  <c r="C620" i="88"/>
  <c r="C619" i="88"/>
  <c r="C618" i="88"/>
  <c r="C617" i="88"/>
  <c r="C616" i="88"/>
  <c r="C615" i="88"/>
  <c r="C614" i="88"/>
  <c r="C613" i="88"/>
  <c r="C612" i="88"/>
  <c r="C611" i="88"/>
  <c r="C610" i="88"/>
  <c r="C609" i="88"/>
  <c r="C608" i="88"/>
  <c r="C607" i="88"/>
  <c r="C606" i="88"/>
  <c r="C605" i="88"/>
  <c r="C604" i="88"/>
  <c r="C603" i="88"/>
  <c r="C602" i="88"/>
  <c r="C601" i="88"/>
  <c r="C600" i="88"/>
  <c r="C599" i="88"/>
  <c r="C598" i="88"/>
  <c r="C597" i="88"/>
  <c r="C596" i="88"/>
  <c r="C595" i="88"/>
  <c r="C594" i="88"/>
  <c r="C593" i="88"/>
  <c r="C592" i="88"/>
  <c r="C591" i="88"/>
  <c r="C590" i="88"/>
  <c r="C589" i="88"/>
  <c r="C588" i="88"/>
  <c r="C587" i="88"/>
  <c r="C586" i="88"/>
  <c r="C585" i="88"/>
  <c r="C584" i="88"/>
  <c r="C583" i="88"/>
  <c r="C582" i="88"/>
  <c r="C581" i="88"/>
  <c r="C580" i="88"/>
  <c r="C579" i="88"/>
  <c r="C578" i="88"/>
  <c r="C577" i="88"/>
  <c r="C576" i="88"/>
  <c r="C575" i="88"/>
  <c r="C574" i="88"/>
  <c r="C573" i="88"/>
  <c r="C572" i="88"/>
  <c r="C571" i="88"/>
  <c r="C570" i="88"/>
  <c r="C569" i="88"/>
  <c r="C568" i="88"/>
  <c r="C567" i="88"/>
  <c r="C566" i="88"/>
  <c r="C565" i="88"/>
  <c r="C564" i="88"/>
  <c r="C563" i="88"/>
  <c r="C562" i="88"/>
  <c r="C561" i="88"/>
  <c r="C560" i="88"/>
  <c r="C559" i="88"/>
  <c r="C558" i="88"/>
  <c r="C557" i="88"/>
  <c r="C556" i="88"/>
  <c r="C555" i="88"/>
  <c r="C554" i="88"/>
  <c r="C553" i="88"/>
  <c r="C552" i="88"/>
  <c r="C551" i="88"/>
  <c r="C550" i="88"/>
  <c r="C549" i="88"/>
  <c r="C548" i="88"/>
  <c r="C547" i="88"/>
  <c r="C546" i="88"/>
  <c r="C545" i="88"/>
  <c r="C544" i="88"/>
  <c r="C543" i="88"/>
  <c r="C542" i="88"/>
  <c r="C541" i="88"/>
  <c r="C540" i="88"/>
  <c r="C539" i="88"/>
  <c r="C538" i="88"/>
  <c r="C537" i="88"/>
  <c r="C536" i="88"/>
  <c r="C535" i="88"/>
  <c r="C534" i="88"/>
  <c r="C533" i="88"/>
  <c r="C532" i="88"/>
  <c r="C531" i="88"/>
  <c r="C530" i="88"/>
  <c r="C529" i="88"/>
  <c r="C528" i="88"/>
  <c r="C527" i="88"/>
  <c r="C526" i="88"/>
  <c r="C525" i="88"/>
  <c r="C524" i="88"/>
  <c r="C523" i="88"/>
  <c r="C522" i="88"/>
  <c r="C521" i="88"/>
  <c r="C520" i="88"/>
  <c r="C519" i="88"/>
  <c r="C518" i="88"/>
  <c r="C517" i="88"/>
  <c r="C516" i="88"/>
  <c r="C515" i="88"/>
  <c r="C514" i="88"/>
  <c r="C513" i="88"/>
  <c r="C512" i="88"/>
  <c r="C511" i="88"/>
  <c r="C510" i="88"/>
  <c r="C509" i="88"/>
  <c r="C508" i="88"/>
  <c r="C507" i="88"/>
  <c r="C506" i="88"/>
  <c r="C505" i="88"/>
  <c r="C504" i="88"/>
  <c r="C503" i="88"/>
  <c r="C502" i="88"/>
  <c r="C501" i="88"/>
  <c r="C500" i="88"/>
  <c r="C499" i="88"/>
  <c r="C498" i="88"/>
  <c r="C497" i="88"/>
  <c r="C496" i="88"/>
  <c r="C495" i="88"/>
  <c r="C494" i="88"/>
  <c r="C493" i="88"/>
  <c r="C492" i="88"/>
  <c r="C491" i="88"/>
  <c r="C490" i="88"/>
  <c r="C489" i="88"/>
  <c r="C488" i="88"/>
  <c r="C487" i="88"/>
  <c r="C486" i="88"/>
  <c r="C485" i="88"/>
  <c r="C484" i="88"/>
  <c r="C483" i="88"/>
  <c r="C482" i="88"/>
  <c r="C481" i="88"/>
  <c r="C480" i="88"/>
  <c r="C479" i="88"/>
  <c r="C478" i="88"/>
  <c r="C477" i="88"/>
  <c r="C476" i="88"/>
  <c r="C475" i="88"/>
  <c r="C474" i="88"/>
  <c r="C473" i="88"/>
  <c r="C472" i="88"/>
  <c r="C471" i="88"/>
  <c r="C470" i="88"/>
  <c r="C469" i="88"/>
  <c r="C468" i="88"/>
  <c r="C467" i="88"/>
  <c r="C466" i="88"/>
  <c r="C465" i="88"/>
  <c r="C464" i="88"/>
  <c r="C463" i="88"/>
  <c r="C462" i="88"/>
  <c r="C461" i="88"/>
  <c r="C460" i="88"/>
  <c r="C459" i="88"/>
  <c r="C458" i="88"/>
  <c r="C457" i="88"/>
  <c r="C456" i="88"/>
  <c r="C455" i="88"/>
  <c r="C454" i="88"/>
  <c r="C453" i="88"/>
  <c r="C452" i="88"/>
  <c r="C451" i="88"/>
  <c r="C450" i="88"/>
  <c r="C449" i="88"/>
  <c r="C448" i="88"/>
  <c r="C447" i="88"/>
  <c r="C446" i="88"/>
  <c r="C445" i="88"/>
  <c r="C444" i="88"/>
  <c r="C443" i="88"/>
  <c r="C442" i="88"/>
  <c r="C441" i="88"/>
  <c r="C440" i="88"/>
  <c r="C439" i="88"/>
  <c r="C438" i="88"/>
  <c r="C437" i="88"/>
  <c r="C436" i="88"/>
  <c r="C435" i="88"/>
  <c r="C434" i="88"/>
  <c r="C433" i="88"/>
  <c r="C432" i="88"/>
  <c r="C431" i="88"/>
  <c r="C430" i="88"/>
  <c r="C429" i="88"/>
  <c r="C428" i="88"/>
  <c r="C427" i="88"/>
  <c r="C426" i="88"/>
  <c r="C425" i="88"/>
  <c r="C424" i="88"/>
  <c r="C423" i="88"/>
  <c r="C422" i="88"/>
  <c r="C421" i="88"/>
  <c r="C420" i="88"/>
  <c r="C419" i="88"/>
  <c r="C418" i="88"/>
  <c r="C417" i="88"/>
  <c r="C416" i="88"/>
  <c r="C415" i="88"/>
  <c r="C414" i="88"/>
  <c r="C413" i="88"/>
  <c r="C412" i="88"/>
  <c r="C411" i="88"/>
  <c r="C410" i="88"/>
  <c r="C409" i="88"/>
  <c r="C408" i="88"/>
  <c r="C407" i="88"/>
  <c r="C406" i="88"/>
  <c r="C405" i="88"/>
  <c r="C404" i="88"/>
  <c r="C403" i="88"/>
  <c r="C402" i="88"/>
  <c r="C401" i="88"/>
  <c r="C400" i="88"/>
  <c r="C399" i="88"/>
  <c r="C398" i="88"/>
  <c r="C397" i="88"/>
  <c r="C396" i="88"/>
  <c r="C395" i="88"/>
  <c r="C394" i="88"/>
  <c r="C393" i="88"/>
  <c r="C392" i="88"/>
  <c r="C391" i="88"/>
  <c r="C390" i="88"/>
  <c r="C389" i="88"/>
  <c r="C388" i="88"/>
  <c r="C387" i="88"/>
  <c r="C386" i="88"/>
  <c r="C385" i="88"/>
  <c r="C384" i="88"/>
  <c r="C383" i="88"/>
  <c r="C382" i="88"/>
  <c r="C381" i="88"/>
  <c r="C380" i="88"/>
  <c r="C379" i="88"/>
  <c r="C378" i="88"/>
  <c r="C377" i="88"/>
  <c r="C376" i="88"/>
  <c r="C375" i="88"/>
  <c r="C374" i="88"/>
  <c r="C373" i="88"/>
  <c r="C372" i="88"/>
  <c r="C371" i="88"/>
  <c r="C370" i="88"/>
  <c r="C369" i="88"/>
  <c r="C368" i="88"/>
  <c r="C367" i="88"/>
  <c r="C366" i="88"/>
  <c r="C365" i="88"/>
  <c r="C364" i="88"/>
  <c r="C363" i="88"/>
  <c r="C362" i="88"/>
  <c r="C361" i="88"/>
  <c r="C360" i="88"/>
  <c r="C359" i="88"/>
  <c r="C358" i="88"/>
  <c r="C357" i="88"/>
  <c r="C356" i="88"/>
  <c r="C355" i="88"/>
  <c r="C354" i="88"/>
  <c r="C353" i="88"/>
  <c r="C352" i="88"/>
  <c r="C351" i="88"/>
  <c r="C350" i="88"/>
  <c r="C349" i="88"/>
  <c r="C348" i="88"/>
  <c r="C347" i="88"/>
  <c r="C346" i="88"/>
  <c r="C345" i="88"/>
  <c r="C344" i="88"/>
  <c r="C343" i="88"/>
  <c r="C342" i="88"/>
  <c r="C341" i="88"/>
  <c r="C340" i="88"/>
  <c r="C339" i="88"/>
  <c r="C338" i="88"/>
  <c r="C337" i="88"/>
  <c r="C336" i="88"/>
  <c r="C335" i="88"/>
  <c r="C334" i="88"/>
  <c r="C333" i="88"/>
  <c r="C332" i="88"/>
  <c r="C331" i="88"/>
  <c r="C330" i="88"/>
  <c r="C329" i="88"/>
  <c r="C328" i="88"/>
  <c r="C327" i="88"/>
  <c r="C326" i="88"/>
  <c r="C325" i="88"/>
  <c r="C324" i="88"/>
  <c r="C323" i="88"/>
  <c r="C322" i="88"/>
  <c r="C321" i="88"/>
  <c r="C320" i="88"/>
  <c r="C319" i="88"/>
  <c r="C318" i="88"/>
  <c r="C317" i="88"/>
  <c r="C316" i="88"/>
  <c r="C315" i="88"/>
  <c r="C314" i="88"/>
  <c r="C313" i="88"/>
  <c r="C312" i="88"/>
  <c r="C311" i="88"/>
  <c r="C310" i="88"/>
  <c r="C309" i="88"/>
  <c r="C308" i="88"/>
  <c r="C307" i="88"/>
  <c r="C306" i="88"/>
  <c r="C305" i="88"/>
  <c r="C304" i="88"/>
  <c r="C303" i="88"/>
  <c r="C302" i="88"/>
  <c r="C301" i="88"/>
  <c r="C300" i="88"/>
  <c r="C299" i="88"/>
  <c r="C298" i="88"/>
  <c r="C297" i="88"/>
  <c r="C296" i="88"/>
  <c r="C295" i="88"/>
  <c r="C294" i="88"/>
  <c r="C293" i="88"/>
  <c r="C292" i="88"/>
  <c r="C291" i="88"/>
  <c r="C290" i="88"/>
  <c r="C289" i="88"/>
  <c r="C288" i="88"/>
  <c r="C287" i="88"/>
  <c r="C286" i="88"/>
  <c r="C285" i="88"/>
  <c r="C284" i="88"/>
  <c r="C283" i="88"/>
  <c r="C282" i="88"/>
  <c r="C281" i="88"/>
  <c r="C280" i="88"/>
  <c r="C279" i="88"/>
  <c r="C278" i="88"/>
  <c r="C277" i="88"/>
  <c r="C276" i="88"/>
  <c r="C275" i="88"/>
  <c r="C274" i="88"/>
  <c r="C273" i="88"/>
  <c r="C272" i="88"/>
  <c r="C271" i="88"/>
  <c r="C270" i="88"/>
  <c r="C269" i="88"/>
  <c r="C268" i="88"/>
  <c r="C267" i="88"/>
  <c r="C266" i="88"/>
  <c r="C265" i="88"/>
  <c r="C264" i="88"/>
  <c r="C263" i="88"/>
  <c r="C262" i="88"/>
  <c r="C261" i="88"/>
  <c r="C260" i="88"/>
  <c r="C259" i="88"/>
  <c r="C258" i="88"/>
  <c r="C257" i="88"/>
  <c r="C256" i="88"/>
  <c r="C255" i="88"/>
  <c r="C254" i="88"/>
  <c r="C253" i="88"/>
  <c r="C252" i="88"/>
  <c r="C251" i="88"/>
  <c r="C250" i="88"/>
  <c r="C249" i="88"/>
  <c r="C248" i="88"/>
  <c r="C247" i="88"/>
  <c r="C246" i="88"/>
  <c r="C245" i="88"/>
  <c r="C244" i="88"/>
  <c r="C243" i="88"/>
  <c r="C242" i="88"/>
  <c r="C241" i="88"/>
  <c r="C240" i="88"/>
  <c r="C239" i="88"/>
  <c r="C238" i="88"/>
  <c r="C237" i="88"/>
  <c r="C236" i="88"/>
  <c r="C235" i="88"/>
  <c r="C234" i="88"/>
  <c r="C233" i="88"/>
  <c r="C232" i="88"/>
  <c r="C231" i="88"/>
  <c r="C230" i="88"/>
  <c r="C229" i="88"/>
  <c r="C228" i="88"/>
  <c r="C227" i="88"/>
  <c r="C226" i="88"/>
  <c r="C225" i="88"/>
  <c r="C224" i="88"/>
  <c r="C223" i="88"/>
  <c r="C222" i="88"/>
  <c r="C221" i="88"/>
  <c r="C220" i="88"/>
  <c r="C219" i="88"/>
  <c r="C218" i="88"/>
  <c r="C217" i="88"/>
  <c r="C216" i="88"/>
  <c r="C215" i="88"/>
  <c r="C214" i="88"/>
  <c r="C213" i="88"/>
  <c r="C212" i="88"/>
  <c r="C211" i="88"/>
  <c r="C210" i="88"/>
  <c r="C209" i="88"/>
  <c r="C208" i="88"/>
  <c r="C207" i="88"/>
  <c r="C206" i="88"/>
  <c r="C205" i="88"/>
  <c r="C204" i="88"/>
  <c r="C203" i="88"/>
  <c r="C202" i="88"/>
  <c r="C201" i="88"/>
  <c r="C200" i="88"/>
  <c r="C199" i="88"/>
  <c r="C198" i="88"/>
  <c r="C197" i="88"/>
  <c r="C196" i="88"/>
  <c r="C195" i="88"/>
  <c r="C194" i="88"/>
  <c r="C193" i="88"/>
  <c r="C192" i="88"/>
  <c r="C191" i="88"/>
  <c r="C190" i="88"/>
  <c r="C189" i="88"/>
  <c r="C188" i="88"/>
  <c r="C187" i="88"/>
  <c r="C186" i="88"/>
  <c r="C185" i="88"/>
  <c r="C184" i="88"/>
  <c r="C183" i="88"/>
  <c r="C182" i="88"/>
  <c r="C181" i="88"/>
  <c r="C180" i="88"/>
  <c r="C179" i="88"/>
  <c r="C178" i="88"/>
  <c r="C177" i="88"/>
  <c r="C176" i="88"/>
  <c r="C175" i="88"/>
  <c r="C174" i="88"/>
  <c r="C173" i="88"/>
  <c r="C172" i="88"/>
  <c r="C171" i="88"/>
  <c r="C170" i="88"/>
  <c r="C169" i="88"/>
  <c r="C168" i="88"/>
  <c r="C167" i="88"/>
  <c r="C166" i="88"/>
  <c r="C165" i="88"/>
  <c r="C164" i="88"/>
  <c r="C163" i="88"/>
  <c r="C162" i="88"/>
  <c r="C161" i="88"/>
  <c r="C160" i="88"/>
  <c r="C159" i="88"/>
  <c r="C158" i="88"/>
  <c r="C157" i="88"/>
  <c r="C156" i="88"/>
  <c r="C155" i="88"/>
  <c r="C154" i="88"/>
  <c r="C153" i="88"/>
  <c r="C152" i="88"/>
  <c r="C151" i="88"/>
  <c r="C150" i="88"/>
  <c r="C149" i="88"/>
  <c r="C148" i="88"/>
  <c r="C147" i="88"/>
  <c r="C146" i="88"/>
  <c r="C145" i="88"/>
  <c r="C144" i="88"/>
  <c r="C143" i="88"/>
  <c r="C142" i="88"/>
  <c r="C141" i="88"/>
  <c r="C140" i="88"/>
  <c r="C139" i="88"/>
  <c r="C138" i="88"/>
  <c r="C137" i="88"/>
  <c r="C136" i="88"/>
  <c r="C135" i="88"/>
  <c r="C134" i="88"/>
  <c r="C133" i="88"/>
  <c r="C132" i="88"/>
  <c r="C131" i="88"/>
  <c r="C130" i="88"/>
  <c r="C129" i="88"/>
  <c r="C128" i="88"/>
  <c r="C127" i="88"/>
  <c r="C126" i="88"/>
  <c r="C125" i="88"/>
  <c r="C124" i="88"/>
  <c r="C123" i="88"/>
  <c r="C122" i="88"/>
  <c r="C121" i="88"/>
  <c r="C120" i="88"/>
  <c r="C119" i="88"/>
  <c r="C118" i="88"/>
  <c r="C117" i="88"/>
  <c r="C116" i="88"/>
  <c r="C115" i="88"/>
  <c r="C114" i="88"/>
  <c r="C113" i="88"/>
  <c r="C112" i="88"/>
  <c r="C111" i="88"/>
  <c r="C110" i="88"/>
  <c r="C109" i="88"/>
  <c r="C108" i="88"/>
  <c r="C107" i="88"/>
  <c r="C106" i="88"/>
  <c r="C105" i="88"/>
  <c r="C104" i="88"/>
  <c r="C103" i="88"/>
  <c r="C102" i="88"/>
  <c r="C101" i="88"/>
  <c r="C100" i="88"/>
  <c r="C99" i="88"/>
  <c r="C98" i="88"/>
  <c r="C97" i="88"/>
  <c r="C96" i="88"/>
  <c r="C95" i="88"/>
  <c r="C94" i="88"/>
  <c r="C93" i="88"/>
  <c r="C92" i="88"/>
  <c r="C91" i="88"/>
  <c r="C90" i="88"/>
  <c r="C89" i="88"/>
  <c r="C88" i="88"/>
  <c r="C87" i="88"/>
  <c r="C86" i="88"/>
  <c r="C85" i="88"/>
  <c r="C84" i="88"/>
  <c r="C83" i="88"/>
  <c r="C82" i="88"/>
  <c r="C81" i="88"/>
  <c r="C80" i="88"/>
  <c r="C79" i="88"/>
  <c r="C78" i="88"/>
  <c r="C77" i="88"/>
  <c r="C76" i="88"/>
  <c r="C75" i="88"/>
  <c r="C74" i="88"/>
  <c r="C73" i="88"/>
  <c r="C72" i="88"/>
  <c r="C71" i="88"/>
  <c r="C70" i="88"/>
  <c r="C69" i="88"/>
  <c r="C68" i="88"/>
  <c r="C67" i="88"/>
  <c r="C66" i="88"/>
  <c r="C65" i="88"/>
  <c r="C64" i="88"/>
  <c r="C63" i="88"/>
  <c r="C62" i="88"/>
  <c r="C61" i="88"/>
  <c r="C60" i="88"/>
  <c r="C59" i="88"/>
  <c r="C58" i="88"/>
  <c r="C57" i="88"/>
  <c r="C56" i="88"/>
  <c r="C55" i="88"/>
  <c r="C54" i="88"/>
  <c r="C53" i="88"/>
  <c r="C52" i="88"/>
  <c r="C51" i="88"/>
  <c r="C50" i="88"/>
  <c r="C49" i="88"/>
  <c r="C48" i="88"/>
  <c r="C47" i="88"/>
  <c r="C46" i="88"/>
  <c r="C45" i="88"/>
  <c r="C44" i="88"/>
  <c r="C43" i="88"/>
  <c r="C42" i="88"/>
  <c r="C41" i="88"/>
  <c r="C40" i="88"/>
  <c r="C39" i="88"/>
  <c r="C38" i="88"/>
  <c r="C37" i="88"/>
  <c r="C36" i="88"/>
  <c r="C35" i="88"/>
  <c r="C34" i="88"/>
  <c r="C33" i="88"/>
  <c r="C32" i="88"/>
  <c r="C31" i="88"/>
  <c r="C30" i="88"/>
  <c r="C29" i="88"/>
  <c r="C28" i="88"/>
  <c r="C27" i="88"/>
  <c r="C26" i="88"/>
  <c r="C25" i="88"/>
  <c r="C24" i="88"/>
  <c r="C23" i="88"/>
  <c r="E3" i="88"/>
  <c r="R28" i="85"/>
  <c r="Q28" i="85"/>
  <c r="P28" i="85"/>
  <c r="O28" i="85"/>
  <c r="N28" i="85"/>
  <c r="M28" i="85"/>
  <c r="R27" i="85"/>
  <c r="Q27" i="85"/>
  <c r="P27" i="85"/>
  <c r="O27" i="85"/>
  <c r="N27" i="85"/>
  <c r="M27" i="85"/>
  <c r="H207" i="84"/>
  <c r="G207" i="84"/>
  <c r="F207" i="84"/>
  <c r="E207" i="84"/>
  <c r="D207" i="84"/>
  <c r="C207" i="84"/>
  <c r="B207" i="84"/>
  <c r="H199" i="84"/>
  <c r="G199" i="84"/>
  <c r="F199" i="84"/>
  <c r="E199" i="84"/>
  <c r="D199" i="84"/>
  <c r="C199" i="84"/>
  <c r="B199" i="84"/>
  <c r="H197" i="84"/>
  <c r="G197" i="84"/>
  <c r="F197" i="84"/>
  <c r="E197" i="84"/>
  <c r="D197" i="84"/>
  <c r="C197" i="84"/>
  <c r="B197" i="84"/>
  <c r="R45" i="84"/>
  <c r="Q45" i="84"/>
  <c r="P45" i="84"/>
  <c r="O45" i="84"/>
  <c r="N45" i="84"/>
  <c r="M45" i="84"/>
  <c r="R44" i="84"/>
  <c r="Q44" i="84"/>
  <c r="P44" i="84"/>
  <c r="O44" i="84"/>
  <c r="N44" i="84"/>
  <c r="M44" i="84"/>
  <c r="R43" i="84"/>
  <c r="Q43" i="84"/>
  <c r="P43" i="84"/>
  <c r="O43" i="84"/>
  <c r="N43" i="84"/>
  <c r="M43" i="84"/>
  <c r="R42" i="84"/>
  <c r="Q42" i="84"/>
  <c r="P42" i="84"/>
  <c r="O42" i="84"/>
  <c r="N42" i="84"/>
  <c r="M42" i="84"/>
  <c r="G5206" i="78"/>
  <c r="F5206" i="78"/>
  <c r="E5206" i="78"/>
  <c r="D5206" i="78"/>
  <c r="D5205" i="78"/>
  <c r="G5204" i="78"/>
  <c r="F5204" i="78"/>
  <c r="E5204" i="78"/>
  <c r="D5204" i="78"/>
  <c r="G5203" i="78"/>
  <c r="F5203" i="78"/>
  <c r="F5205" i="78" s="1"/>
  <c r="E5203" i="78"/>
  <c r="E5205" i="78" s="1"/>
  <c r="D5203" i="78"/>
  <c r="K5201" i="78"/>
  <c r="E264" i="77"/>
  <c r="D264" i="77"/>
  <c r="C264" i="77"/>
  <c r="B264" i="77"/>
  <c r="F261" i="77"/>
  <c r="K6" i="76"/>
  <c r="C3246" i="75"/>
  <c r="C3245" i="75"/>
  <c r="C3244" i="75"/>
  <c r="C3243" i="75"/>
  <c r="C3242" i="75"/>
  <c r="C3241" i="75"/>
  <c r="C3240" i="75"/>
  <c r="C3239" i="75"/>
  <c r="C3238" i="75"/>
  <c r="C3237" i="75"/>
  <c r="C3236" i="75"/>
  <c r="C3235" i="75"/>
  <c r="C3234" i="75"/>
  <c r="C3233" i="75"/>
  <c r="C3232" i="75"/>
  <c r="C3231" i="75"/>
  <c r="C3230" i="75"/>
  <c r="C3229" i="75"/>
  <c r="C3228" i="75"/>
  <c r="C3227" i="75"/>
  <c r="C3226" i="75"/>
  <c r="C3225" i="75"/>
  <c r="C3224" i="75"/>
  <c r="C3223" i="75"/>
  <c r="C3222" i="75"/>
  <c r="C3221" i="75"/>
  <c r="C3220" i="75"/>
  <c r="C3219" i="75"/>
  <c r="C3218" i="75"/>
  <c r="C3217" i="75"/>
  <c r="C3216" i="75"/>
  <c r="C3215" i="75"/>
  <c r="C3214" i="75"/>
  <c r="C3213" i="75"/>
  <c r="C3212" i="75"/>
  <c r="C3211" i="75"/>
  <c r="C3210" i="75"/>
  <c r="C3209" i="75"/>
  <c r="C3208" i="75"/>
  <c r="C3207" i="75"/>
  <c r="C3206" i="75"/>
  <c r="C3205" i="75"/>
  <c r="C3204" i="75"/>
  <c r="C3203" i="75"/>
  <c r="C3202" i="75"/>
  <c r="C3201" i="75"/>
  <c r="C3200" i="75"/>
  <c r="C3199" i="75"/>
  <c r="C3198" i="75"/>
  <c r="C3197" i="75"/>
  <c r="C3196" i="75"/>
  <c r="C3195" i="75"/>
  <c r="C3194" i="75"/>
  <c r="C3193" i="75"/>
  <c r="C3192" i="75"/>
  <c r="C3191" i="75"/>
  <c r="C3190" i="75"/>
  <c r="C3189" i="75"/>
  <c r="C3188" i="75"/>
  <c r="C3187" i="75"/>
  <c r="C3186" i="75"/>
  <c r="C3185" i="75"/>
  <c r="C3184" i="75"/>
  <c r="C3183" i="75"/>
  <c r="C3182" i="75"/>
  <c r="C3181" i="75"/>
  <c r="C3180" i="75"/>
  <c r="C3179" i="75"/>
  <c r="C3178" i="75"/>
  <c r="C3177" i="75"/>
  <c r="C3176" i="75"/>
  <c r="C3175" i="75"/>
  <c r="C3174" i="75"/>
  <c r="C3173" i="75"/>
  <c r="C3172" i="75"/>
  <c r="C3171" i="75"/>
  <c r="C3170" i="75"/>
  <c r="C3169" i="75"/>
  <c r="C3168" i="75"/>
  <c r="C3167" i="75"/>
  <c r="C3166" i="75"/>
  <c r="C3165" i="75"/>
  <c r="C3164" i="75"/>
  <c r="C3163" i="75"/>
  <c r="C3162" i="75"/>
  <c r="C3161" i="75"/>
  <c r="C3160" i="75"/>
  <c r="C3159" i="75"/>
  <c r="C3158" i="75"/>
  <c r="C3157" i="75"/>
  <c r="C3156" i="75"/>
  <c r="C3155" i="75"/>
  <c r="C3154" i="75"/>
  <c r="C3153" i="75"/>
  <c r="C3152" i="75"/>
  <c r="C3151" i="75"/>
  <c r="C3150" i="75"/>
  <c r="C3149" i="75"/>
  <c r="C3148" i="75"/>
  <c r="C3147" i="75"/>
  <c r="C3146" i="75"/>
  <c r="C3145" i="75"/>
  <c r="C3144" i="75"/>
  <c r="C3143" i="75"/>
  <c r="C3142" i="75"/>
  <c r="C3141" i="75"/>
  <c r="C3140" i="75"/>
  <c r="C3139" i="75"/>
  <c r="C3138" i="75"/>
  <c r="C3137" i="75"/>
  <c r="C3136" i="75"/>
  <c r="C3135" i="75"/>
  <c r="C3134" i="75"/>
  <c r="C3133" i="75"/>
  <c r="C3132" i="75"/>
  <c r="C3131" i="75"/>
  <c r="C3130" i="75"/>
  <c r="C3129" i="75"/>
  <c r="C3128" i="75"/>
  <c r="C3127" i="75"/>
  <c r="C3126" i="75"/>
  <c r="C3125" i="75"/>
  <c r="C3124" i="75"/>
  <c r="C3123" i="75"/>
  <c r="C3122" i="75"/>
  <c r="C3121" i="75"/>
  <c r="C3120" i="75"/>
  <c r="C3119" i="75"/>
  <c r="C3118" i="75"/>
  <c r="C3117" i="75"/>
  <c r="C3116" i="75"/>
  <c r="C3115" i="75"/>
  <c r="C3114" i="75"/>
  <c r="C3113" i="75"/>
  <c r="C3112" i="75"/>
  <c r="C3111" i="75"/>
  <c r="C3110" i="75"/>
  <c r="C3109" i="75"/>
  <c r="C3108" i="75"/>
  <c r="C3107" i="75"/>
  <c r="C3106" i="75"/>
  <c r="C3105" i="75"/>
  <c r="C3104" i="75"/>
  <c r="C3103" i="75"/>
  <c r="C3102" i="75"/>
  <c r="C3101" i="75"/>
  <c r="C3100" i="75"/>
  <c r="C3099" i="75"/>
  <c r="C3098" i="75"/>
  <c r="C3097" i="75"/>
  <c r="C3096" i="75"/>
  <c r="C3095" i="75"/>
  <c r="C3094" i="75"/>
  <c r="C3093" i="75"/>
  <c r="C3092" i="75"/>
  <c r="C3091" i="75"/>
  <c r="C3090" i="75"/>
  <c r="C3089" i="75"/>
  <c r="C3088" i="75"/>
  <c r="C3087" i="75"/>
  <c r="C3086" i="75"/>
  <c r="C3085" i="75"/>
  <c r="C3084" i="75"/>
  <c r="C3083" i="75"/>
  <c r="C3082" i="75"/>
  <c r="C3081" i="75"/>
  <c r="C3080" i="75"/>
  <c r="C3079" i="75"/>
  <c r="C3078" i="75"/>
  <c r="C3077" i="75"/>
  <c r="C3076" i="75"/>
  <c r="C3075" i="75"/>
  <c r="C3074" i="75"/>
  <c r="C3073" i="75"/>
  <c r="C3072" i="75"/>
  <c r="C3071" i="75"/>
  <c r="C3070" i="75"/>
  <c r="C3069" i="75"/>
  <c r="C3068" i="75"/>
  <c r="C3067" i="75"/>
  <c r="C3066" i="75"/>
  <c r="C3065" i="75"/>
  <c r="C3064" i="75"/>
  <c r="C3063" i="75"/>
  <c r="C3062" i="75"/>
  <c r="C3061" i="75"/>
  <c r="C3060" i="75"/>
  <c r="C3059" i="75"/>
  <c r="C3058" i="75"/>
  <c r="C3057" i="75"/>
  <c r="C3056" i="75"/>
  <c r="C3055" i="75"/>
  <c r="C3054" i="75"/>
  <c r="C3053" i="75"/>
  <c r="C3052" i="75"/>
  <c r="C3051" i="75"/>
  <c r="C3050" i="75"/>
  <c r="C3049" i="75"/>
  <c r="C3048" i="75"/>
  <c r="C3047" i="75"/>
  <c r="C3046" i="75"/>
  <c r="C3045" i="75"/>
  <c r="C3044" i="75"/>
  <c r="C3043" i="75"/>
  <c r="C3042" i="75"/>
  <c r="C3041" i="75"/>
  <c r="C3040" i="75"/>
  <c r="C3039" i="75"/>
  <c r="C3038" i="75"/>
  <c r="C3037" i="75"/>
  <c r="C3036" i="75"/>
  <c r="C3035" i="75"/>
  <c r="C3034" i="75"/>
  <c r="C3033" i="75"/>
  <c r="C3032" i="75"/>
  <c r="C3031" i="75"/>
  <c r="C3030" i="75"/>
  <c r="C3029" i="75"/>
  <c r="C3028" i="75"/>
  <c r="C3027" i="75"/>
  <c r="C3026" i="75"/>
  <c r="C3025" i="75"/>
  <c r="C3024" i="75"/>
  <c r="C3023" i="75"/>
  <c r="C3022" i="75"/>
  <c r="C3021" i="75"/>
  <c r="C3020" i="75"/>
  <c r="C3019" i="75"/>
  <c r="C3018" i="75"/>
  <c r="C3017" i="75"/>
  <c r="C3016" i="75"/>
  <c r="C3015" i="75"/>
  <c r="C3014" i="75"/>
  <c r="C3013" i="75"/>
  <c r="C3012" i="75"/>
  <c r="C3011" i="75"/>
  <c r="C3010" i="75"/>
  <c r="C3009" i="75"/>
  <c r="C3008" i="75"/>
  <c r="C3007" i="75"/>
  <c r="C3006" i="75"/>
  <c r="C3005" i="75"/>
  <c r="C3004" i="75"/>
  <c r="C3003" i="75"/>
  <c r="C3002" i="75"/>
  <c r="C3001" i="75"/>
  <c r="C3000" i="75"/>
  <c r="C2999" i="75"/>
  <c r="C2998" i="75"/>
  <c r="C2997" i="75"/>
  <c r="C2996" i="75"/>
  <c r="C2995" i="75"/>
  <c r="C2994" i="75"/>
  <c r="C2993" i="75"/>
  <c r="C2992" i="75"/>
  <c r="C2991" i="75"/>
  <c r="C2990" i="75"/>
  <c r="C2989" i="75"/>
  <c r="C2988" i="75"/>
  <c r="C2987" i="75"/>
  <c r="C2986" i="75"/>
  <c r="C2985" i="75"/>
  <c r="C2984" i="75"/>
  <c r="C2983" i="75"/>
  <c r="C2982" i="75"/>
  <c r="C2981" i="75"/>
  <c r="C2980" i="75"/>
  <c r="C2979" i="75"/>
  <c r="C2978" i="75"/>
  <c r="C2977" i="75"/>
  <c r="C2976" i="75"/>
  <c r="C2975" i="75"/>
  <c r="C2974" i="75"/>
  <c r="C2973" i="75"/>
  <c r="C2972" i="75"/>
  <c r="C2971" i="75"/>
  <c r="C2970" i="75"/>
  <c r="C2969" i="75"/>
  <c r="C2968" i="75"/>
  <c r="C2967" i="75"/>
  <c r="C2966" i="75"/>
  <c r="C2965" i="75"/>
  <c r="C2964" i="75"/>
  <c r="C2963" i="75"/>
  <c r="C2962" i="75"/>
  <c r="C2961" i="75"/>
  <c r="C2960" i="75"/>
  <c r="C2959" i="75"/>
  <c r="C2958" i="75"/>
  <c r="C2957" i="75"/>
  <c r="C2956" i="75"/>
  <c r="C2955" i="75"/>
  <c r="C2954" i="75"/>
  <c r="C2953" i="75"/>
  <c r="C2952" i="75"/>
  <c r="C2951" i="75"/>
  <c r="C2950" i="75"/>
  <c r="C2949" i="75"/>
  <c r="C2948" i="75"/>
  <c r="C2947" i="75"/>
  <c r="C2946" i="75"/>
  <c r="C2945" i="75"/>
  <c r="C2944" i="75"/>
  <c r="C2943" i="75"/>
  <c r="C2942" i="75"/>
  <c r="C2941" i="75"/>
  <c r="C2940" i="75"/>
  <c r="C2939" i="75"/>
  <c r="C2938" i="75"/>
  <c r="C2937" i="75"/>
  <c r="C2936" i="75"/>
  <c r="C2935" i="75"/>
  <c r="C2934" i="75"/>
  <c r="C2933" i="75"/>
  <c r="C2932" i="75"/>
  <c r="C2931" i="75"/>
  <c r="C2930" i="75"/>
  <c r="C2929" i="75"/>
  <c r="C2928" i="75"/>
  <c r="C2927" i="75"/>
  <c r="C2926" i="75"/>
  <c r="C2925" i="75"/>
  <c r="C2924" i="75"/>
  <c r="C2923" i="75"/>
  <c r="C2922" i="75"/>
  <c r="C2921" i="75"/>
  <c r="C2920" i="75"/>
  <c r="C2919" i="75"/>
  <c r="C2918" i="75"/>
  <c r="C2917" i="75"/>
  <c r="C2916" i="75"/>
  <c r="C2915" i="75"/>
  <c r="C2914" i="75"/>
  <c r="C2913" i="75"/>
  <c r="C2912" i="75"/>
  <c r="C2911" i="75"/>
  <c r="C2910" i="75"/>
  <c r="C2909" i="75"/>
  <c r="C2908" i="75"/>
  <c r="C2907" i="75"/>
  <c r="C2906" i="75"/>
  <c r="C2905" i="75"/>
  <c r="C2904" i="75"/>
  <c r="C2903" i="75"/>
  <c r="C2902" i="75"/>
  <c r="C2901" i="75"/>
  <c r="C2900" i="75"/>
  <c r="C2899" i="75"/>
  <c r="C2898" i="75"/>
  <c r="C2897" i="75"/>
  <c r="C2896" i="75"/>
  <c r="C2895" i="75"/>
  <c r="C2894" i="75"/>
  <c r="C2893" i="75"/>
  <c r="C2892" i="75"/>
  <c r="C2891" i="75"/>
  <c r="C2890" i="75"/>
  <c r="C2889" i="75"/>
  <c r="C2888" i="75"/>
  <c r="C2887" i="75"/>
  <c r="C2886" i="75"/>
  <c r="C2885" i="75"/>
  <c r="C2884" i="75"/>
  <c r="C2883" i="75"/>
  <c r="C2882" i="75"/>
  <c r="C2881" i="75"/>
  <c r="C2880" i="75"/>
  <c r="C2879" i="75"/>
  <c r="C2878" i="75"/>
  <c r="C2877" i="75"/>
  <c r="C2876" i="75"/>
  <c r="C2875" i="75"/>
  <c r="C2874" i="75"/>
  <c r="C2873" i="75"/>
  <c r="C2872" i="75"/>
  <c r="C2871" i="75"/>
  <c r="C2870" i="75"/>
  <c r="C2869" i="75"/>
  <c r="C2868" i="75"/>
  <c r="C2867" i="75"/>
  <c r="C2866" i="75"/>
  <c r="C2865" i="75"/>
  <c r="C2864" i="75"/>
  <c r="C2863" i="75"/>
  <c r="C2862" i="75"/>
  <c r="C2861" i="75"/>
  <c r="C2860" i="75"/>
  <c r="C2859" i="75"/>
  <c r="C2858" i="75"/>
  <c r="C2857" i="75"/>
  <c r="C2856" i="75"/>
  <c r="C2855" i="75"/>
  <c r="C2854" i="75"/>
  <c r="C2853" i="75"/>
  <c r="C2852" i="75"/>
  <c r="C2851" i="75"/>
  <c r="C2850" i="75"/>
  <c r="C2849" i="75"/>
  <c r="C2848" i="75"/>
  <c r="C2847" i="75"/>
  <c r="C2846" i="75"/>
  <c r="C2845" i="75"/>
  <c r="C2844" i="75"/>
  <c r="C2843" i="75"/>
  <c r="C2842" i="75"/>
  <c r="C2841" i="75"/>
  <c r="C2840" i="75"/>
  <c r="C2839" i="75"/>
  <c r="C2838" i="75"/>
  <c r="C2837" i="75"/>
  <c r="C2836" i="75"/>
  <c r="C2835" i="75"/>
  <c r="C2834" i="75"/>
  <c r="C2833" i="75"/>
  <c r="C2832" i="75"/>
  <c r="C2831" i="75"/>
  <c r="C2830" i="75"/>
  <c r="C2829" i="75"/>
  <c r="C2828" i="75"/>
  <c r="C2827" i="75"/>
  <c r="C2826" i="75"/>
  <c r="C2825" i="75"/>
  <c r="C2824" i="75"/>
  <c r="C2823" i="75"/>
  <c r="C2822" i="75"/>
  <c r="C2821" i="75"/>
  <c r="C2820" i="75"/>
  <c r="C2819" i="75"/>
  <c r="C2818" i="75"/>
  <c r="C2817" i="75"/>
  <c r="C2816" i="75"/>
  <c r="C2815" i="75"/>
  <c r="C2814" i="75"/>
  <c r="C2813" i="75"/>
  <c r="C2812" i="75"/>
  <c r="C2811" i="75"/>
  <c r="C2810" i="75"/>
  <c r="C2809" i="75"/>
  <c r="C2808" i="75"/>
  <c r="C2807" i="75"/>
  <c r="C2806" i="75"/>
  <c r="C2805" i="75"/>
  <c r="C2804" i="75"/>
  <c r="C2803" i="75"/>
  <c r="C2802" i="75"/>
  <c r="C2801" i="75"/>
  <c r="C2800" i="75"/>
  <c r="C2799" i="75"/>
  <c r="C2798" i="75"/>
  <c r="C2797" i="75"/>
  <c r="C2796" i="75"/>
  <c r="C2795" i="75"/>
  <c r="C2794" i="75"/>
  <c r="C2793" i="75"/>
  <c r="C2792" i="75"/>
  <c r="C2791" i="75"/>
  <c r="C2790" i="75"/>
  <c r="C2789" i="75"/>
  <c r="C2788" i="75"/>
  <c r="C2787" i="75"/>
  <c r="C2786" i="75"/>
  <c r="C2785" i="75"/>
  <c r="C2784" i="75"/>
  <c r="C2783" i="75"/>
  <c r="C2782" i="75"/>
  <c r="C2781" i="75"/>
  <c r="C2780" i="75"/>
  <c r="C2779" i="75"/>
  <c r="C2778" i="75"/>
  <c r="C2777" i="75"/>
  <c r="C2776" i="75"/>
  <c r="C2775" i="75"/>
  <c r="C2774" i="75"/>
  <c r="C2773" i="75"/>
  <c r="C2772" i="75"/>
  <c r="C2771" i="75"/>
  <c r="C2770" i="75"/>
  <c r="C2769" i="75"/>
  <c r="C2768" i="75"/>
  <c r="C2767" i="75"/>
  <c r="C2766" i="75"/>
  <c r="C2765" i="75"/>
  <c r="C2764" i="75"/>
  <c r="C2763" i="75"/>
  <c r="C2762" i="75"/>
  <c r="C2761" i="75"/>
  <c r="C2760" i="75"/>
  <c r="C2759" i="75"/>
  <c r="C2758" i="75"/>
  <c r="C2757" i="75"/>
  <c r="C2756" i="75"/>
  <c r="C2755" i="75"/>
  <c r="C2754" i="75"/>
  <c r="C2753" i="75"/>
  <c r="C2752" i="75"/>
  <c r="C2751" i="75"/>
  <c r="C2750" i="75"/>
  <c r="C2749" i="75"/>
  <c r="C2748" i="75"/>
  <c r="C2747" i="75"/>
  <c r="C2746" i="75"/>
  <c r="C2745" i="75"/>
  <c r="C2744" i="75"/>
  <c r="C2743" i="75"/>
  <c r="C2742" i="75"/>
  <c r="C2741" i="75"/>
  <c r="C2740" i="75"/>
  <c r="C2739" i="75"/>
  <c r="C2738" i="75"/>
  <c r="C2737" i="75"/>
  <c r="C2736" i="75"/>
  <c r="C2735" i="75"/>
  <c r="C2734" i="75"/>
  <c r="C2733" i="75"/>
  <c r="C2732" i="75"/>
  <c r="C2731" i="75"/>
  <c r="C2730" i="75"/>
  <c r="C2729" i="75"/>
  <c r="C2728" i="75"/>
  <c r="C2727" i="75"/>
  <c r="C2726" i="75"/>
  <c r="C2725" i="75"/>
  <c r="C2724" i="75"/>
  <c r="C2723" i="75"/>
  <c r="C2722" i="75"/>
  <c r="C2721" i="75"/>
  <c r="C2720" i="75"/>
  <c r="C2719" i="75"/>
  <c r="C2718" i="75"/>
  <c r="C2717" i="75"/>
  <c r="C2716" i="75"/>
  <c r="C2715" i="75"/>
  <c r="C2714" i="75"/>
  <c r="C2713" i="75"/>
  <c r="C2712" i="75"/>
  <c r="C2711" i="75"/>
  <c r="C2710" i="75"/>
  <c r="C2709" i="75"/>
  <c r="C2708" i="75"/>
  <c r="C2707" i="75"/>
  <c r="C2706" i="75"/>
  <c r="C2705" i="75"/>
  <c r="C2704" i="75"/>
  <c r="C2703" i="75"/>
  <c r="C2702" i="75"/>
  <c r="C2701" i="75"/>
  <c r="C2700" i="75"/>
  <c r="C2699" i="75"/>
  <c r="C2698" i="75"/>
  <c r="C2697" i="75"/>
  <c r="C2696" i="75"/>
  <c r="C2695" i="75"/>
  <c r="C2694" i="75"/>
  <c r="C2693" i="75"/>
  <c r="C2692" i="75"/>
  <c r="C2691" i="75"/>
  <c r="C2690" i="75"/>
  <c r="C2689" i="75"/>
  <c r="C2688" i="75"/>
  <c r="C2687" i="75"/>
  <c r="C2686" i="75"/>
  <c r="C2685" i="75"/>
  <c r="C2684" i="75"/>
  <c r="C2683" i="75"/>
  <c r="C2682" i="75"/>
  <c r="C2681" i="75"/>
  <c r="C2680" i="75"/>
  <c r="C2679" i="75"/>
  <c r="C2678" i="75"/>
  <c r="C2677" i="75"/>
  <c r="C2676" i="75"/>
  <c r="C2675" i="75"/>
  <c r="C2674" i="75"/>
  <c r="C2673" i="75"/>
  <c r="C2672" i="75"/>
  <c r="C2671" i="75"/>
  <c r="C2670" i="75"/>
  <c r="C2669" i="75"/>
  <c r="C2668" i="75"/>
  <c r="C2667" i="75"/>
  <c r="C2666" i="75"/>
  <c r="C2665" i="75"/>
  <c r="C2664" i="75"/>
  <c r="C2663" i="75"/>
  <c r="C2662" i="75"/>
  <c r="C2661" i="75"/>
  <c r="C2660" i="75"/>
  <c r="C2659" i="75"/>
  <c r="C2658" i="75"/>
  <c r="C2657" i="75"/>
  <c r="C2656" i="75"/>
  <c r="C2655" i="75"/>
  <c r="C2654" i="75"/>
  <c r="C2653" i="75"/>
  <c r="C2652" i="75"/>
  <c r="C2651" i="75"/>
  <c r="C2650" i="75"/>
  <c r="C2649" i="75"/>
  <c r="C2648" i="75"/>
  <c r="C2647" i="75"/>
  <c r="C2646" i="75"/>
  <c r="C2645" i="75"/>
  <c r="C2644" i="75"/>
  <c r="C2643" i="75"/>
  <c r="C2642" i="75"/>
  <c r="C2641" i="75"/>
  <c r="C2640" i="75"/>
  <c r="C2639" i="75"/>
  <c r="C2638" i="75"/>
  <c r="C2637" i="75"/>
  <c r="C2636" i="75"/>
  <c r="C2635" i="75"/>
  <c r="C2634" i="75"/>
  <c r="C2633" i="75"/>
  <c r="C2632" i="75"/>
  <c r="C2631" i="75"/>
  <c r="C2630" i="75"/>
  <c r="C2629" i="75"/>
  <c r="C2628" i="75"/>
  <c r="C2627" i="75"/>
  <c r="C2626" i="75"/>
  <c r="C2625" i="75"/>
  <c r="C2624" i="75"/>
  <c r="C2623" i="75"/>
  <c r="C2622" i="75"/>
  <c r="C2621" i="75"/>
  <c r="C2620" i="75"/>
  <c r="C2619" i="75"/>
  <c r="C2618" i="75"/>
  <c r="C2617" i="75"/>
  <c r="C2616" i="75"/>
  <c r="C2615" i="75"/>
  <c r="C2614" i="75"/>
  <c r="C2613" i="75"/>
  <c r="C2612" i="75"/>
  <c r="C2611" i="75"/>
  <c r="C2610" i="75"/>
  <c r="C2609" i="75"/>
  <c r="C2608" i="75"/>
  <c r="C2607" i="75"/>
  <c r="C2606" i="75"/>
  <c r="C2605" i="75"/>
  <c r="C2604" i="75"/>
  <c r="C2603" i="75"/>
  <c r="C2602" i="75"/>
  <c r="C2601" i="75"/>
  <c r="C2600" i="75"/>
  <c r="C2599" i="75"/>
  <c r="C2598" i="75"/>
  <c r="C2597" i="75"/>
  <c r="C2596" i="75"/>
  <c r="C2595" i="75"/>
  <c r="C2594" i="75"/>
  <c r="C2593" i="75"/>
  <c r="C2592" i="75"/>
  <c r="C2591" i="75"/>
  <c r="C2590" i="75"/>
  <c r="C2589" i="75"/>
  <c r="C2588" i="75"/>
  <c r="C2587" i="75"/>
  <c r="C2586" i="75"/>
  <c r="C2585" i="75"/>
  <c r="C2584" i="75"/>
  <c r="C2583" i="75"/>
  <c r="C2582" i="75"/>
  <c r="C2581" i="75"/>
  <c r="C2580" i="75"/>
  <c r="C2579" i="75"/>
  <c r="C2578" i="75"/>
  <c r="C2577" i="75"/>
  <c r="C2576" i="75"/>
  <c r="C2575" i="75"/>
  <c r="C2574" i="75"/>
  <c r="C2573" i="75"/>
  <c r="C2572" i="75"/>
  <c r="C2571" i="75"/>
  <c r="C2570" i="75"/>
  <c r="C2569" i="75"/>
  <c r="C2568" i="75"/>
  <c r="C2567" i="75"/>
  <c r="C2566" i="75"/>
  <c r="C2565" i="75"/>
  <c r="C2564" i="75"/>
  <c r="C2563" i="75"/>
  <c r="C2562" i="75"/>
  <c r="C2561" i="75"/>
  <c r="C2560" i="75"/>
  <c r="C2559" i="75"/>
  <c r="C2558" i="75"/>
  <c r="C2557" i="75"/>
  <c r="C2556" i="75"/>
  <c r="C2555" i="75"/>
  <c r="C2554" i="75"/>
  <c r="C2553" i="75"/>
  <c r="C2552" i="75"/>
  <c r="C2551" i="75"/>
  <c r="C2550" i="75"/>
  <c r="C2549" i="75"/>
  <c r="C2548" i="75"/>
  <c r="C2547" i="75"/>
  <c r="C2546" i="75"/>
  <c r="C2545" i="75"/>
  <c r="C2544" i="75"/>
  <c r="C2543" i="75"/>
  <c r="C2542" i="75"/>
  <c r="C2541" i="75"/>
  <c r="C2540" i="75"/>
  <c r="C2539" i="75"/>
  <c r="C2538" i="75"/>
  <c r="C2537" i="75"/>
  <c r="C2536" i="75"/>
  <c r="C2535" i="75"/>
  <c r="C2534" i="75"/>
  <c r="C2533" i="75"/>
  <c r="C2532" i="75"/>
  <c r="C2531" i="75"/>
  <c r="C2530" i="75"/>
  <c r="C2529" i="75"/>
  <c r="C2528" i="75"/>
  <c r="C2527" i="75"/>
  <c r="C2526" i="75"/>
  <c r="C2525" i="75"/>
  <c r="C2524" i="75"/>
  <c r="C2523" i="75"/>
  <c r="C2522" i="75"/>
  <c r="C2521" i="75"/>
  <c r="C2520" i="75"/>
  <c r="C2519" i="75"/>
  <c r="C2518" i="75"/>
  <c r="C2517" i="75"/>
  <c r="C2516" i="75"/>
  <c r="C2515" i="75"/>
  <c r="C2514" i="75"/>
  <c r="C2513" i="75"/>
  <c r="C2512" i="75"/>
  <c r="C2511" i="75"/>
  <c r="C2510" i="75"/>
  <c r="C2509" i="75"/>
  <c r="C2508" i="75"/>
  <c r="C2507" i="75"/>
  <c r="C2506" i="75"/>
  <c r="C2505" i="75"/>
  <c r="C2504" i="75"/>
  <c r="C2503" i="75"/>
  <c r="C2502" i="75"/>
  <c r="C2501" i="75"/>
  <c r="C2500" i="75"/>
  <c r="C2499" i="75"/>
  <c r="C2498" i="75"/>
  <c r="C2497" i="75"/>
  <c r="C2496" i="75"/>
  <c r="C2495" i="75"/>
  <c r="C2494" i="75"/>
  <c r="C2493" i="75"/>
  <c r="C2492" i="75"/>
  <c r="C2491" i="75"/>
  <c r="C2490" i="75"/>
  <c r="C2489" i="75"/>
  <c r="C2488" i="75"/>
  <c r="C2487" i="75"/>
  <c r="C2486" i="75"/>
  <c r="C2485" i="75"/>
  <c r="C2484" i="75"/>
  <c r="C2483" i="75"/>
  <c r="C2482" i="75"/>
  <c r="C2481" i="75"/>
  <c r="C2480" i="75"/>
  <c r="C2479" i="75"/>
  <c r="C2478" i="75"/>
  <c r="C2477" i="75"/>
  <c r="C2476" i="75"/>
  <c r="C2475" i="75"/>
  <c r="C2474" i="75"/>
  <c r="C2473" i="75"/>
  <c r="C2472" i="75"/>
  <c r="C2471" i="75"/>
  <c r="C2470" i="75"/>
  <c r="C2469" i="75"/>
  <c r="C2468" i="75"/>
  <c r="C2467" i="75"/>
  <c r="C2466" i="75"/>
  <c r="C2465" i="75"/>
  <c r="C2464" i="75"/>
  <c r="C2463" i="75"/>
  <c r="C2462" i="75"/>
  <c r="C2461" i="75"/>
  <c r="C2460" i="75"/>
  <c r="C2459" i="75"/>
  <c r="C2458" i="75"/>
  <c r="C2457" i="75"/>
  <c r="C2456" i="75"/>
  <c r="C2455" i="75"/>
  <c r="C2454" i="75"/>
  <c r="C2453" i="75"/>
  <c r="C2452" i="75"/>
  <c r="C2451" i="75"/>
  <c r="C2450" i="75"/>
  <c r="C2449" i="75"/>
  <c r="C2448" i="75"/>
  <c r="C2447" i="75"/>
  <c r="C2446" i="75"/>
  <c r="C2445" i="75"/>
  <c r="C2444" i="75"/>
  <c r="C2443" i="75"/>
  <c r="C2442" i="75"/>
  <c r="C2441" i="75"/>
  <c r="C2440" i="75"/>
  <c r="C2439" i="75"/>
  <c r="C2438" i="75"/>
  <c r="C2437" i="75"/>
  <c r="C2436" i="75"/>
  <c r="C2435" i="75"/>
  <c r="C2434" i="75"/>
  <c r="C2433" i="75"/>
  <c r="C2432" i="75"/>
  <c r="C2431" i="75"/>
  <c r="C2430" i="75"/>
  <c r="C2429" i="75"/>
  <c r="C2428" i="75"/>
  <c r="C2427" i="75"/>
  <c r="C2426" i="75"/>
  <c r="C2425" i="75"/>
  <c r="C2424" i="75"/>
  <c r="C2423" i="75"/>
  <c r="C2422" i="75"/>
  <c r="C2421" i="75"/>
  <c r="C2420" i="75"/>
  <c r="C2419" i="75"/>
  <c r="C2418" i="75"/>
  <c r="C2417" i="75"/>
  <c r="C2416" i="75"/>
  <c r="C2415" i="75"/>
  <c r="C2414" i="75"/>
  <c r="C2413" i="75"/>
  <c r="C2412" i="75"/>
  <c r="C2411" i="75"/>
  <c r="C2410" i="75"/>
  <c r="C2409" i="75"/>
  <c r="C2408" i="75"/>
  <c r="C2407" i="75"/>
  <c r="C2406" i="75"/>
  <c r="C2405" i="75"/>
  <c r="C2404" i="75"/>
  <c r="C2403" i="75"/>
  <c r="C2402" i="75"/>
  <c r="C2401" i="75"/>
  <c r="C2400" i="75"/>
  <c r="C2399" i="75"/>
  <c r="C2398" i="75"/>
  <c r="C2397" i="75"/>
  <c r="C2396" i="75"/>
  <c r="C2395" i="75"/>
  <c r="C2394" i="75"/>
  <c r="C2393" i="75"/>
  <c r="C2392" i="75"/>
  <c r="C2391" i="75"/>
  <c r="C2390" i="75"/>
  <c r="C2389" i="75"/>
  <c r="C2388" i="75"/>
  <c r="C2387" i="75"/>
  <c r="C2386" i="75"/>
  <c r="C2385" i="75"/>
  <c r="C2384" i="75"/>
  <c r="C2383" i="75"/>
  <c r="C2382" i="75"/>
  <c r="C2381" i="75"/>
  <c r="C2380" i="75"/>
  <c r="C2379" i="75"/>
  <c r="C2378" i="75"/>
  <c r="C2377" i="75"/>
  <c r="C2376" i="75"/>
  <c r="C2375" i="75"/>
  <c r="C2374" i="75"/>
  <c r="C2373" i="75"/>
  <c r="C2372" i="75"/>
  <c r="C2371" i="75"/>
  <c r="C2370" i="75"/>
  <c r="C2369" i="75"/>
  <c r="C2368" i="75"/>
  <c r="C2367" i="75"/>
  <c r="C2366" i="75"/>
  <c r="C2365" i="75"/>
  <c r="C2364" i="75"/>
  <c r="C2363" i="75"/>
  <c r="C2362" i="75"/>
  <c r="C2361" i="75"/>
  <c r="C2360" i="75"/>
  <c r="C2359" i="75"/>
  <c r="C2358" i="75"/>
  <c r="C2357" i="75"/>
  <c r="C2356" i="75"/>
  <c r="C2355" i="75"/>
  <c r="C2354" i="75"/>
  <c r="C2353" i="75"/>
  <c r="C2352" i="75"/>
  <c r="C2351" i="75"/>
  <c r="C2350" i="75"/>
  <c r="C2349" i="75"/>
  <c r="C2348" i="75"/>
  <c r="C2347" i="75"/>
  <c r="C2346" i="75"/>
  <c r="C2345" i="75"/>
  <c r="C2344" i="75"/>
  <c r="C2343" i="75"/>
  <c r="C2342" i="75"/>
  <c r="C2341" i="75"/>
  <c r="C2340" i="75"/>
  <c r="C2339" i="75"/>
  <c r="C2338" i="75"/>
  <c r="C2337" i="75"/>
  <c r="C2336" i="75"/>
  <c r="C2335" i="75"/>
  <c r="C2334" i="75"/>
  <c r="C2333" i="75"/>
  <c r="C2332" i="75"/>
  <c r="C2331" i="75"/>
  <c r="C2330" i="75"/>
  <c r="C2329" i="75"/>
  <c r="C2328" i="75"/>
  <c r="C2327" i="75"/>
  <c r="C2326" i="75"/>
  <c r="C2325" i="75"/>
  <c r="C2324" i="75"/>
  <c r="C2323" i="75"/>
  <c r="C2322" i="75"/>
  <c r="C2321" i="75"/>
  <c r="C2320" i="75"/>
  <c r="C2319" i="75"/>
  <c r="C2318" i="75"/>
  <c r="C2317" i="75"/>
  <c r="C2316" i="75"/>
  <c r="C2315" i="75"/>
  <c r="C2314" i="75"/>
  <c r="C2313" i="75"/>
  <c r="C2312" i="75"/>
  <c r="C2311" i="75"/>
  <c r="C2310" i="75"/>
  <c r="C2309" i="75"/>
  <c r="C2308" i="75"/>
  <c r="C2307" i="75"/>
  <c r="C2306" i="75"/>
  <c r="C2305" i="75"/>
  <c r="C2304" i="75"/>
  <c r="C2303" i="75"/>
  <c r="C2302" i="75"/>
  <c r="C2301" i="75"/>
  <c r="C2300" i="75"/>
  <c r="C2299" i="75"/>
  <c r="C2298" i="75"/>
  <c r="C2297" i="75"/>
  <c r="C2296" i="75"/>
  <c r="C2295" i="75"/>
  <c r="C2294" i="75"/>
  <c r="C2293" i="75"/>
  <c r="C2292" i="75"/>
  <c r="C2291" i="75"/>
  <c r="C2290" i="75"/>
  <c r="C2289" i="75"/>
  <c r="C2288" i="75"/>
  <c r="C2287" i="75"/>
  <c r="C2286" i="75"/>
  <c r="C2285" i="75"/>
  <c r="C2284" i="75"/>
  <c r="C2283" i="75"/>
  <c r="C2282" i="75"/>
  <c r="C2281" i="75"/>
  <c r="C2280" i="75"/>
  <c r="C2279" i="75"/>
  <c r="C2278" i="75"/>
  <c r="C2277" i="75"/>
  <c r="C2276" i="75"/>
  <c r="C2275" i="75"/>
  <c r="C2274" i="75"/>
  <c r="C2273" i="75"/>
  <c r="C2272" i="75"/>
  <c r="C2271" i="75"/>
  <c r="C2270" i="75"/>
  <c r="C2269" i="75"/>
  <c r="C2268" i="75"/>
  <c r="C2267" i="75"/>
  <c r="C2266" i="75"/>
  <c r="C2265" i="75"/>
  <c r="C2264" i="75"/>
  <c r="C2263" i="75"/>
  <c r="C2262" i="75"/>
  <c r="C2261" i="75"/>
  <c r="C2260" i="75"/>
  <c r="C2259" i="75"/>
  <c r="C2258" i="75"/>
  <c r="C2257" i="75"/>
  <c r="C2256" i="75"/>
  <c r="C2255" i="75"/>
  <c r="C2254" i="75"/>
  <c r="C2253" i="75"/>
  <c r="C2252" i="75"/>
  <c r="C2251" i="75"/>
  <c r="C2250" i="75"/>
  <c r="C2249" i="75"/>
  <c r="C2248" i="75"/>
  <c r="C2247" i="75"/>
  <c r="C2246" i="75"/>
  <c r="C2245" i="75"/>
  <c r="C2244" i="75"/>
  <c r="C2243" i="75"/>
  <c r="C2242" i="75"/>
  <c r="C2241" i="75"/>
  <c r="C2240" i="75"/>
  <c r="C2239" i="75"/>
  <c r="C2238" i="75"/>
  <c r="C2237" i="75"/>
  <c r="C2236" i="75"/>
  <c r="C2235" i="75"/>
  <c r="C2234" i="75"/>
  <c r="C2233" i="75"/>
  <c r="C2232" i="75"/>
  <c r="C2231" i="75"/>
  <c r="C2230" i="75"/>
  <c r="C2229" i="75"/>
  <c r="C2228" i="75"/>
  <c r="C2227" i="75"/>
  <c r="C2226" i="75"/>
  <c r="C2225" i="75"/>
  <c r="C2224" i="75"/>
  <c r="C2223" i="75"/>
  <c r="C2222" i="75"/>
  <c r="C2221" i="75"/>
  <c r="C2220" i="75"/>
  <c r="C2219" i="75"/>
  <c r="C2218" i="75"/>
  <c r="C2217" i="75"/>
  <c r="C2216" i="75"/>
  <c r="C2215" i="75"/>
  <c r="C2214" i="75"/>
  <c r="C2213" i="75"/>
  <c r="C2212" i="75"/>
  <c r="C2211" i="75"/>
  <c r="C2210" i="75"/>
  <c r="C2209" i="75"/>
  <c r="C2208" i="75"/>
  <c r="C2207" i="75"/>
  <c r="C2206" i="75"/>
  <c r="C2205" i="75"/>
  <c r="C2204" i="75"/>
  <c r="C2203" i="75"/>
  <c r="C2202" i="75"/>
  <c r="C2201" i="75"/>
  <c r="C2200" i="75"/>
  <c r="C2199" i="75"/>
  <c r="C2198" i="75"/>
  <c r="C2197" i="75"/>
  <c r="C2196" i="75"/>
  <c r="C2195" i="75"/>
  <c r="C2194" i="75"/>
  <c r="C2193" i="75"/>
  <c r="C2192" i="75"/>
  <c r="C2191" i="75"/>
  <c r="C2190" i="75"/>
  <c r="C2189" i="75"/>
  <c r="C2188" i="75"/>
  <c r="C2187" i="75"/>
  <c r="C2186" i="75"/>
  <c r="C2185" i="75"/>
  <c r="C2184" i="75"/>
  <c r="C2183" i="75"/>
  <c r="C2182" i="75"/>
  <c r="C2181" i="75"/>
  <c r="C2180" i="75"/>
  <c r="C2179" i="75"/>
  <c r="C2178" i="75"/>
  <c r="C2177" i="75"/>
  <c r="C2176" i="75"/>
  <c r="C2175" i="75"/>
  <c r="C2174" i="75"/>
  <c r="C2173" i="75"/>
  <c r="C2172" i="75"/>
  <c r="C2171" i="75"/>
  <c r="C2170" i="75"/>
  <c r="C2169" i="75"/>
  <c r="C2168" i="75"/>
  <c r="C2167" i="75"/>
  <c r="C2166" i="75"/>
  <c r="C2165" i="75"/>
  <c r="C2164" i="75"/>
  <c r="C2163" i="75"/>
  <c r="C2162" i="75"/>
  <c r="C2161" i="75"/>
  <c r="C2160" i="75"/>
  <c r="C2159" i="75"/>
  <c r="C2158" i="75"/>
  <c r="C2157" i="75"/>
  <c r="C2156" i="75"/>
  <c r="C2155" i="75"/>
  <c r="C2154" i="75"/>
  <c r="C2153" i="75"/>
  <c r="C2152" i="75"/>
  <c r="C2151" i="75"/>
  <c r="C2150" i="75"/>
  <c r="C2149" i="75"/>
  <c r="C2148" i="75"/>
  <c r="C2147" i="75"/>
  <c r="C2146" i="75"/>
  <c r="C2145" i="75"/>
  <c r="C2144" i="75"/>
  <c r="C2143" i="75"/>
  <c r="C2142" i="75"/>
  <c r="C2141" i="75"/>
  <c r="C2140" i="75"/>
  <c r="C2139" i="75"/>
  <c r="C2138" i="75"/>
  <c r="C2137" i="75"/>
  <c r="C2136" i="75"/>
  <c r="C2135" i="75"/>
  <c r="C2134" i="75"/>
  <c r="C2133" i="75"/>
  <c r="C2132" i="75"/>
  <c r="C2131" i="75"/>
  <c r="C2130" i="75"/>
  <c r="C2129" i="75"/>
  <c r="C2128" i="75"/>
  <c r="C2127" i="75"/>
  <c r="C2126" i="75"/>
  <c r="C2125" i="75"/>
  <c r="C2124" i="75"/>
  <c r="C2123" i="75"/>
  <c r="C2122" i="75"/>
  <c r="C2121" i="75"/>
  <c r="C2120" i="75"/>
  <c r="C2119" i="75"/>
  <c r="C2118" i="75"/>
  <c r="C2117" i="75"/>
  <c r="C2116" i="75"/>
  <c r="C2115" i="75"/>
  <c r="C2114" i="75"/>
  <c r="C2113" i="75"/>
  <c r="C2112" i="75"/>
  <c r="C2111" i="75"/>
  <c r="C2110" i="75"/>
  <c r="C2109" i="75"/>
  <c r="C2108" i="75"/>
  <c r="C2107" i="75"/>
  <c r="C2106" i="75"/>
  <c r="C2105" i="75"/>
  <c r="C2104" i="75"/>
  <c r="C2103" i="75"/>
  <c r="C2102" i="75"/>
  <c r="C2101" i="75"/>
  <c r="C2100" i="75"/>
  <c r="C2099" i="75"/>
  <c r="C2098" i="75"/>
  <c r="C2097" i="75"/>
  <c r="C2096" i="75"/>
  <c r="C2095" i="75"/>
  <c r="C2094" i="75"/>
  <c r="C2093" i="75"/>
  <c r="C2092" i="75"/>
  <c r="C2091" i="75"/>
  <c r="C2090" i="75"/>
  <c r="C2089" i="75"/>
  <c r="C2088" i="75"/>
  <c r="C2087" i="75"/>
  <c r="C2086" i="75"/>
  <c r="C2085" i="75"/>
  <c r="C2084" i="75"/>
  <c r="C2083" i="75"/>
  <c r="C2082" i="75"/>
  <c r="C2081" i="75"/>
  <c r="C2080" i="75"/>
  <c r="C2079" i="75"/>
  <c r="C2078" i="75"/>
  <c r="C2077" i="75"/>
  <c r="C2076" i="75"/>
  <c r="C2075" i="75"/>
  <c r="C2074" i="75"/>
  <c r="C2073" i="75"/>
  <c r="C2072" i="75"/>
  <c r="C2071" i="75"/>
  <c r="C2070" i="75"/>
  <c r="C2069" i="75"/>
  <c r="C2068" i="75"/>
  <c r="C2067" i="75"/>
  <c r="C2066" i="75"/>
  <c r="C2065" i="75"/>
  <c r="C2064" i="75"/>
  <c r="C2063" i="75"/>
  <c r="C2062" i="75"/>
  <c r="C2061" i="75"/>
  <c r="C2060" i="75"/>
  <c r="C2059" i="75"/>
  <c r="C2058" i="75"/>
  <c r="C2057" i="75"/>
  <c r="C2056" i="75"/>
  <c r="C2055" i="75"/>
  <c r="C2054" i="75"/>
  <c r="C2053" i="75"/>
  <c r="C2052" i="75"/>
  <c r="C2051" i="75"/>
  <c r="C2050" i="75"/>
  <c r="C2049" i="75"/>
  <c r="C2048" i="75"/>
  <c r="C2047" i="75"/>
  <c r="C2046" i="75"/>
  <c r="C2045" i="75"/>
  <c r="C2044" i="75"/>
  <c r="C2043" i="75"/>
  <c r="C2042" i="75"/>
  <c r="C2041" i="75"/>
  <c r="C2040" i="75"/>
  <c r="C2039" i="75"/>
  <c r="F238" i="74"/>
  <c r="E238" i="74"/>
  <c r="D238" i="74"/>
  <c r="C238" i="74"/>
  <c r="B238" i="74"/>
  <c r="F237" i="74"/>
  <c r="E237" i="74"/>
  <c r="D237" i="74"/>
  <c r="C237" i="74"/>
  <c r="B237" i="74"/>
  <c r="F236" i="74"/>
  <c r="E236" i="74"/>
  <c r="D236" i="74"/>
  <c r="C236" i="74"/>
  <c r="B236" i="74"/>
  <c r="F234" i="74"/>
  <c r="E234" i="74"/>
  <c r="D234" i="74"/>
  <c r="C234" i="74"/>
  <c r="B234" i="74"/>
  <c r="F233" i="74"/>
  <c r="E233" i="74"/>
  <c r="D233" i="74"/>
  <c r="C233" i="74"/>
  <c r="B233" i="74"/>
  <c r="F232" i="74"/>
  <c r="E232" i="74"/>
  <c r="D232" i="74"/>
  <c r="C232" i="74"/>
  <c r="B232" i="74"/>
  <c r="G230" i="74"/>
  <c r="F230" i="74"/>
  <c r="E230" i="74"/>
  <c r="D230" i="74"/>
  <c r="C230" i="74"/>
  <c r="B230" i="74"/>
  <c r="G229" i="74"/>
  <c r="F229" i="74"/>
  <c r="E229" i="74"/>
  <c r="D229" i="74"/>
  <c r="C229" i="74"/>
  <c r="B229" i="74"/>
  <c r="M228" i="74"/>
  <c r="L228" i="74"/>
  <c r="K228" i="74"/>
  <c r="J228" i="74"/>
  <c r="N226" i="74" s="1"/>
  <c r="I228" i="74"/>
  <c r="H228" i="74"/>
  <c r="G228" i="74"/>
  <c r="F228" i="74"/>
  <c r="E228" i="74"/>
  <c r="D228" i="74"/>
  <c r="C228" i="74"/>
  <c r="B228" i="74"/>
  <c r="M226" i="74"/>
  <c r="L226" i="74"/>
  <c r="K226" i="74"/>
  <c r="J226" i="74"/>
  <c r="I226" i="74"/>
  <c r="H226" i="74"/>
  <c r="M225" i="74"/>
  <c r="L225" i="74"/>
  <c r="K225" i="74"/>
  <c r="J225" i="74"/>
  <c r="I225" i="74"/>
  <c r="H225" i="74"/>
  <c r="N224" i="74"/>
  <c r="M224" i="74"/>
  <c r="L224" i="74"/>
  <c r="K224" i="74"/>
  <c r="J224" i="74"/>
  <c r="I224" i="74"/>
  <c r="H224" i="74"/>
  <c r="N223" i="74"/>
  <c r="M223" i="74"/>
  <c r="L223" i="74"/>
  <c r="K223" i="74"/>
  <c r="J223" i="74"/>
  <c r="I223" i="74"/>
  <c r="H223" i="74"/>
  <c r="N222" i="74"/>
  <c r="M222" i="74"/>
  <c r="L222" i="74"/>
  <c r="K222" i="74"/>
  <c r="J222" i="74"/>
  <c r="I222" i="74"/>
  <c r="H222" i="74"/>
  <c r="M221" i="74"/>
  <c r="L221" i="74"/>
  <c r="K221" i="74"/>
  <c r="J221" i="74"/>
  <c r="I221" i="74"/>
  <c r="H221" i="74"/>
  <c r="M220" i="74"/>
  <c r="L220" i="74"/>
  <c r="K220" i="74"/>
  <c r="J220" i="74"/>
  <c r="I220" i="74"/>
  <c r="H220" i="74"/>
  <c r="N219" i="74"/>
  <c r="M219" i="74"/>
  <c r="L219" i="74"/>
  <c r="K219" i="74"/>
  <c r="J219" i="74"/>
  <c r="I219" i="74"/>
  <c r="H219" i="74"/>
  <c r="N218" i="74"/>
  <c r="M218" i="74"/>
  <c r="L218" i="74"/>
  <c r="K218" i="74"/>
  <c r="J218" i="74"/>
  <c r="I218" i="74"/>
  <c r="H218" i="74"/>
  <c r="N217" i="74"/>
  <c r="M217" i="74"/>
  <c r="L217" i="74"/>
  <c r="K217" i="74"/>
  <c r="J217" i="74"/>
  <c r="I217" i="74"/>
  <c r="H217" i="74"/>
  <c r="N216" i="74"/>
  <c r="M216" i="74"/>
  <c r="L216" i="74"/>
  <c r="K216" i="74"/>
  <c r="J216" i="74"/>
  <c r="I216" i="74"/>
  <c r="H216" i="74"/>
  <c r="M215" i="74"/>
  <c r="L215" i="74"/>
  <c r="K215" i="74"/>
  <c r="J215" i="74"/>
  <c r="I215" i="74"/>
  <c r="H215" i="74"/>
  <c r="M214" i="74"/>
  <c r="L214" i="74"/>
  <c r="K214" i="74"/>
  <c r="J214" i="74"/>
  <c r="I214" i="74"/>
  <c r="H214" i="74"/>
  <c r="N213" i="74"/>
  <c r="M213" i="74"/>
  <c r="L213" i="74"/>
  <c r="K213" i="74"/>
  <c r="J213" i="74"/>
  <c r="I213" i="74"/>
  <c r="H213" i="74"/>
  <c r="N212" i="74"/>
  <c r="M212" i="74"/>
  <c r="L212" i="74"/>
  <c r="K212" i="74"/>
  <c r="J212" i="74"/>
  <c r="I212" i="74"/>
  <c r="H212" i="74"/>
  <c r="N211" i="74"/>
  <c r="M211" i="74"/>
  <c r="L211" i="74"/>
  <c r="K211" i="74"/>
  <c r="J211" i="74"/>
  <c r="I211" i="74"/>
  <c r="H211" i="74"/>
  <c r="N210" i="74"/>
  <c r="M210" i="74"/>
  <c r="L210" i="74"/>
  <c r="K210" i="74"/>
  <c r="J210" i="74"/>
  <c r="I210" i="74"/>
  <c r="H210" i="74"/>
  <c r="M209" i="74"/>
  <c r="L209" i="74"/>
  <c r="K209" i="74"/>
  <c r="J209" i="74"/>
  <c r="I209" i="74"/>
  <c r="H209" i="74"/>
  <c r="M208" i="74"/>
  <c r="L208" i="74"/>
  <c r="K208" i="74"/>
  <c r="J208" i="74"/>
  <c r="I208" i="74"/>
  <c r="H208" i="74"/>
  <c r="N207" i="74"/>
  <c r="M207" i="74"/>
  <c r="L207" i="74"/>
  <c r="K207" i="74"/>
  <c r="J207" i="74"/>
  <c r="I207" i="74"/>
  <c r="H207" i="74"/>
  <c r="N206" i="74"/>
  <c r="M206" i="74"/>
  <c r="L206" i="74"/>
  <c r="K206" i="74"/>
  <c r="J206" i="74"/>
  <c r="I206" i="74"/>
  <c r="H206" i="74"/>
  <c r="N205" i="74"/>
  <c r="M205" i="74"/>
  <c r="L205" i="74"/>
  <c r="K205" i="74"/>
  <c r="J205" i="74"/>
  <c r="I205" i="74"/>
  <c r="H205" i="74"/>
  <c r="N204" i="74"/>
  <c r="M204" i="74"/>
  <c r="L204" i="74"/>
  <c r="K204" i="74"/>
  <c r="J204" i="74"/>
  <c r="I204" i="74"/>
  <c r="H204" i="74"/>
  <c r="M203" i="74"/>
  <c r="L203" i="74"/>
  <c r="K203" i="74"/>
  <c r="J203" i="74"/>
  <c r="I203" i="74"/>
  <c r="H203" i="74"/>
  <c r="M202" i="74"/>
  <c r="L202" i="74"/>
  <c r="K202" i="74"/>
  <c r="J202" i="74"/>
  <c r="I202" i="74"/>
  <c r="H202" i="74"/>
  <c r="N201" i="74"/>
  <c r="M201" i="74"/>
  <c r="L201" i="74"/>
  <c r="K201" i="74"/>
  <c r="J201" i="74"/>
  <c r="I201" i="74"/>
  <c r="H201" i="74"/>
  <c r="N200" i="74"/>
  <c r="M200" i="74"/>
  <c r="L200" i="74"/>
  <c r="K200" i="74"/>
  <c r="J200" i="74"/>
  <c r="I200" i="74"/>
  <c r="H200" i="74"/>
  <c r="N199" i="74"/>
  <c r="M199" i="74"/>
  <c r="L199" i="74"/>
  <c r="K199" i="74"/>
  <c r="J199" i="74"/>
  <c r="I199" i="74"/>
  <c r="H199" i="74"/>
  <c r="N198" i="74"/>
  <c r="M198" i="74"/>
  <c r="L198" i="74"/>
  <c r="K198" i="74"/>
  <c r="J198" i="74"/>
  <c r="I198" i="74"/>
  <c r="H198" i="74"/>
  <c r="M197" i="74"/>
  <c r="L197" i="74"/>
  <c r="K197" i="74"/>
  <c r="J197" i="74"/>
  <c r="I197" i="74"/>
  <c r="H197" i="74"/>
  <c r="N196" i="74"/>
  <c r="M196" i="74"/>
  <c r="L196" i="74"/>
  <c r="K196" i="74"/>
  <c r="J196" i="74"/>
  <c r="I196" i="74"/>
  <c r="H196" i="74"/>
  <c r="N195" i="74"/>
  <c r="M195" i="74"/>
  <c r="L195" i="74"/>
  <c r="K195" i="74"/>
  <c r="J195" i="74"/>
  <c r="I195" i="74"/>
  <c r="H195" i="74"/>
  <c r="N194" i="74"/>
  <c r="M194" i="74"/>
  <c r="L194" i="74"/>
  <c r="K194" i="74"/>
  <c r="J194" i="74"/>
  <c r="I194" i="74"/>
  <c r="H194" i="74"/>
  <c r="N193" i="74"/>
  <c r="M193" i="74"/>
  <c r="L193" i="74"/>
  <c r="K193" i="74"/>
  <c r="J193" i="74"/>
  <c r="I193" i="74"/>
  <c r="H193" i="74"/>
  <c r="M192" i="74"/>
  <c r="L192" i="74"/>
  <c r="K192" i="74"/>
  <c r="J192" i="74"/>
  <c r="I192" i="74"/>
  <c r="H192" i="74"/>
  <c r="M191" i="74"/>
  <c r="L191" i="74"/>
  <c r="K191" i="74"/>
  <c r="J191" i="74"/>
  <c r="I191" i="74"/>
  <c r="H191" i="74"/>
  <c r="M190" i="74"/>
  <c r="L190" i="74"/>
  <c r="K190" i="74"/>
  <c r="J190" i="74"/>
  <c r="I190" i="74"/>
  <c r="H190" i="74"/>
  <c r="M189" i="74"/>
  <c r="L189" i="74"/>
  <c r="K189" i="74"/>
  <c r="J189" i="74"/>
  <c r="I189" i="74"/>
  <c r="H189" i="74"/>
  <c r="M188" i="74"/>
  <c r="L188" i="74"/>
  <c r="K188" i="74"/>
  <c r="J188" i="74"/>
  <c r="I188" i="74"/>
  <c r="H188" i="74"/>
  <c r="M187" i="74"/>
  <c r="L187" i="74"/>
  <c r="K187" i="74"/>
  <c r="J187" i="74"/>
  <c r="I187" i="74"/>
  <c r="H187" i="74"/>
  <c r="M186" i="74"/>
  <c r="L186" i="74"/>
  <c r="K186" i="74"/>
  <c r="J186" i="74"/>
  <c r="I186" i="74"/>
  <c r="H186" i="74"/>
  <c r="M185" i="74"/>
  <c r="L185" i="74"/>
  <c r="K185" i="74"/>
  <c r="J185" i="74"/>
  <c r="I185" i="74"/>
  <c r="H185" i="74"/>
  <c r="M184" i="74"/>
  <c r="L184" i="74"/>
  <c r="K184" i="74"/>
  <c r="J184" i="74"/>
  <c r="I184" i="74"/>
  <c r="H184" i="74"/>
  <c r="M183" i="74"/>
  <c r="L183" i="74"/>
  <c r="K183" i="74"/>
  <c r="J183" i="74"/>
  <c r="I183" i="74"/>
  <c r="H183" i="74"/>
  <c r="M182" i="74"/>
  <c r="L182" i="74"/>
  <c r="K182" i="74"/>
  <c r="J182" i="74"/>
  <c r="I182" i="74"/>
  <c r="H182" i="74"/>
  <c r="M181" i="74"/>
  <c r="L181" i="74"/>
  <c r="K181" i="74"/>
  <c r="J181" i="74"/>
  <c r="I181" i="74"/>
  <c r="H181" i="74"/>
  <c r="M180" i="74"/>
  <c r="L180" i="74"/>
  <c r="K180" i="74"/>
  <c r="J180" i="74"/>
  <c r="I180" i="74"/>
  <c r="H180" i="74"/>
  <c r="M179" i="74"/>
  <c r="L179" i="74"/>
  <c r="K179" i="74"/>
  <c r="J179" i="74"/>
  <c r="I179" i="74"/>
  <c r="H179" i="74"/>
  <c r="M178" i="74"/>
  <c r="L178" i="74"/>
  <c r="K178" i="74"/>
  <c r="J178" i="74"/>
  <c r="I178" i="74"/>
  <c r="H178" i="74"/>
  <c r="M177" i="74"/>
  <c r="L177" i="74"/>
  <c r="K177" i="74"/>
  <c r="J177" i="74"/>
  <c r="I177" i="74"/>
  <c r="H177" i="74"/>
  <c r="M176" i="74"/>
  <c r="L176" i="74"/>
  <c r="K176" i="74"/>
  <c r="J176" i="74"/>
  <c r="I176" i="74"/>
  <c r="H176" i="74"/>
  <c r="M175" i="74"/>
  <c r="L175" i="74"/>
  <c r="K175" i="74"/>
  <c r="J175" i="74"/>
  <c r="I175" i="74"/>
  <c r="H175" i="74"/>
  <c r="M174" i="74"/>
  <c r="L174" i="74"/>
  <c r="K174" i="74"/>
  <c r="J174" i="74"/>
  <c r="I174" i="74"/>
  <c r="H174" i="74"/>
  <c r="M173" i="74"/>
  <c r="L173" i="74"/>
  <c r="K173" i="74"/>
  <c r="J173" i="74"/>
  <c r="I173" i="74"/>
  <c r="H173" i="74"/>
  <c r="M172" i="74"/>
  <c r="L172" i="74"/>
  <c r="K172" i="74"/>
  <c r="J172" i="74"/>
  <c r="I172" i="74"/>
  <c r="H172" i="74"/>
  <c r="M171" i="74"/>
  <c r="L171" i="74"/>
  <c r="K171" i="74"/>
  <c r="J171" i="74"/>
  <c r="I171" i="74"/>
  <c r="H171" i="74"/>
  <c r="M170" i="74"/>
  <c r="L170" i="74"/>
  <c r="K170" i="74"/>
  <c r="J170" i="74"/>
  <c r="I170" i="74"/>
  <c r="H170" i="74"/>
  <c r="M169" i="74"/>
  <c r="L169" i="74"/>
  <c r="K169" i="74"/>
  <c r="J169" i="74"/>
  <c r="I169" i="74"/>
  <c r="H169" i="74"/>
  <c r="M168" i="74"/>
  <c r="L168" i="74"/>
  <c r="K168" i="74"/>
  <c r="J168" i="74"/>
  <c r="I168" i="74"/>
  <c r="H168" i="74"/>
  <c r="M167" i="74"/>
  <c r="L167" i="74"/>
  <c r="K167" i="74"/>
  <c r="J167" i="74"/>
  <c r="I167" i="74"/>
  <c r="H167" i="74"/>
  <c r="M166" i="74"/>
  <c r="L166" i="74"/>
  <c r="K166" i="74"/>
  <c r="J166" i="74"/>
  <c r="I166" i="74"/>
  <c r="H166" i="74"/>
  <c r="M165" i="74"/>
  <c r="L165" i="74"/>
  <c r="K165" i="74"/>
  <c r="J165" i="74"/>
  <c r="I165" i="74"/>
  <c r="H165" i="74"/>
  <c r="M164" i="74"/>
  <c r="L164" i="74"/>
  <c r="K164" i="74"/>
  <c r="J164" i="74"/>
  <c r="I164" i="74"/>
  <c r="H164" i="74"/>
  <c r="M163" i="74"/>
  <c r="L163" i="74"/>
  <c r="K163" i="74"/>
  <c r="J163" i="74"/>
  <c r="I163" i="74"/>
  <c r="H163" i="74"/>
  <c r="M162" i="74"/>
  <c r="L162" i="74"/>
  <c r="K162" i="74"/>
  <c r="J162" i="74"/>
  <c r="I162" i="74"/>
  <c r="H162" i="74"/>
  <c r="M161" i="74"/>
  <c r="L161" i="74"/>
  <c r="K161" i="74"/>
  <c r="J161" i="74"/>
  <c r="I161" i="74"/>
  <c r="H161" i="74"/>
  <c r="M160" i="74"/>
  <c r="L160" i="74"/>
  <c r="K160" i="74"/>
  <c r="J160" i="74"/>
  <c r="I160" i="74"/>
  <c r="H160" i="74"/>
  <c r="M159" i="74"/>
  <c r="L159" i="74"/>
  <c r="K159" i="74"/>
  <c r="J159" i="74"/>
  <c r="I159" i="74"/>
  <c r="H159" i="74"/>
  <c r="M158" i="74"/>
  <c r="L158" i="74"/>
  <c r="K158" i="74"/>
  <c r="J158" i="74"/>
  <c r="I158" i="74"/>
  <c r="H158" i="74"/>
  <c r="M157" i="74"/>
  <c r="L157" i="74"/>
  <c r="K157" i="74"/>
  <c r="J157" i="74"/>
  <c r="I157" i="74"/>
  <c r="H157" i="74"/>
  <c r="M156" i="74"/>
  <c r="L156" i="74"/>
  <c r="K156" i="74"/>
  <c r="J156" i="74"/>
  <c r="I156" i="74"/>
  <c r="H156" i="74"/>
  <c r="M155" i="74"/>
  <c r="L155" i="74"/>
  <c r="K155" i="74"/>
  <c r="J155" i="74"/>
  <c r="I155" i="74"/>
  <c r="H155" i="74"/>
  <c r="M154" i="74"/>
  <c r="L154" i="74"/>
  <c r="K154" i="74"/>
  <c r="J154" i="74"/>
  <c r="I154" i="74"/>
  <c r="H154" i="74"/>
  <c r="M153" i="74"/>
  <c r="L153" i="74"/>
  <c r="K153" i="74"/>
  <c r="J153" i="74"/>
  <c r="I153" i="74"/>
  <c r="H153" i="74"/>
  <c r="M152" i="74"/>
  <c r="L152" i="74"/>
  <c r="K152" i="74"/>
  <c r="J152" i="74"/>
  <c r="I152" i="74"/>
  <c r="H152" i="74"/>
  <c r="M151" i="74"/>
  <c r="L151" i="74"/>
  <c r="K151" i="74"/>
  <c r="J151" i="74"/>
  <c r="I151" i="74"/>
  <c r="H151" i="74"/>
  <c r="M150" i="74"/>
  <c r="L150" i="74"/>
  <c r="K150" i="74"/>
  <c r="J150" i="74"/>
  <c r="I150" i="74"/>
  <c r="H150" i="74"/>
  <c r="M149" i="74"/>
  <c r="L149" i="74"/>
  <c r="K149" i="74"/>
  <c r="J149" i="74"/>
  <c r="I149" i="74"/>
  <c r="H149" i="74"/>
  <c r="M148" i="74"/>
  <c r="L148" i="74"/>
  <c r="K148" i="74"/>
  <c r="J148" i="74"/>
  <c r="I148" i="74"/>
  <c r="H148" i="74"/>
  <c r="M147" i="74"/>
  <c r="L147" i="74"/>
  <c r="K147" i="74"/>
  <c r="J147" i="74"/>
  <c r="I147" i="74"/>
  <c r="H147" i="74"/>
  <c r="M146" i="74"/>
  <c r="L146" i="74"/>
  <c r="K146" i="74"/>
  <c r="J146" i="74"/>
  <c r="I146" i="74"/>
  <c r="H146" i="74"/>
  <c r="M145" i="74"/>
  <c r="L145" i="74"/>
  <c r="K145" i="74"/>
  <c r="J145" i="74"/>
  <c r="I145" i="74"/>
  <c r="H145" i="74"/>
  <c r="M144" i="74"/>
  <c r="L144" i="74"/>
  <c r="K144" i="74"/>
  <c r="J144" i="74"/>
  <c r="I144" i="74"/>
  <c r="H144" i="74"/>
  <c r="M143" i="74"/>
  <c r="L143" i="74"/>
  <c r="K143" i="74"/>
  <c r="J143" i="74"/>
  <c r="I143" i="74"/>
  <c r="H143" i="74"/>
  <c r="M142" i="74"/>
  <c r="L142" i="74"/>
  <c r="K142" i="74"/>
  <c r="J142" i="74"/>
  <c r="I142" i="74"/>
  <c r="H142" i="74"/>
  <c r="M141" i="74"/>
  <c r="L141" i="74"/>
  <c r="K141" i="74"/>
  <c r="J141" i="74"/>
  <c r="I141" i="74"/>
  <c r="H141" i="74"/>
  <c r="M140" i="74"/>
  <c r="L140" i="74"/>
  <c r="K140" i="74"/>
  <c r="J140" i="74"/>
  <c r="I140" i="74"/>
  <c r="H140" i="74"/>
  <c r="M139" i="74"/>
  <c r="L139" i="74"/>
  <c r="K139" i="74"/>
  <c r="J139" i="74"/>
  <c r="I139" i="74"/>
  <c r="H139" i="74"/>
  <c r="M138" i="74"/>
  <c r="L138" i="74"/>
  <c r="K138" i="74"/>
  <c r="J138" i="74"/>
  <c r="I138" i="74"/>
  <c r="H138" i="74"/>
  <c r="M137" i="74"/>
  <c r="L137" i="74"/>
  <c r="K137" i="74"/>
  <c r="J137" i="74"/>
  <c r="I137" i="74"/>
  <c r="H137" i="74"/>
  <c r="M136" i="74"/>
  <c r="L136" i="74"/>
  <c r="K136" i="74"/>
  <c r="J136" i="74"/>
  <c r="I136" i="74"/>
  <c r="H136" i="74"/>
  <c r="M135" i="74"/>
  <c r="L135" i="74"/>
  <c r="K135" i="74"/>
  <c r="J135" i="74"/>
  <c r="I135" i="74"/>
  <c r="H135" i="74"/>
  <c r="M134" i="74"/>
  <c r="L134" i="74"/>
  <c r="K134" i="74"/>
  <c r="J134" i="74"/>
  <c r="I134" i="74"/>
  <c r="H134" i="74"/>
  <c r="M133" i="74"/>
  <c r="L133" i="74"/>
  <c r="K133" i="74"/>
  <c r="J133" i="74"/>
  <c r="I133" i="74"/>
  <c r="H133" i="74"/>
  <c r="M132" i="74"/>
  <c r="L132" i="74"/>
  <c r="K132" i="74"/>
  <c r="J132" i="74"/>
  <c r="I132" i="74"/>
  <c r="H132" i="74"/>
  <c r="M131" i="74"/>
  <c r="L131" i="74"/>
  <c r="K131" i="74"/>
  <c r="J131" i="74"/>
  <c r="I131" i="74"/>
  <c r="H131" i="74"/>
  <c r="M130" i="74"/>
  <c r="L130" i="74"/>
  <c r="K130" i="74"/>
  <c r="J130" i="74"/>
  <c r="I130" i="74"/>
  <c r="H130" i="74"/>
  <c r="M129" i="74"/>
  <c r="L129" i="74"/>
  <c r="K129" i="74"/>
  <c r="J129" i="74"/>
  <c r="I129" i="74"/>
  <c r="H129" i="74"/>
  <c r="M128" i="74"/>
  <c r="L128" i="74"/>
  <c r="K128" i="74"/>
  <c r="J128" i="74"/>
  <c r="I128" i="74"/>
  <c r="H128" i="74"/>
  <c r="M127" i="74"/>
  <c r="L127" i="74"/>
  <c r="K127" i="74"/>
  <c r="J127" i="74"/>
  <c r="I127" i="74"/>
  <c r="H127" i="74"/>
  <c r="M126" i="74"/>
  <c r="L126" i="74"/>
  <c r="K126" i="74"/>
  <c r="J126" i="74"/>
  <c r="I126" i="74"/>
  <c r="H126" i="74"/>
  <c r="M125" i="74"/>
  <c r="L125" i="74"/>
  <c r="K125" i="74"/>
  <c r="J125" i="74"/>
  <c r="I125" i="74"/>
  <c r="H125" i="74"/>
  <c r="M124" i="74"/>
  <c r="L124" i="74"/>
  <c r="K124" i="74"/>
  <c r="J124" i="74"/>
  <c r="I124" i="74"/>
  <c r="H124" i="74"/>
  <c r="M123" i="74"/>
  <c r="L123" i="74"/>
  <c r="K123" i="74"/>
  <c r="J123" i="74"/>
  <c r="I123" i="74"/>
  <c r="H123" i="74"/>
  <c r="M122" i="74"/>
  <c r="L122" i="74"/>
  <c r="K122" i="74"/>
  <c r="J122" i="74"/>
  <c r="I122" i="74"/>
  <c r="H122" i="74"/>
  <c r="M121" i="74"/>
  <c r="L121" i="74"/>
  <c r="K121" i="74"/>
  <c r="J121" i="74"/>
  <c r="I121" i="74"/>
  <c r="H121" i="74"/>
  <c r="M120" i="74"/>
  <c r="L120" i="74"/>
  <c r="K120" i="74"/>
  <c r="J120" i="74"/>
  <c r="I120" i="74"/>
  <c r="H120" i="74"/>
  <c r="M119" i="74"/>
  <c r="L119" i="74"/>
  <c r="K119" i="74"/>
  <c r="J119" i="74"/>
  <c r="I119" i="74"/>
  <c r="H119" i="74"/>
  <c r="M118" i="74"/>
  <c r="L118" i="74"/>
  <c r="K118" i="74"/>
  <c r="J118" i="74"/>
  <c r="I118" i="74"/>
  <c r="H118" i="74"/>
  <c r="M117" i="74"/>
  <c r="L117" i="74"/>
  <c r="K117" i="74"/>
  <c r="J117" i="74"/>
  <c r="I117" i="74"/>
  <c r="H117" i="74"/>
  <c r="M116" i="74"/>
  <c r="L116" i="74"/>
  <c r="K116" i="74"/>
  <c r="J116" i="74"/>
  <c r="I116" i="74"/>
  <c r="H116" i="74"/>
  <c r="M115" i="74"/>
  <c r="L115" i="74"/>
  <c r="K115" i="74"/>
  <c r="J115" i="74"/>
  <c r="I115" i="74"/>
  <c r="H115" i="74"/>
  <c r="M114" i="74"/>
  <c r="L114" i="74"/>
  <c r="K114" i="74"/>
  <c r="J114" i="74"/>
  <c r="I114" i="74"/>
  <c r="H114" i="74"/>
  <c r="M113" i="74"/>
  <c r="L113" i="74"/>
  <c r="K113" i="74"/>
  <c r="J113" i="74"/>
  <c r="I113" i="74"/>
  <c r="H113" i="74"/>
  <c r="M112" i="74"/>
  <c r="L112" i="74"/>
  <c r="K112" i="74"/>
  <c r="J112" i="74"/>
  <c r="I112" i="74"/>
  <c r="H112" i="74"/>
  <c r="M111" i="74"/>
  <c r="L111" i="74"/>
  <c r="K111" i="74"/>
  <c r="J111" i="74"/>
  <c r="I111" i="74"/>
  <c r="H111" i="74"/>
  <c r="M110" i="74"/>
  <c r="L110" i="74"/>
  <c r="K110" i="74"/>
  <c r="J110" i="74"/>
  <c r="I110" i="74"/>
  <c r="H110" i="74"/>
  <c r="M109" i="74"/>
  <c r="L109" i="74"/>
  <c r="K109" i="74"/>
  <c r="J109" i="74"/>
  <c r="I109" i="74"/>
  <c r="H109" i="74"/>
  <c r="M108" i="74"/>
  <c r="L108" i="74"/>
  <c r="K108" i="74"/>
  <c r="J108" i="74"/>
  <c r="I108" i="74"/>
  <c r="H108" i="74"/>
  <c r="M107" i="74"/>
  <c r="L107" i="74"/>
  <c r="K107" i="74"/>
  <c r="J107" i="74"/>
  <c r="I107" i="74"/>
  <c r="H107" i="74"/>
  <c r="M106" i="74"/>
  <c r="L106" i="74"/>
  <c r="K106" i="74"/>
  <c r="J106" i="74"/>
  <c r="I106" i="74"/>
  <c r="H106" i="74"/>
  <c r="M105" i="74"/>
  <c r="L105" i="74"/>
  <c r="K105" i="74"/>
  <c r="J105" i="74"/>
  <c r="I105" i="74"/>
  <c r="H105" i="74"/>
  <c r="M104" i="74"/>
  <c r="L104" i="74"/>
  <c r="K104" i="74"/>
  <c r="J104" i="74"/>
  <c r="I104" i="74"/>
  <c r="H104" i="74"/>
  <c r="M103" i="74"/>
  <c r="L103" i="74"/>
  <c r="K103" i="74"/>
  <c r="J103" i="74"/>
  <c r="I103" i="74"/>
  <c r="H103" i="74"/>
  <c r="M102" i="74"/>
  <c r="L102" i="74"/>
  <c r="K102" i="74"/>
  <c r="J102" i="74"/>
  <c r="I102" i="74"/>
  <c r="H102" i="74"/>
  <c r="M101" i="74"/>
  <c r="L101" i="74"/>
  <c r="K101" i="74"/>
  <c r="J101" i="74"/>
  <c r="I101" i="74"/>
  <c r="H101" i="74"/>
  <c r="M100" i="74"/>
  <c r="L100" i="74"/>
  <c r="K100" i="74"/>
  <c r="J100" i="74"/>
  <c r="I100" i="74"/>
  <c r="H100" i="74"/>
  <c r="M99" i="74"/>
  <c r="L99" i="74"/>
  <c r="K99" i="74"/>
  <c r="J99" i="74"/>
  <c r="I99" i="74"/>
  <c r="H99" i="74"/>
  <c r="M98" i="74"/>
  <c r="L98" i="74"/>
  <c r="K98" i="74"/>
  <c r="J98" i="74"/>
  <c r="I98" i="74"/>
  <c r="H98" i="74"/>
  <c r="M97" i="74"/>
  <c r="L97" i="74"/>
  <c r="K97" i="74"/>
  <c r="J97" i="74"/>
  <c r="I97" i="74"/>
  <c r="H97" i="74"/>
  <c r="M96" i="74"/>
  <c r="L96" i="74"/>
  <c r="K96" i="74"/>
  <c r="J96" i="74"/>
  <c r="I96" i="74"/>
  <c r="H96" i="74"/>
  <c r="M95" i="74"/>
  <c r="L95" i="74"/>
  <c r="K95" i="74"/>
  <c r="J95" i="74"/>
  <c r="I95" i="74"/>
  <c r="H95" i="74"/>
  <c r="M94" i="74"/>
  <c r="L94" i="74"/>
  <c r="K94" i="74"/>
  <c r="J94" i="74"/>
  <c r="I94" i="74"/>
  <c r="H94" i="74"/>
  <c r="M93" i="74"/>
  <c r="L93" i="74"/>
  <c r="K93" i="74"/>
  <c r="J93" i="74"/>
  <c r="I93" i="74"/>
  <c r="H93" i="74"/>
  <c r="M92" i="74"/>
  <c r="L92" i="74"/>
  <c r="K92" i="74"/>
  <c r="J92" i="74"/>
  <c r="I92" i="74"/>
  <c r="H92" i="74"/>
  <c r="M91" i="74"/>
  <c r="L91" i="74"/>
  <c r="K91" i="74"/>
  <c r="J91" i="74"/>
  <c r="I91" i="74"/>
  <c r="H91" i="74"/>
  <c r="M90" i="74"/>
  <c r="L90" i="74"/>
  <c r="K90" i="74"/>
  <c r="J90" i="74"/>
  <c r="I90" i="74"/>
  <c r="H90" i="74"/>
  <c r="M89" i="74"/>
  <c r="L89" i="74"/>
  <c r="K89" i="74"/>
  <c r="J89" i="74"/>
  <c r="I89" i="74"/>
  <c r="H89" i="74"/>
  <c r="M88" i="74"/>
  <c r="L88" i="74"/>
  <c r="K88" i="74"/>
  <c r="J88" i="74"/>
  <c r="I88" i="74"/>
  <c r="H88" i="74"/>
  <c r="M87" i="74"/>
  <c r="L87" i="74"/>
  <c r="K87" i="74"/>
  <c r="J87" i="74"/>
  <c r="I87" i="74"/>
  <c r="H87" i="74"/>
  <c r="M86" i="74"/>
  <c r="L86" i="74"/>
  <c r="K86" i="74"/>
  <c r="J86" i="74"/>
  <c r="I86" i="74"/>
  <c r="H86" i="74"/>
  <c r="M85" i="74"/>
  <c r="L85" i="74"/>
  <c r="K85" i="74"/>
  <c r="J85" i="74"/>
  <c r="I85" i="74"/>
  <c r="H85" i="74"/>
  <c r="M84" i="74"/>
  <c r="L84" i="74"/>
  <c r="K84" i="74"/>
  <c r="J84" i="74"/>
  <c r="I84" i="74"/>
  <c r="H84" i="74"/>
  <c r="M83" i="74"/>
  <c r="L83" i="74"/>
  <c r="K83" i="74"/>
  <c r="J83" i="74"/>
  <c r="I83" i="74"/>
  <c r="H83" i="74"/>
  <c r="M82" i="74"/>
  <c r="L82" i="74"/>
  <c r="K82" i="74"/>
  <c r="J82" i="74"/>
  <c r="I82" i="74"/>
  <c r="H82" i="74"/>
  <c r="M81" i="74"/>
  <c r="L81" i="74"/>
  <c r="K81" i="74"/>
  <c r="J81" i="74"/>
  <c r="I81" i="74"/>
  <c r="H81" i="74"/>
  <c r="M80" i="74"/>
  <c r="L80" i="74"/>
  <c r="K80" i="74"/>
  <c r="J80" i="74"/>
  <c r="I80" i="74"/>
  <c r="H80" i="74"/>
  <c r="M79" i="74"/>
  <c r="L79" i="74"/>
  <c r="K79" i="74"/>
  <c r="J79" i="74"/>
  <c r="I79" i="74"/>
  <c r="H79" i="74"/>
  <c r="M78" i="74"/>
  <c r="L78" i="74"/>
  <c r="K78" i="74"/>
  <c r="J78" i="74"/>
  <c r="I78" i="74"/>
  <c r="H78" i="74"/>
  <c r="M77" i="74"/>
  <c r="L77" i="74"/>
  <c r="K77" i="74"/>
  <c r="J77" i="74"/>
  <c r="I77" i="74"/>
  <c r="H77" i="74"/>
  <c r="M76" i="74"/>
  <c r="L76" i="74"/>
  <c r="K76" i="74"/>
  <c r="J76" i="74"/>
  <c r="I76" i="74"/>
  <c r="H76" i="74"/>
  <c r="M75" i="74"/>
  <c r="L75" i="74"/>
  <c r="K75" i="74"/>
  <c r="J75" i="74"/>
  <c r="I75" i="74"/>
  <c r="H75" i="74"/>
  <c r="M74" i="74"/>
  <c r="L74" i="74"/>
  <c r="K74" i="74"/>
  <c r="J74" i="74"/>
  <c r="I74" i="74"/>
  <c r="H74" i="74"/>
  <c r="M73" i="74"/>
  <c r="L73" i="74"/>
  <c r="K73" i="74"/>
  <c r="J73" i="74"/>
  <c r="I73" i="74"/>
  <c r="H73" i="74"/>
  <c r="M72" i="74"/>
  <c r="L72" i="74"/>
  <c r="K72" i="74"/>
  <c r="J72" i="74"/>
  <c r="I72" i="74"/>
  <c r="H72" i="74"/>
  <c r="M71" i="74"/>
  <c r="L71" i="74"/>
  <c r="K71" i="74"/>
  <c r="J71" i="74"/>
  <c r="I71" i="74"/>
  <c r="H71" i="74"/>
  <c r="M70" i="74"/>
  <c r="L70" i="74"/>
  <c r="K70" i="74"/>
  <c r="J70" i="74"/>
  <c r="I70" i="74"/>
  <c r="H70" i="74"/>
  <c r="M69" i="74"/>
  <c r="L69" i="74"/>
  <c r="K69" i="74"/>
  <c r="J69" i="74"/>
  <c r="I69" i="74"/>
  <c r="H69" i="74"/>
  <c r="M68" i="74"/>
  <c r="L68" i="74"/>
  <c r="K68" i="74"/>
  <c r="J68" i="74"/>
  <c r="I68" i="74"/>
  <c r="H68" i="74"/>
  <c r="M67" i="74"/>
  <c r="L67" i="74"/>
  <c r="K67" i="74"/>
  <c r="J67" i="74"/>
  <c r="I67" i="74"/>
  <c r="H67" i="74"/>
  <c r="M66" i="74"/>
  <c r="L66" i="74"/>
  <c r="K66" i="74"/>
  <c r="J66" i="74"/>
  <c r="I66" i="74"/>
  <c r="H66" i="74"/>
  <c r="M65" i="74"/>
  <c r="L65" i="74"/>
  <c r="K65" i="74"/>
  <c r="J65" i="74"/>
  <c r="I65" i="74"/>
  <c r="H65" i="74"/>
  <c r="M64" i="74"/>
  <c r="L64" i="74"/>
  <c r="K64" i="74"/>
  <c r="J64" i="74"/>
  <c r="I64" i="74"/>
  <c r="H64" i="74"/>
  <c r="M63" i="74"/>
  <c r="L63" i="74"/>
  <c r="K63" i="74"/>
  <c r="J63" i="74"/>
  <c r="I63" i="74"/>
  <c r="H63" i="74"/>
  <c r="M62" i="74"/>
  <c r="L62" i="74"/>
  <c r="K62" i="74"/>
  <c r="J62" i="74"/>
  <c r="I62" i="74"/>
  <c r="H62" i="74"/>
  <c r="M61" i="74"/>
  <c r="L61" i="74"/>
  <c r="K61" i="74"/>
  <c r="J61" i="74"/>
  <c r="I61" i="74"/>
  <c r="H61" i="74"/>
  <c r="M60" i="74"/>
  <c r="L60" i="74"/>
  <c r="K60" i="74"/>
  <c r="J60" i="74"/>
  <c r="I60" i="74"/>
  <c r="H60" i="74"/>
  <c r="M59" i="74"/>
  <c r="L59" i="74"/>
  <c r="K59" i="74"/>
  <c r="J59" i="74"/>
  <c r="I59" i="74"/>
  <c r="H59" i="74"/>
  <c r="M58" i="74"/>
  <c r="L58" i="74"/>
  <c r="K58" i="74"/>
  <c r="J58" i="74"/>
  <c r="I58" i="74"/>
  <c r="H58" i="74"/>
  <c r="M57" i="74"/>
  <c r="L57" i="74"/>
  <c r="K57" i="74"/>
  <c r="J57" i="74"/>
  <c r="I57" i="74"/>
  <c r="H57" i="74"/>
  <c r="M56" i="74"/>
  <c r="L56" i="74"/>
  <c r="K56" i="74"/>
  <c r="J56" i="74"/>
  <c r="I56" i="74"/>
  <c r="H56" i="74"/>
  <c r="M55" i="74"/>
  <c r="L55" i="74"/>
  <c r="K55" i="74"/>
  <c r="J55" i="74"/>
  <c r="I55" i="74"/>
  <c r="H55" i="74"/>
  <c r="M54" i="74"/>
  <c r="L54" i="74"/>
  <c r="K54" i="74"/>
  <c r="J54" i="74"/>
  <c r="I54" i="74"/>
  <c r="H54" i="74"/>
  <c r="M53" i="74"/>
  <c r="L53" i="74"/>
  <c r="K53" i="74"/>
  <c r="J53" i="74"/>
  <c r="I53" i="74"/>
  <c r="H53" i="74"/>
  <c r="M52" i="74"/>
  <c r="L52" i="74"/>
  <c r="K52" i="74"/>
  <c r="J52" i="74"/>
  <c r="I52" i="74"/>
  <c r="H52" i="74"/>
  <c r="M51" i="74"/>
  <c r="L51" i="74"/>
  <c r="K51" i="74"/>
  <c r="J51" i="74"/>
  <c r="I51" i="74"/>
  <c r="H51" i="74"/>
  <c r="M50" i="74"/>
  <c r="L50" i="74"/>
  <c r="K50" i="74"/>
  <c r="J50" i="74"/>
  <c r="I50" i="74"/>
  <c r="H50" i="74"/>
  <c r="M49" i="74"/>
  <c r="L49" i="74"/>
  <c r="K49" i="74"/>
  <c r="J49" i="74"/>
  <c r="I49" i="74"/>
  <c r="H49" i="74"/>
  <c r="M48" i="74"/>
  <c r="L48" i="74"/>
  <c r="K48" i="74"/>
  <c r="J48" i="74"/>
  <c r="I48" i="74"/>
  <c r="H48" i="74"/>
  <c r="M47" i="74"/>
  <c r="L47" i="74"/>
  <c r="K47" i="74"/>
  <c r="J47" i="74"/>
  <c r="I47" i="74"/>
  <c r="H47" i="74"/>
  <c r="M46" i="74"/>
  <c r="L46" i="74"/>
  <c r="K46" i="74"/>
  <c r="J46" i="74"/>
  <c r="I46" i="74"/>
  <c r="H46" i="74"/>
  <c r="M45" i="74"/>
  <c r="L45" i="74"/>
  <c r="K45" i="74"/>
  <c r="J45" i="74"/>
  <c r="I45" i="74"/>
  <c r="H45" i="74"/>
  <c r="M44" i="74"/>
  <c r="L44" i="74"/>
  <c r="K44" i="74"/>
  <c r="J44" i="74"/>
  <c r="I44" i="74"/>
  <c r="H44" i="74"/>
  <c r="M43" i="74"/>
  <c r="L43" i="74"/>
  <c r="K43" i="74"/>
  <c r="J43" i="74"/>
  <c r="I43" i="74"/>
  <c r="H43" i="74"/>
  <c r="M42" i="74"/>
  <c r="L42" i="74"/>
  <c r="K42" i="74"/>
  <c r="J42" i="74"/>
  <c r="I42" i="74"/>
  <c r="H42" i="74"/>
  <c r="M41" i="74"/>
  <c r="L41" i="74"/>
  <c r="K41" i="74"/>
  <c r="J41" i="74"/>
  <c r="I41" i="74"/>
  <c r="H41" i="74"/>
  <c r="M40" i="74"/>
  <c r="L40" i="74"/>
  <c r="K40" i="74"/>
  <c r="J40" i="74"/>
  <c r="I40" i="74"/>
  <c r="H40" i="74"/>
  <c r="M39" i="74"/>
  <c r="L39" i="74"/>
  <c r="K39" i="74"/>
  <c r="J39" i="74"/>
  <c r="I39" i="74"/>
  <c r="H39" i="74"/>
  <c r="M38" i="74"/>
  <c r="L38" i="74"/>
  <c r="K38" i="74"/>
  <c r="J38" i="74"/>
  <c r="I38" i="74"/>
  <c r="H38" i="74"/>
  <c r="M37" i="74"/>
  <c r="L37" i="74"/>
  <c r="K37" i="74"/>
  <c r="J37" i="74"/>
  <c r="I37" i="74"/>
  <c r="H37" i="74"/>
  <c r="M36" i="74"/>
  <c r="L36" i="74"/>
  <c r="K36" i="74"/>
  <c r="J36" i="74"/>
  <c r="I36" i="74"/>
  <c r="H36" i="74"/>
  <c r="M35" i="74"/>
  <c r="L35" i="74"/>
  <c r="K35" i="74"/>
  <c r="J35" i="74"/>
  <c r="I35" i="74"/>
  <c r="H35" i="74"/>
  <c r="M34" i="74"/>
  <c r="L34" i="74"/>
  <c r="K34" i="74"/>
  <c r="J34" i="74"/>
  <c r="I34" i="74"/>
  <c r="H34" i="74"/>
  <c r="M33" i="74"/>
  <c r="L33" i="74"/>
  <c r="K33" i="74"/>
  <c r="J33" i="74"/>
  <c r="I33" i="74"/>
  <c r="H33" i="74"/>
  <c r="M32" i="74"/>
  <c r="L32" i="74"/>
  <c r="K32" i="74"/>
  <c r="J32" i="74"/>
  <c r="I32" i="74"/>
  <c r="H32" i="74"/>
  <c r="M31" i="74"/>
  <c r="L31" i="74"/>
  <c r="K31" i="74"/>
  <c r="J31" i="74"/>
  <c r="I31" i="74"/>
  <c r="H31" i="74"/>
  <c r="M30" i="74"/>
  <c r="L30" i="74"/>
  <c r="K30" i="74"/>
  <c r="J30" i="74"/>
  <c r="I30" i="74"/>
  <c r="H30" i="74"/>
  <c r="M29" i="74"/>
  <c r="L29" i="74"/>
  <c r="K29" i="74"/>
  <c r="J29" i="74"/>
  <c r="I29" i="74"/>
  <c r="H29" i="74"/>
  <c r="M28" i="74"/>
  <c r="L28" i="74"/>
  <c r="K28" i="74"/>
  <c r="J28" i="74"/>
  <c r="I28" i="74"/>
  <c r="H28" i="74"/>
  <c r="M27" i="74"/>
  <c r="L27" i="74"/>
  <c r="K27" i="74"/>
  <c r="J27" i="74"/>
  <c r="I27" i="74"/>
  <c r="H27" i="74"/>
  <c r="M26" i="74"/>
  <c r="L26" i="74"/>
  <c r="K26" i="74"/>
  <c r="J26" i="74"/>
  <c r="I26" i="74"/>
  <c r="H26" i="74"/>
  <c r="M25" i="74"/>
  <c r="L25" i="74"/>
  <c r="K25" i="74"/>
  <c r="J25" i="74"/>
  <c r="I25" i="74"/>
  <c r="H25" i="74"/>
  <c r="M24" i="74"/>
  <c r="L24" i="74"/>
  <c r="K24" i="74"/>
  <c r="J24" i="74"/>
  <c r="I24" i="74"/>
  <c r="H24" i="74"/>
  <c r="M23" i="74"/>
  <c r="L23" i="74"/>
  <c r="K23" i="74"/>
  <c r="J23" i="74"/>
  <c r="I23" i="74"/>
  <c r="H23" i="74"/>
  <c r="M22" i="74"/>
  <c r="L22" i="74"/>
  <c r="K22" i="74"/>
  <c r="J22" i="74"/>
  <c r="I22" i="74"/>
  <c r="H22" i="74"/>
  <c r="M21" i="74"/>
  <c r="L21" i="74"/>
  <c r="K21" i="74"/>
  <c r="J21" i="74"/>
  <c r="I21" i="74"/>
  <c r="H21" i="74"/>
  <c r="M20" i="74"/>
  <c r="L20" i="74"/>
  <c r="K20" i="74"/>
  <c r="J20" i="74"/>
  <c r="I20" i="74"/>
  <c r="H20" i="74"/>
  <c r="M19" i="74"/>
  <c r="L19" i="74"/>
  <c r="K19" i="74"/>
  <c r="J19" i="74"/>
  <c r="I19" i="74"/>
  <c r="H19" i="74"/>
  <c r="M18" i="74"/>
  <c r="L18" i="74"/>
  <c r="K18" i="74"/>
  <c r="J18" i="74"/>
  <c r="I18" i="74"/>
  <c r="H18" i="74"/>
  <c r="M17" i="74"/>
  <c r="L17" i="74"/>
  <c r="K17" i="74"/>
  <c r="J17" i="74"/>
  <c r="I17" i="74"/>
  <c r="H17" i="74"/>
  <c r="M16" i="74"/>
  <c r="L16" i="74"/>
  <c r="K16" i="74"/>
  <c r="J16" i="74"/>
  <c r="I16" i="74"/>
  <c r="H16" i="74"/>
  <c r="M15" i="74"/>
  <c r="L15" i="74"/>
  <c r="K15" i="74"/>
  <c r="J15" i="74"/>
  <c r="I15" i="74"/>
  <c r="H15" i="74"/>
  <c r="M14" i="74"/>
  <c r="L14" i="74"/>
  <c r="K14" i="74"/>
  <c r="J14" i="74"/>
  <c r="I14" i="74"/>
  <c r="H14" i="74"/>
  <c r="M13" i="74"/>
  <c r="L13" i="74"/>
  <c r="K13" i="74"/>
  <c r="J13" i="74"/>
  <c r="I13" i="74"/>
  <c r="H13" i="74"/>
  <c r="M12" i="74"/>
  <c r="L12" i="74"/>
  <c r="K12" i="74"/>
  <c r="J12" i="74"/>
  <c r="I12" i="74"/>
  <c r="H12" i="74"/>
  <c r="M11" i="74"/>
  <c r="L11" i="74"/>
  <c r="K11" i="74"/>
  <c r="J11" i="74"/>
  <c r="I11" i="74"/>
  <c r="H11" i="74"/>
  <c r="M10" i="74"/>
  <c r="L10" i="74"/>
  <c r="K10" i="74"/>
  <c r="J10" i="74"/>
  <c r="I10" i="74"/>
  <c r="H10" i="74"/>
  <c r="M9" i="74"/>
  <c r="L9" i="74"/>
  <c r="K9" i="74"/>
  <c r="J9" i="74"/>
  <c r="I9" i="74"/>
  <c r="H9" i="74"/>
  <c r="M8" i="74"/>
  <c r="L8" i="74"/>
  <c r="K8" i="74"/>
  <c r="J8" i="74"/>
  <c r="I8" i="74"/>
  <c r="H8" i="74"/>
  <c r="M7" i="74"/>
  <c r="L7" i="74"/>
  <c r="K7" i="74"/>
  <c r="J7" i="74"/>
  <c r="I7" i="74"/>
  <c r="H7" i="74"/>
  <c r="M6" i="74"/>
  <c r="L6" i="74"/>
  <c r="K6" i="74"/>
  <c r="J6" i="74"/>
  <c r="I6" i="74"/>
  <c r="H6" i="74"/>
  <c r="M5" i="74"/>
  <c r="L5" i="74"/>
  <c r="K5" i="74"/>
  <c r="J5" i="74"/>
  <c r="I5" i="74"/>
  <c r="H5" i="74"/>
  <c r="M4" i="74"/>
  <c r="L4" i="74"/>
  <c r="K4" i="74"/>
  <c r="J4" i="74"/>
  <c r="I4" i="74"/>
  <c r="H4" i="74"/>
  <c r="M3" i="74"/>
  <c r="L3" i="74"/>
  <c r="K3" i="74"/>
  <c r="J3" i="74"/>
  <c r="I3" i="74"/>
  <c r="H3" i="74"/>
  <c r="M2" i="74"/>
  <c r="L2" i="74"/>
  <c r="K2" i="74"/>
  <c r="J2" i="74"/>
  <c r="I2" i="74"/>
  <c r="H2" i="74"/>
  <c r="L73" i="73"/>
  <c r="M73" i="73" s="1"/>
  <c r="K73" i="73"/>
  <c r="L72" i="73"/>
  <c r="M72" i="73" s="1"/>
  <c r="K72" i="73"/>
  <c r="L71" i="73"/>
  <c r="M71" i="73" s="1"/>
  <c r="K71" i="73"/>
  <c r="L70" i="73"/>
  <c r="K70" i="73"/>
  <c r="M70" i="73" s="1"/>
  <c r="M69" i="73"/>
  <c r="L69" i="73"/>
  <c r="K69" i="73"/>
  <c r="L68" i="73"/>
  <c r="M68" i="73" s="1"/>
  <c r="K68" i="73"/>
  <c r="L67" i="73"/>
  <c r="K67" i="73"/>
  <c r="M67" i="73" s="1"/>
  <c r="M66" i="73"/>
  <c r="L66" i="73"/>
  <c r="K66" i="73"/>
  <c r="L65" i="73"/>
  <c r="K65" i="73"/>
  <c r="M65" i="73" s="1"/>
  <c r="M64" i="73"/>
  <c r="L64" i="73"/>
  <c r="K64" i="73"/>
  <c r="L63" i="73"/>
  <c r="K63" i="73"/>
  <c r="M63" i="73" s="1"/>
  <c r="M62" i="73"/>
  <c r="L62" i="73"/>
  <c r="K62" i="73"/>
  <c r="L61" i="73"/>
  <c r="K61" i="73"/>
  <c r="M61" i="73" s="1"/>
  <c r="M60" i="73"/>
  <c r="L60" i="73"/>
  <c r="K60" i="73"/>
  <c r="L59" i="73"/>
  <c r="K59" i="73"/>
  <c r="M59" i="73" s="1"/>
  <c r="M58" i="73"/>
  <c r="L58" i="73"/>
  <c r="K58" i="73"/>
  <c r="L57" i="73"/>
  <c r="K57" i="73"/>
  <c r="M57" i="73" s="1"/>
  <c r="M56" i="73"/>
  <c r="L56" i="73"/>
  <c r="K56" i="73"/>
  <c r="L55" i="73"/>
  <c r="K55" i="73"/>
  <c r="M55" i="73" s="1"/>
  <c r="M54" i="73"/>
  <c r="L54" i="73"/>
  <c r="K54" i="73"/>
  <c r="L53" i="73"/>
  <c r="K53" i="73"/>
  <c r="M53" i="73" s="1"/>
  <c r="M52" i="73"/>
  <c r="L52" i="73"/>
  <c r="K52" i="73"/>
  <c r="L51" i="73"/>
  <c r="K51" i="73"/>
  <c r="M51" i="73" s="1"/>
  <c r="M50" i="73"/>
  <c r="L50" i="73"/>
  <c r="K50" i="73"/>
  <c r="L49" i="73"/>
  <c r="K49" i="73"/>
  <c r="M49" i="73" s="1"/>
  <c r="M48" i="73"/>
  <c r="L48" i="73"/>
  <c r="K48" i="73"/>
  <c r="L47" i="73"/>
  <c r="K47" i="73"/>
  <c r="M47" i="73" s="1"/>
  <c r="M46" i="73"/>
  <c r="L46" i="73"/>
  <c r="K46" i="73"/>
  <c r="L45" i="73"/>
  <c r="K45" i="73"/>
  <c r="M45" i="73" s="1"/>
  <c r="M44" i="73"/>
  <c r="L44" i="73"/>
  <c r="K44" i="73"/>
  <c r="L43" i="73"/>
  <c r="K43" i="73"/>
  <c r="M43" i="73" s="1"/>
  <c r="M42" i="73"/>
  <c r="L42" i="73"/>
  <c r="K42" i="73"/>
  <c r="L41" i="73"/>
  <c r="K41" i="73"/>
  <c r="M41" i="73" s="1"/>
  <c r="M40" i="73"/>
  <c r="L40" i="73"/>
  <c r="K40" i="73"/>
  <c r="L39" i="73"/>
  <c r="K39" i="73"/>
  <c r="M39" i="73" s="1"/>
  <c r="M38" i="73"/>
  <c r="L38" i="73"/>
  <c r="K38" i="73"/>
  <c r="L37" i="73"/>
  <c r="K37" i="73"/>
  <c r="M37" i="73" s="1"/>
  <c r="M36" i="73"/>
  <c r="L36" i="73"/>
  <c r="K36" i="73"/>
  <c r="L35" i="73"/>
  <c r="K35" i="73"/>
  <c r="M35" i="73" s="1"/>
  <c r="M34" i="73"/>
  <c r="L34" i="73"/>
  <c r="K34" i="73"/>
  <c r="L33" i="73"/>
  <c r="K33" i="73"/>
  <c r="M33" i="73" s="1"/>
  <c r="M32" i="73"/>
  <c r="L32" i="73"/>
  <c r="K32" i="73"/>
  <c r="L31" i="73"/>
  <c r="K31" i="73"/>
  <c r="M31" i="73" s="1"/>
  <c r="M30" i="73"/>
  <c r="L30" i="73"/>
  <c r="K30" i="73"/>
  <c r="L29" i="73"/>
  <c r="K29" i="73"/>
  <c r="M29" i="73" s="1"/>
  <c r="M28" i="73"/>
  <c r="L28" i="73"/>
  <c r="K28" i="73"/>
  <c r="L27" i="73"/>
  <c r="K27" i="73"/>
  <c r="M27" i="73" s="1"/>
  <c r="M26" i="73"/>
  <c r="L26" i="73"/>
  <c r="K26" i="73"/>
  <c r="L25" i="73"/>
  <c r="K25" i="73"/>
  <c r="M25" i="73" s="1"/>
  <c r="M24" i="73"/>
  <c r="L24" i="73"/>
  <c r="K24" i="73"/>
  <c r="L23" i="73"/>
  <c r="K23" i="73"/>
  <c r="M23" i="73" s="1"/>
  <c r="M22" i="73"/>
  <c r="L22" i="73"/>
  <c r="K22" i="73"/>
  <c r="L21" i="73"/>
  <c r="K21" i="73"/>
  <c r="M21" i="73" s="1"/>
  <c r="M20" i="73"/>
  <c r="L20" i="73"/>
  <c r="K20" i="73"/>
  <c r="L19" i="73"/>
  <c r="K19" i="73"/>
  <c r="M19" i="73" s="1"/>
  <c r="M18" i="73"/>
  <c r="L18" i="73"/>
  <c r="K18" i="73"/>
  <c r="L17" i="73"/>
  <c r="K17" i="73"/>
  <c r="M17" i="73" s="1"/>
  <c r="M16" i="73"/>
  <c r="L16" i="73"/>
  <c r="K16" i="73"/>
  <c r="L15" i="73"/>
  <c r="K15" i="73"/>
  <c r="M15" i="73" s="1"/>
  <c r="M14" i="73"/>
  <c r="L14" i="73"/>
  <c r="K14" i="73"/>
  <c r="L13" i="73"/>
  <c r="K13" i="73"/>
  <c r="M13" i="73" s="1"/>
  <c r="M12" i="73"/>
  <c r="L12" i="73"/>
  <c r="K12" i="73"/>
  <c r="L11" i="73"/>
  <c r="K11" i="73"/>
  <c r="M11" i="73" s="1"/>
  <c r="M10" i="73"/>
  <c r="L10" i="73"/>
  <c r="K10" i="73"/>
  <c r="L9" i="73"/>
  <c r="K9" i="73"/>
  <c r="M9" i="73" s="1"/>
  <c r="M8" i="73"/>
  <c r="L8" i="73"/>
  <c r="K8" i="73"/>
  <c r="L7" i="73"/>
  <c r="K7" i="73"/>
  <c r="M7" i="73" s="1"/>
  <c r="M6" i="73"/>
  <c r="L6" i="73"/>
  <c r="K6" i="73"/>
  <c r="L5" i="73"/>
  <c r="K5" i="73"/>
  <c r="M5" i="73" s="1"/>
  <c r="M4" i="73"/>
  <c r="L4" i="73"/>
  <c r="K4" i="73"/>
  <c r="L3" i="73"/>
  <c r="K3" i="73"/>
  <c r="M3" i="73" s="1"/>
  <c r="M2" i="73"/>
  <c r="L2" i="73"/>
  <c r="K2" i="73"/>
  <c r="F745" i="72"/>
  <c r="F744" i="72"/>
  <c r="F743" i="72"/>
  <c r="F742" i="72"/>
  <c r="F741" i="72"/>
  <c r="F740" i="72"/>
  <c r="F739" i="72"/>
  <c r="F738" i="72"/>
  <c r="F737" i="72"/>
  <c r="F736" i="72"/>
  <c r="F735" i="72"/>
  <c r="F734" i="72"/>
  <c r="F733" i="72"/>
  <c r="F732" i="72"/>
  <c r="F731" i="72"/>
  <c r="F730" i="72"/>
  <c r="F729" i="72"/>
  <c r="F728" i="72"/>
  <c r="F727" i="72"/>
  <c r="F726" i="72"/>
  <c r="F725" i="72"/>
  <c r="F724" i="72"/>
  <c r="F723" i="72"/>
  <c r="F722" i="72"/>
  <c r="F721" i="72"/>
  <c r="F720" i="72"/>
  <c r="F719" i="72"/>
  <c r="F718" i="72"/>
  <c r="F717" i="72"/>
  <c r="F716" i="72"/>
  <c r="F715" i="72"/>
  <c r="F714" i="72"/>
  <c r="F713" i="72"/>
  <c r="F712" i="72"/>
  <c r="G3" i="71"/>
  <c r="F3" i="71"/>
  <c r="E3" i="71"/>
  <c r="D3" i="71"/>
  <c r="C3" i="71"/>
  <c r="B3" i="71"/>
  <c r="C189" i="60"/>
  <c r="G3" i="54"/>
  <c r="AL3" i="54"/>
  <c r="AM3" i="54"/>
  <c r="BK3" i="54"/>
  <c r="CI3" i="54"/>
  <c r="G4" i="54"/>
  <c r="V4" i="54"/>
  <c r="W4" i="54"/>
  <c r="AT4" i="54"/>
  <c r="AU4" i="54"/>
  <c r="BS4" i="54"/>
  <c r="CQ4" i="54"/>
  <c r="G5" i="54"/>
  <c r="AC5" i="54"/>
  <c r="AD5" i="54"/>
  <c r="BA5" i="54"/>
  <c r="BB5" i="54"/>
  <c r="BY5" i="54"/>
  <c r="BZ5" i="54"/>
  <c r="G6" i="54"/>
  <c r="K6" i="54"/>
  <c r="L6" i="54"/>
  <c r="M6" i="54"/>
  <c r="AJ6" i="54"/>
  <c r="AK6" i="54"/>
  <c r="BH6" i="54"/>
  <c r="BI6" i="54"/>
  <c r="CF6" i="54"/>
  <c r="CG6" i="54"/>
  <c r="G7" i="54"/>
  <c r="J4" i="54" s="1"/>
  <c r="S7" i="54"/>
  <c r="T7" i="54"/>
  <c r="U7" i="54"/>
  <c r="W7" i="54"/>
  <c r="AR7" i="54"/>
  <c r="AS7" i="54"/>
  <c r="BP7" i="54"/>
  <c r="BQ7" i="54"/>
  <c r="CO7" i="54"/>
  <c r="G8" i="54"/>
  <c r="X8" i="54"/>
  <c r="AA8" i="54"/>
  <c r="AB8" i="54"/>
  <c r="AV8" i="54"/>
  <c r="AY8" i="54"/>
  <c r="BT8" i="54"/>
  <c r="CM8" i="54"/>
  <c r="G9" i="54"/>
  <c r="T9" i="54"/>
  <c r="W9" i="54"/>
  <c r="X9" i="54"/>
  <c r="AQ9" i="54"/>
  <c r="AR9" i="54"/>
  <c r="BJ9" i="54"/>
  <c r="BK9" i="54"/>
  <c r="CG9" i="54"/>
  <c r="G10" i="54"/>
  <c r="J7" i="54" s="1"/>
  <c r="G11" i="54"/>
  <c r="G12" i="54"/>
  <c r="G13" i="54"/>
  <c r="G14" i="54"/>
  <c r="G15" i="54"/>
  <c r="G16" i="54"/>
  <c r="G17" i="54"/>
  <c r="G18" i="54"/>
  <c r="G19" i="54"/>
  <c r="G20" i="54"/>
  <c r="G21" i="54"/>
  <c r="G22" i="54"/>
  <c r="G23" i="54"/>
  <c r="G24" i="54"/>
  <c r="G25" i="54"/>
  <c r="G26" i="54"/>
  <c r="G27" i="54"/>
  <c r="G28" i="54"/>
  <c r="G29" i="54"/>
  <c r="G30" i="54"/>
  <c r="G31" i="54"/>
  <c r="G32" i="54"/>
  <c r="G33" i="54"/>
  <c r="G34" i="54"/>
  <c r="G35" i="54"/>
  <c r="G36" i="54"/>
  <c r="G37" i="54"/>
  <c r="G38" i="54"/>
  <c r="G39" i="54"/>
  <c r="G40" i="54"/>
  <c r="G41" i="54"/>
  <c r="G42" i="54"/>
  <c r="G43" i="54"/>
  <c r="G44" i="54"/>
  <c r="K4" i="54" s="1"/>
  <c r="G45" i="54"/>
  <c r="G46" i="54"/>
  <c r="G47" i="54"/>
  <c r="G48" i="54"/>
  <c r="G49" i="54"/>
  <c r="G50" i="54"/>
  <c r="G51" i="54"/>
  <c r="G52" i="54"/>
  <c r="G53" i="54"/>
  <c r="G54" i="54"/>
  <c r="G55" i="54"/>
  <c r="G56" i="54"/>
  <c r="G57" i="54"/>
  <c r="G58" i="54"/>
  <c r="G59" i="54"/>
  <c r="G60" i="54"/>
  <c r="G61" i="54"/>
  <c r="G62" i="54"/>
  <c r="G63" i="54"/>
  <c r="G64" i="54"/>
  <c r="G65" i="54"/>
  <c r="G66" i="54"/>
  <c r="G67" i="54"/>
  <c r="G68" i="54"/>
  <c r="G69" i="54"/>
  <c r="G70" i="54"/>
  <c r="G71" i="54"/>
  <c r="G72" i="54"/>
  <c r="G73" i="54"/>
  <c r="G74" i="54"/>
  <c r="G75" i="54"/>
  <c r="G76" i="54"/>
  <c r="G77" i="54"/>
  <c r="G78" i="54"/>
  <c r="G79" i="54"/>
  <c r="G80" i="54"/>
  <c r="G81" i="54"/>
  <c r="G82" i="54"/>
  <c r="G83" i="54"/>
  <c r="G84" i="54"/>
  <c r="L9" i="54" s="1"/>
  <c r="G85" i="54"/>
  <c r="G86" i="54"/>
  <c r="G87" i="54"/>
  <c r="G88" i="54"/>
  <c r="G89" i="54"/>
  <c r="G90" i="54"/>
  <c r="G91" i="54"/>
  <c r="G92" i="54"/>
  <c r="G93" i="54"/>
  <c r="G94" i="54"/>
  <c r="G95" i="54"/>
  <c r="G96" i="54"/>
  <c r="G97" i="54"/>
  <c r="G98" i="54"/>
  <c r="G99" i="54"/>
  <c r="G100" i="54"/>
  <c r="G101" i="54"/>
  <c r="G102" i="54"/>
  <c r="G103" i="54"/>
  <c r="G104" i="54"/>
  <c r="G105" i="54"/>
  <c r="G106" i="54"/>
  <c r="G107" i="54"/>
  <c r="G108" i="54"/>
  <c r="G109" i="54"/>
  <c r="G110" i="54"/>
  <c r="G111" i="54"/>
  <c r="G112" i="54"/>
  <c r="G113" i="54"/>
  <c r="G114" i="54"/>
  <c r="G115" i="54"/>
  <c r="G116" i="54"/>
  <c r="G117" i="54"/>
  <c r="G118" i="54"/>
  <c r="G119" i="54"/>
  <c r="G120" i="54"/>
  <c r="G121" i="54"/>
  <c r="G122" i="54"/>
  <c r="G123" i="54"/>
  <c r="M5" i="54" s="1"/>
  <c r="G124" i="54"/>
  <c r="G125" i="54"/>
  <c r="M9" i="54" s="1"/>
  <c r="G126" i="54"/>
  <c r="G127" i="54"/>
  <c r="G128" i="54"/>
  <c r="G129" i="54"/>
  <c r="G130" i="54"/>
  <c r="G131" i="54"/>
  <c r="G132" i="54"/>
  <c r="G133" i="54"/>
  <c r="G134" i="54"/>
  <c r="G135" i="54"/>
  <c r="G136" i="54"/>
  <c r="G137" i="54"/>
  <c r="G138" i="54"/>
  <c r="G139" i="54"/>
  <c r="G140" i="54"/>
  <c r="G141" i="54"/>
  <c r="G142" i="54"/>
  <c r="G143" i="54"/>
  <c r="G144" i="54"/>
  <c r="G145" i="54"/>
  <c r="G146" i="54"/>
  <c r="G147" i="54"/>
  <c r="G148" i="54"/>
  <c r="G149" i="54"/>
  <c r="G150" i="54"/>
  <c r="G151" i="54"/>
  <c r="G152" i="54"/>
  <c r="G153" i="54"/>
  <c r="G154" i="54"/>
  <c r="G155" i="54"/>
  <c r="G156" i="54"/>
  <c r="G157" i="54"/>
  <c r="G158" i="54"/>
  <c r="G159" i="54"/>
  <c r="G160" i="54"/>
  <c r="G161" i="54"/>
  <c r="G162" i="54"/>
  <c r="G163" i="54"/>
  <c r="G164" i="54"/>
  <c r="G165" i="54"/>
  <c r="G166" i="54"/>
  <c r="N9" i="54" s="1"/>
  <c r="G167" i="54"/>
  <c r="G168" i="54"/>
  <c r="G169" i="54"/>
  <c r="G170" i="54"/>
  <c r="G171" i="54"/>
  <c r="G172" i="54"/>
  <c r="G173" i="54"/>
  <c r="G174" i="54"/>
  <c r="G175" i="54"/>
  <c r="G176" i="54"/>
  <c r="G177" i="54"/>
  <c r="G178" i="54"/>
  <c r="G179" i="54"/>
  <c r="G180" i="54"/>
  <c r="G181" i="54"/>
  <c r="G182" i="54"/>
  <c r="G183" i="54"/>
  <c r="G184" i="54"/>
  <c r="G185" i="54"/>
  <c r="G186" i="54"/>
  <c r="G187" i="54"/>
  <c r="G188" i="54"/>
  <c r="G189" i="54"/>
  <c r="G190" i="54"/>
  <c r="G191" i="54"/>
  <c r="G192" i="54"/>
  <c r="G193" i="54"/>
  <c r="G194" i="54"/>
  <c r="G195" i="54"/>
  <c r="G196" i="54"/>
  <c r="G197" i="54"/>
  <c r="G198" i="54"/>
  <c r="G199" i="54"/>
  <c r="G200" i="54"/>
  <c r="G201" i="54"/>
  <c r="G202" i="54"/>
  <c r="G203" i="54"/>
  <c r="G204" i="54"/>
  <c r="G205" i="54"/>
  <c r="G206" i="54"/>
  <c r="G207" i="54"/>
  <c r="G208" i="54"/>
  <c r="O6" i="54" s="1"/>
  <c r="G209" i="54"/>
  <c r="O8" i="54" s="1"/>
  <c r="G210" i="54"/>
  <c r="G211" i="54"/>
  <c r="G212" i="54"/>
  <c r="G213" i="54"/>
  <c r="G214" i="54"/>
  <c r="G215" i="54"/>
  <c r="G216" i="54"/>
  <c r="G217" i="54"/>
  <c r="G218" i="54"/>
  <c r="G219" i="54"/>
  <c r="G220" i="54"/>
  <c r="G221" i="54"/>
  <c r="G222" i="54"/>
  <c r="G223" i="54"/>
  <c r="G224" i="54"/>
  <c r="G225" i="54"/>
  <c r="G226" i="54"/>
  <c r="G227" i="54"/>
  <c r="G228" i="54"/>
  <c r="G229" i="54"/>
  <c r="G230" i="54"/>
  <c r="G231" i="54"/>
  <c r="G232" i="54"/>
  <c r="G233" i="54"/>
  <c r="G234" i="54"/>
  <c r="G235" i="54"/>
  <c r="G236" i="54"/>
  <c r="G237" i="54"/>
  <c r="G238" i="54"/>
  <c r="G239" i="54"/>
  <c r="G240" i="54"/>
  <c r="G241" i="54"/>
  <c r="G242" i="54"/>
  <c r="G243" i="54"/>
  <c r="G244" i="54"/>
  <c r="G245" i="54"/>
  <c r="G246" i="54"/>
  <c r="G247" i="54"/>
  <c r="G248" i="54"/>
  <c r="G249" i="54"/>
  <c r="G250" i="54"/>
  <c r="G251" i="54"/>
  <c r="G252" i="54"/>
  <c r="P7" i="54" s="1"/>
  <c r="G253" i="54"/>
  <c r="G254" i="54"/>
  <c r="G255" i="54"/>
  <c r="G256" i="54"/>
  <c r="G257" i="54"/>
  <c r="G258" i="54"/>
  <c r="G259" i="54"/>
  <c r="G260" i="54"/>
  <c r="G261" i="54"/>
  <c r="G262" i="54"/>
  <c r="G263" i="54"/>
  <c r="G264" i="54"/>
  <c r="G265" i="54"/>
  <c r="G266" i="54"/>
  <c r="G267" i="54"/>
  <c r="G268" i="54"/>
  <c r="G269" i="54"/>
  <c r="G270" i="54"/>
  <c r="G271" i="54"/>
  <c r="G272" i="54"/>
  <c r="G273" i="54"/>
  <c r="G274" i="54"/>
  <c r="G275" i="54"/>
  <c r="G276" i="54"/>
  <c r="G277" i="54"/>
  <c r="G278" i="54"/>
  <c r="G279" i="54"/>
  <c r="G280" i="54"/>
  <c r="G281" i="54"/>
  <c r="G282" i="54"/>
  <c r="G283" i="54"/>
  <c r="G284" i="54"/>
  <c r="G285" i="54"/>
  <c r="G286" i="54"/>
  <c r="G287" i="54"/>
  <c r="G288" i="54"/>
  <c r="G289" i="54"/>
  <c r="G290" i="54"/>
  <c r="G291" i="54"/>
  <c r="G292" i="54"/>
  <c r="G293" i="54"/>
  <c r="G294" i="54"/>
  <c r="G295" i="54"/>
  <c r="G296" i="54"/>
  <c r="Q5" i="54" s="1"/>
  <c r="G297" i="54"/>
  <c r="Q8" i="54" s="1"/>
  <c r="G298" i="54"/>
  <c r="G299" i="54"/>
  <c r="G300" i="54"/>
  <c r="G301" i="54"/>
  <c r="G302" i="54"/>
  <c r="G303" i="54"/>
  <c r="G304" i="54"/>
  <c r="G305" i="54"/>
  <c r="G306" i="54"/>
  <c r="G307" i="54"/>
  <c r="G308" i="54"/>
  <c r="G309" i="54"/>
  <c r="G310" i="54"/>
  <c r="G311" i="54"/>
  <c r="G312" i="54"/>
  <c r="G313" i="54"/>
  <c r="G314" i="54"/>
  <c r="G315" i="54"/>
  <c r="G316" i="54"/>
  <c r="G317" i="54"/>
  <c r="G318" i="54"/>
  <c r="G319" i="54"/>
  <c r="G320" i="54"/>
  <c r="G321" i="54"/>
  <c r="G322" i="54"/>
  <c r="G323" i="54"/>
  <c r="G324" i="54"/>
  <c r="G325" i="54"/>
  <c r="G326" i="54"/>
  <c r="G327" i="54"/>
  <c r="G328" i="54"/>
  <c r="G329" i="54"/>
  <c r="G330" i="54"/>
  <c r="G331" i="54"/>
  <c r="G332" i="54"/>
  <c r="G333" i="54"/>
  <c r="G334" i="54"/>
  <c r="G335" i="54"/>
  <c r="G336" i="54"/>
  <c r="G337" i="54"/>
  <c r="R4" i="54" s="1"/>
  <c r="G338" i="54"/>
  <c r="G339" i="54"/>
  <c r="G340" i="54"/>
  <c r="R5" i="54" s="1"/>
  <c r="G341" i="54"/>
  <c r="G342" i="54"/>
  <c r="G343" i="54"/>
  <c r="G344" i="54"/>
  <c r="G345" i="54"/>
  <c r="G346" i="54"/>
  <c r="G347" i="54"/>
  <c r="G348" i="54"/>
  <c r="G349" i="54"/>
  <c r="G350" i="54"/>
  <c r="G351" i="54"/>
  <c r="G352" i="54"/>
  <c r="G353" i="54"/>
  <c r="G354" i="54"/>
  <c r="G355" i="54"/>
  <c r="G356" i="54"/>
  <c r="G357" i="54"/>
  <c r="G358" i="54"/>
  <c r="G359" i="54"/>
  <c r="G360" i="54"/>
  <c r="G361" i="54"/>
  <c r="G362" i="54"/>
  <c r="G363" i="54"/>
  <c r="G364" i="54"/>
  <c r="G365" i="54"/>
  <c r="G366" i="54"/>
  <c r="G367" i="54"/>
  <c r="G368" i="54"/>
  <c r="G369" i="54"/>
  <c r="G370" i="54"/>
  <c r="G371" i="54"/>
  <c r="G372" i="54"/>
  <c r="G373" i="54"/>
  <c r="G374" i="54"/>
  <c r="G375" i="54"/>
  <c r="G376" i="54"/>
  <c r="G377" i="54"/>
  <c r="G378" i="54"/>
  <c r="G379" i="54"/>
  <c r="G380" i="54"/>
  <c r="S5" i="54" s="1"/>
  <c r="G381" i="54"/>
  <c r="G382" i="54"/>
  <c r="G383" i="54"/>
  <c r="G384" i="54"/>
  <c r="S8" i="54" s="1"/>
  <c r="G385" i="54"/>
  <c r="G386" i="54"/>
  <c r="G387" i="54"/>
  <c r="G388" i="54"/>
  <c r="G389" i="54"/>
  <c r="G390" i="54"/>
  <c r="G391" i="54"/>
  <c r="G392" i="54"/>
  <c r="G393" i="54"/>
  <c r="G394" i="54"/>
  <c r="G395" i="54"/>
  <c r="G396" i="54"/>
  <c r="G397" i="54"/>
  <c r="G398" i="54"/>
  <c r="G399" i="54"/>
  <c r="G400" i="54"/>
  <c r="G401" i="54"/>
  <c r="G402" i="54"/>
  <c r="G403" i="54"/>
  <c r="G404" i="54"/>
  <c r="G405" i="54"/>
  <c r="G406" i="54"/>
  <c r="G407" i="54"/>
  <c r="G408" i="54"/>
  <c r="G409" i="54"/>
  <c r="G410" i="54"/>
  <c r="G411" i="54"/>
  <c r="G412" i="54"/>
  <c r="G413" i="54"/>
  <c r="G414" i="54"/>
  <c r="G415" i="54"/>
  <c r="G416" i="54"/>
  <c r="G417" i="54"/>
  <c r="G418" i="54"/>
  <c r="G419" i="54"/>
  <c r="G420" i="54"/>
  <c r="G421" i="54"/>
  <c r="G422" i="54"/>
  <c r="G423" i="54"/>
  <c r="T5" i="54" s="1"/>
  <c r="G424" i="54"/>
  <c r="T6" i="54" s="1"/>
  <c r="G425" i="54"/>
  <c r="T4" i="54" s="1"/>
  <c r="G426" i="54"/>
  <c r="G427" i="54"/>
  <c r="G428" i="54"/>
  <c r="G429" i="54"/>
  <c r="G430" i="54"/>
  <c r="G431" i="54"/>
  <c r="G432" i="54"/>
  <c r="G433" i="54"/>
  <c r="G434" i="54"/>
  <c r="G435" i="54"/>
  <c r="G436" i="54"/>
  <c r="G437" i="54"/>
  <c r="G438" i="54"/>
  <c r="G439" i="54"/>
  <c r="G440" i="54"/>
  <c r="G441" i="54"/>
  <c r="G442" i="54"/>
  <c r="G443" i="54"/>
  <c r="G444" i="54"/>
  <c r="G445" i="54"/>
  <c r="G446" i="54"/>
  <c r="G447" i="54"/>
  <c r="G448" i="54"/>
  <c r="G449" i="54"/>
  <c r="G450" i="54"/>
  <c r="G451" i="54"/>
  <c r="G452" i="54"/>
  <c r="G453" i="54"/>
  <c r="G454" i="54"/>
  <c r="G455" i="54"/>
  <c r="G456" i="54"/>
  <c r="G457" i="54"/>
  <c r="G458" i="54"/>
  <c r="G459" i="54"/>
  <c r="G460" i="54"/>
  <c r="G461" i="54"/>
  <c r="G462" i="54"/>
  <c r="G463" i="54"/>
  <c r="G464" i="54"/>
  <c r="G465" i="54"/>
  <c r="G466" i="54"/>
  <c r="G467" i="54"/>
  <c r="G468" i="54"/>
  <c r="G469" i="54"/>
  <c r="G470" i="54"/>
  <c r="G471" i="54"/>
  <c r="G472" i="54"/>
  <c r="G473" i="54"/>
  <c r="U4" i="54" s="1"/>
  <c r="G474" i="54"/>
  <c r="G475" i="54"/>
  <c r="G476" i="54"/>
  <c r="G477" i="54"/>
  <c r="G478" i="54"/>
  <c r="G479" i="54"/>
  <c r="G480" i="54"/>
  <c r="G481" i="54"/>
  <c r="G482" i="54"/>
  <c r="G483" i="54"/>
  <c r="G484" i="54"/>
  <c r="G485" i="54"/>
  <c r="G486" i="54"/>
  <c r="G487" i="54"/>
  <c r="G488" i="54"/>
  <c r="G489" i="54"/>
  <c r="G490" i="54"/>
  <c r="G491" i="54"/>
  <c r="G492" i="54"/>
  <c r="G493" i="54"/>
  <c r="G494" i="54"/>
  <c r="G495" i="54"/>
  <c r="G496" i="54"/>
  <c r="G497" i="54"/>
  <c r="G498" i="54"/>
  <c r="G499" i="54"/>
  <c r="G500" i="54"/>
  <c r="G501" i="54"/>
  <c r="G502" i="54"/>
  <c r="G503" i="54"/>
  <c r="G504" i="54"/>
  <c r="G505" i="54"/>
  <c r="G506" i="54"/>
  <c r="G507" i="54"/>
  <c r="G508" i="54"/>
  <c r="G509" i="54"/>
  <c r="G510" i="54"/>
  <c r="G511" i="54"/>
  <c r="G512" i="54"/>
  <c r="V7" i="54" s="1"/>
  <c r="G513" i="54"/>
  <c r="G514" i="54"/>
  <c r="G515" i="54"/>
  <c r="G516" i="54"/>
  <c r="G517" i="54"/>
  <c r="G518" i="54"/>
  <c r="G519" i="54"/>
  <c r="G520" i="54"/>
  <c r="G521" i="54"/>
  <c r="G522" i="54"/>
  <c r="G523" i="54"/>
  <c r="G524" i="54"/>
  <c r="G525" i="54"/>
  <c r="G526" i="54"/>
  <c r="G527" i="54"/>
  <c r="G528" i="54"/>
  <c r="G529" i="54"/>
  <c r="G530" i="54"/>
  <c r="G531" i="54"/>
  <c r="G532" i="54"/>
  <c r="G533" i="54"/>
  <c r="G534" i="54"/>
  <c r="G535" i="54"/>
  <c r="G536" i="54"/>
  <c r="G537" i="54"/>
  <c r="G538" i="54"/>
  <c r="G539" i="54"/>
  <c r="G540" i="54"/>
  <c r="G541" i="54"/>
  <c r="G542" i="54"/>
  <c r="G543" i="54"/>
  <c r="G544" i="54"/>
  <c r="G545" i="54"/>
  <c r="G546" i="54"/>
  <c r="G547" i="54"/>
  <c r="G548" i="54"/>
  <c r="G549" i="54"/>
  <c r="G550" i="54"/>
  <c r="G551" i="54"/>
  <c r="G552" i="54"/>
  <c r="G553" i="54"/>
  <c r="G554" i="54"/>
  <c r="G555" i="54"/>
  <c r="G556" i="54"/>
  <c r="W3" i="54" s="1"/>
  <c r="G557" i="54"/>
  <c r="G558" i="54"/>
  <c r="G559" i="54"/>
  <c r="G560" i="54"/>
  <c r="G561" i="54"/>
  <c r="G562" i="54"/>
  <c r="G563" i="54"/>
  <c r="G564" i="54"/>
  <c r="G565" i="54"/>
  <c r="G566" i="54"/>
  <c r="G567" i="54"/>
  <c r="G568" i="54"/>
  <c r="G569" i="54"/>
  <c r="G570" i="54"/>
  <c r="G571" i="54"/>
  <c r="G572" i="54"/>
  <c r="G573" i="54"/>
  <c r="G574" i="54"/>
  <c r="G575" i="54"/>
  <c r="G576" i="54"/>
  <c r="G577" i="54"/>
  <c r="G578" i="54"/>
  <c r="G579" i="54"/>
  <c r="G580" i="54"/>
  <c r="G581" i="54"/>
  <c r="G582" i="54"/>
  <c r="G583" i="54"/>
  <c r="G584" i="54"/>
  <c r="G585" i="54"/>
  <c r="G586" i="54"/>
  <c r="G587" i="54"/>
  <c r="G588" i="54"/>
  <c r="G589" i="54"/>
  <c r="G590" i="54"/>
  <c r="G591" i="54"/>
  <c r="G592" i="54"/>
  <c r="G593" i="54"/>
  <c r="G594" i="54"/>
  <c r="G595" i="54"/>
  <c r="G596" i="54"/>
  <c r="G597" i="54"/>
  <c r="X5" i="54" s="1"/>
  <c r="G598" i="54"/>
  <c r="G599" i="54"/>
  <c r="G600" i="54"/>
  <c r="G601" i="54"/>
  <c r="G602" i="54"/>
  <c r="G603" i="54"/>
  <c r="G604" i="54"/>
  <c r="G605" i="54"/>
  <c r="G606" i="54"/>
  <c r="G607" i="54"/>
  <c r="G608" i="54"/>
  <c r="G609" i="54"/>
  <c r="G610" i="54"/>
  <c r="G611" i="54"/>
  <c r="G612" i="54"/>
  <c r="G613" i="54"/>
  <c r="G614" i="54"/>
  <c r="G615" i="54"/>
  <c r="G616" i="54"/>
  <c r="G617" i="54"/>
  <c r="G618" i="54"/>
  <c r="G619" i="54"/>
  <c r="G620" i="54"/>
  <c r="G621" i="54"/>
  <c r="G622" i="54"/>
  <c r="G623" i="54"/>
  <c r="G624" i="54"/>
  <c r="G625" i="54"/>
  <c r="G626" i="54"/>
  <c r="G627" i="54"/>
  <c r="G628" i="54"/>
  <c r="G629" i="54"/>
  <c r="G630" i="54"/>
  <c r="G631" i="54"/>
  <c r="G632" i="54"/>
  <c r="G633" i="54"/>
  <c r="G634" i="54"/>
  <c r="G635" i="54"/>
  <c r="G636" i="54"/>
  <c r="G637" i="54"/>
  <c r="G638" i="54"/>
  <c r="G639" i="54"/>
  <c r="Y5" i="54" s="1"/>
  <c r="G640" i="54"/>
  <c r="Y9" i="54" s="1"/>
  <c r="G641" i="54"/>
  <c r="G642" i="54"/>
  <c r="G643" i="54"/>
  <c r="G644" i="54"/>
  <c r="G645" i="54"/>
  <c r="G646" i="54"/>
  <c r="G647" i="54"/>
  <c r="G648" i="54"/>
  <c r="G649" i="54"/>
  <c r="G650" i="54"/>
  <c r="G651" i="54"/>
  <c r="G652" i="54"/>
  <c r="G653" i="54"/>
  <c r="G654" i="54"/>
  <c r="G655" i="54"/>
  <c r="G656" i="54"/>
  <c r="G657" i="54"/>
  <c r="G658" i="54"/>
  <c r="G659" i="54"/>
  <c r="G660" i="54"/>
  <c r="G661" i="54"/>
  <c r="G662" i="54"/>
  <c r="G663" i="54"/>
  <c r="G664" i="54"/>
  <c r="G665" i="54"/>
  <c r="G666" i="54"/>
  <c r="G667" i="54"/>
  <c r="G668" i="54"/>
  <c r="G669" i="54"/>
  <c r="G670" i="54"/>
  <c r="G671" i="54"/>
  <c r="G672" i="54"/>
  <c r="G673" i="54"/>
  <c r="G674" i="54"/>
  <c r="G675" i="54"/>
  <c r="G676" i="54"/>
  <c r="G677" i="54"/>
  <c r="G678" i="54"/>
  <c r="G679" i="54"/>
  <c r="G680" i="54"/>
  <c r="G681" i="54"/>
  <c r="Z6" i="54" s="1"/>
  <c r="G682" i="54"/>
  <c r="G683" i="54"/>
  <c r="G684" i="54"/>
  <c r="G685" i="54"/>
  <c r="G686" i="54"/>
  <c r="G687" i="54"/>
  <c r="G688" i="54"/>
  <c r="G689" i="54"/>
  <c r="Z9" i="54" s="1"/>
  <c r="G690" i="54"/>
  <c r="G691" i="54"/>
  <c r="G692" i="54"/>
  <c r="G693" i="54"/>
  <c r="G694" i="54"/>
  <c r="G695" i="54"/>
  <c r="G696" i="54"/>
  <c r="G697" i="54"/>
  <c r="G698" i="54"/>
  <c r="G699" i="54"/>
  <c r="G700" i="54"/>
  <c r="G701" i="54"/>
  <c r="G702" i="54"/>
  <c r="G703" i="54"/>
  <c r="G704" i="54"/>
  <c r="G705" i="54"/>
  <c r="G706" i="54"/>
  <c r="G707" i="54"/>
  <c r="G708" i="54"/>
  <c r="G709" i="54"/>
  <c r="G710" i="54"/>
  <c r="G711" i="54"/>
  <c r="G712" i="54"/>
  <c r="G713" i="54"/>
  <c r="G714" i="54"/>
  <c r="G715" i="54"/>
  <c r="G716" i="54"/>
  <c r="G717" i="54"/>
  <c r="G718" i="54"/>
  <c r="G719" i="54"/>
  <c r="G720" i="54"/>
  <c r="G721" i="54"/>
  <c r="G722" i="54"/>
  <c r="G723" i="54"/>
  <c r="G724" i="54"/>
  <c r="AA9" i="54" s="1"/>
  <c r="G725" i="54"/>
  <c r="AA5" i="54" s="1"/>
  <c r="G726" i="54"/>
  <c r="G727" i="54"/>
  <c r="G728" i="54"/>
  <c r="G729" i="54"/>
  <c r="G730" i="54"/>
  <c r="G731" i="54"/>
  <c r="G732" i="54"/>
  <c r="G733" i="54"/>
  <c r="G734" i="54"/>
  <c r="G735" i="54"/>
  <c r="G736" i="54"/>
  <c r="G737" i="54"/>
  <c r="G738" i="54"/>
  <c r="G739" i="54"/>
  <c r="G740" i="54"/>
  <c r="G741" i="54"/>
  <c r="G742" i="54"/>
  <c r="G743" i="54"/>
  <c r="G744" i="54"/>
  <c r="G745" i="54"/>
  <c r="G746" i="54"/>
  <c r="G747" i="54"/>
  <c r="G748" i="54"/>
  <c r="G749" i="54"/>
  <c r="G750" i="54"/>
  <c r="G751" i="54"/>
  <c r="G752" i="54"/>
  <c r="G753" i="54"/>
  <c r="G754" i="54"/>
  <c r="G755" i="54"/>
  <c r="G756" i="54"/>
  <c r="G757" i="54"/>
  <c r="G758" i="54"/>
  <c r="G759" i="54"/>
  <c r="G760" i="54"/>
  <c r="G761" i="54"/>
  <c r="G762" i="54"/>
  <c r="G763" i="54"/>
  <c r="G764" i="54"/>
  <c r="G765" i="54"/>
  <c r="G766" i="54"/>
  <c r="G767" i="54"/>
  <c r="G768" i="54"/>
  <c r="G769" i="54"/>
  <c r="G770" i="54"/>
  <c r="G771" i="54"/>
  <c r="G772" i="54"/>
  <c r="G773" i="54"/>
  <c r="AB5" i="54" s="1"/>
  <c r="G774" i="54"/>
  <c r="G775" i="54"/>
  <c r="G776" i="54"/>
  <c r="G777" i="54"/>
  <c r="G778" i="54"/>
  <c r="G779" i="54"/>
  <c r="G780" i="54"/>
  <c r="G781" i="54"/>
  <c r="G782" i="54"/>
  <c r="G783" i="54"/>
  <c r="G784" i="54"/>
  <c r="G785" i="54"/>
  <c r="G786" i="54"/>
  <c r="G787" i="54"/>
  <c r="G788" i="54"/>
  <c r="G789" i="54"/>
  <c r="G790" i="54"/>
  <c r="G791" i="54"/>
  <c r="G792" i="54"/>
  <c r="G793" i="54"/>
  <c r="G794" i="54"/>
  <c r="G795" i="54"/>
  <c r="G796" i="54"/>
  <c r="G797" i="54"/>
  <c r="G798" i="54"/>
  <c r="G799" i="54"/>
  <c r="G800" i="54"/>
  <c r="G801" i="54"/>
  <c r="G802" i="54"/>
  <c r="G803" i="54"/>
  <c r="G804" i="54"/>
  <c r="G805" i="54"/>
  <c r="G806" i="54"/>
  <c r="G807" i="54"/>
  <c r="AC4" i="54" s="1"/>
  <c r="G808" i="54"/>
  <c r="AC8" i="54" s="1"/>
  <c r="G809" i="54"/>
  <c r="G810" i="54"/>
  <c r="G811" i="54"/>
  <c r="G812" i="54"/>
  <c r="G813" i="54"/>
  <c r="G814" i="54"/>
  <c r="G815" i="54"/>
  <c r="G816" i="54"/>
  <c r="G817" i="54"/>
  <c r="G818" i="54"/>
  <c r="G819" i="54"/>
  <c r="G820" i="54"/>
  <c r="G821" i="54"/>
  <c r="G822" i="54"/>
  <c r="G823" i="54"/>
  <c r="G824" i="54"/>
  <c r="G825" i="54"/>
  <c r="G826" i="54"/>
  <c r="G827" i="54"/>
  <c r="G828" i="54"/>
  <c r="G829" i="54"/>
  <c r="G830" i="54"/>
  <c r="G831" i="54"/>
  <c r="G832" i="54"/>
  <c r="G833" i="54"/>
  <c r="G834" i="54"/>
  <c r="G835" i="54"/>
  <c r="G836" i="54"/>
  <c r="G837" i="54"/>
  <c r="G838" i="54"/>
  <c r="G839" i="54"/>
  <c r="G840" i="54"/>
  <c r="G841" i="54"/>
  <c r="G842" i="54"/>
  <c r="G843" i="54"/>
  <c r="G844" i="54"/>
  <c r="G845" i="54"/>
  <c r="G846" i="54"/>
  <c r="G847" i="54"/>
  <c r="G848" i="54"/>
  <c r="G849" i="54"/>
  <c r="G850" i="54"/>
  <c r="G851" i="54"/>
  <c r="G852" i="54"/>
  <c r="AD8" i="54" s="1"/>
  <c r="G853" i="54"/>
  <c r="G854" i="54"/>
  <c r="G855" i="54"/>
  <c r="G856" i="54"/>
  <c r="G857" i="54"/>
  <c r="G858" i="54"/>
  <c r="G859" i="54"/>
  <c r="G860" i="54"/>
  <c r="G861" i="54"/>
  <c r="G862" i="54"/>
  <c r="G863" i="54"/>
  <c r="G864" i="54"/>
  <c r="G865" i="54"/>
  <c r="G866" i="54"/>
  <c r="G867" i="54"/>
  <c r="G868" i="54"/>
  <c r="G869" i="54"/>
  <c r="G870" i="54"/>
  <c r="G871" i="54"/>
  <c r="G872" i="54"/>
  <c r="G873" i="54"/>
  <c r="G874" i="54"/>
  <c r="G875" i="54"/>
  <c r="G876" i="54"/>
  <c r="G877" i="54"/>
  <c r="G878" i="54"/>
  <c r="G879" i="54"/>
  <c r="G880" i="54"/>
  <c r="G881" i="54"/>
  <c r="G882" i="54"/>
  <c r="G883" i="54"/>
  <c r="G884" i="54"/>
  <c r="G885" i="54"/>
  <c r="G886" i="54"/>
  <c r="G887" i="54"/>
  <c r="G888" i="54"/>
  <c r="G889" i="54"/>
  <c r="AE3" i="54" s="1"/>
  <c r="G890" i="54"/>
  <c r="G891" i="54"/>
  <c r="G892" i="54"/>
  <c r="AE4" i="54" s="1"/>
  <c r="G893" i="54"/>
  <c r="G894" i="54"/>
  <c r="G895" i="54"/>
  <c r="G896" i="54"/>
  <c r="G897" i="54"/>
  <c r="G898" i="54"/>
  <c r="G899" i="54"/>
  <c r="G900" i="54"/>
  <c r="G901" i="54"/>
  <c r="G902" i="54"/>
  <c r="G903" i="54"/>
  <c r="G904" i="54"/>
  <c r="G905" i="54"/>
  <c r="G906" i="54"/>
  <c r="G907" i="54"/>
  <c r="G908" i="54"/>
  <c r="G909" i="54"/>
  <c r="G910" i="54"/>
  <c r="G911" i="54"/>
  <c r="G912" i="54"/>
  <c r="G913" i="54"/>
  <c r="G914" i="54"/>
  <c r="G915" i="54"/>
  <c r="G916" i="54"/>
  <c r="G917" i="54"/>
  <c r="G918" i="54"/>
  <c r="G919" i="54"/>
  <c r="G920" i="54"/>
  <c r="G921" i="54"/>
  <c r="G922" i="54"/>
  <c r="G923" i="54"/>
  <c r="G924" i="54"/>
  <c r="G925" i="54"/>
  <c r="G926" i="54"/>
  <c r="G927" i="54"/>
  <c r="G928" i="54"/>
  <c r="G929" i="54"/>
  <c r="G930" i="54"/>
  <c r="G931" i="54"/>
  <c r="G932" i="54"/>
  <c r="AF4" i="54" s="1"/>
  <c r="G933" i="54"/>
  <c r="G934" i="54"/>
  <c r="G935" i="54"/>
  <c r="G936" i="54"/>
  <c r="AF6" i="54" s="1"/>
  <c r="G937" i="54"/>
  <c r="G938" i="54"/>
  <c r="G939" i="54"/>
  <c r="G940" i="54"/>
  <c r="G941" i="54"/>
  <c r="G942" i="54"/>
  <c r="G943" i="54"/>
  <c r="G944" i="54"/>
  <c r="G945" i="54"/>
  <c r="G946" i="54"/>
  <c r="G947" i="54"/>
  <c r="G948" i="54"/>
  <c r="G949" i="54"/>
  <c r="G950" i="54"/>
  <c r="G951" i="54"/>
  <c r="G952" i="54"/>
  <c r="G953" i="54"/>
  <c r="G954" i="54"/>
  <c r="G955" i="54"/>
  <c r="G956" i="54"/>
  <c r="G957" i="54"/>
  <c r="G958" i="54"/>
  <c r="G959" i="54"/>
  <c r="G960" i="54"/>
  <c r="G961" i="54"/>
  <c r="G962" i="54"/>
  <c r="G963" i="54"/>
  <c r="G964" i="54"/>
  <c r="G965" i="54"/>
  <c r="G966" i="54"/>
  <c r="G967" i="54"/>
  <c r="G968" i="54"/>
  <c r="G969" i="54"/>
  <c r="G970" i="54"/>
  <c r="AG7" i="54" s="1"/>
  <c r="G971" i="54"/>
  <c r="G972" i="54"/>
  <c r="G973" i="54"/>
  <c r="G974" i="54"/>
  <c r="G975" i="54"/>
  <c r="G976" i="54"/>
  <c r="G977" i="54"/>
  <c r="G978" i="54"/>
  <c r="G979" i="54"/>
  <c r="G980" i="54"/>
  <c r="G981" i="54"/>
  <c r="G982" i="54"/>
  <c r="G983" i="54"/>
  <c r="G984" i="54"/>
  <c r="G985" i="54"/>
  <c r="G986" i="54"/>
  <c r="G987" i="54"/>
  <c r="G988" i="54"/>
  <c r="G989" i="54"/>
  <c r="G990" i="54"/>
  <c r="G991" i="54"/>
  <c r="G992" i="54"/>
  <c r="G993" i="54"/>
  <c r="G994" i="54"/>
  <c r="G995" i="54"/>
  <c r="G996" i="54"/>
  <c r="G997" i="54"/>
  <c r="G998" i="54"/>
  <c r="G999" i="54"/>
  <c r="G1000" i="54"/>
  <c r="G1001" i="54"/>
  <c r="G1002" i="54"/>
  <c r="G1003" i="54"/>
  <c r="G1004" i="54"/>
  <c r="G1005" i="54"/>
  <c r="G1006" i="54"/>
  <c r="G1007" i="54"/>
  <c r="G1008" i="54"/>
  <c r="G1009" i="54"/>
  <c r="G1010" i="54"/>
  <c r="AH3" i="54" s="1"/>
  <c r="G1011" i="54"/>
  <c r="AH6" i="54" s="1"/>
  <c r="G1012" i="54"/>
  <c r="AH4" i="54" s="1"/>
  <c r="G1013" i="54"/>
  <c r="AH7" i="54" s="1"/>
  <c r="G1014" i="54"/>
  <c r="G1015" i="54"/>
  <c r="G1016" i="54"/>
  <c r="G1017" i="54"/>
  <c r="G1018" i="54"/>
  <c r="G1019" i="54"/>
  <c r="G1020" i="54"/>
  <c r="G1021" i="54"/>
  <c r="G1022" i="54"/>
  <c r="G1023" i="54"/>
  <c r="G1024" i="54"/>
  <c r="G1025" i="54"/>
  <c r="G1026" i="54"/>
  <c r="G1027" i="54"/>
  <c r="G1028" i="54"/>
  <c r="G1029" i="54"/>
  <c r="G1030" i="54"/>
  <c r="G1031" i="54"/>
  <c r="G1032" i="54"/>
  <c r="G1033" i="54"/>
  <c r="G1034" i="54"/>
  <c r="G1035" i="54"/>
  <c r="G1036" i="54"/>
  <c r="G1037" i="54"/>
  <c r="G1038" i="54"/>
  <c r="G1039" i="54"/>
  <c r="G1040" i="54"/>
  <c r="G1041" i="54"/>
  <c r="G1042" i="54"/>
  <c r="G1043" i="54"/>
  <c r="G1044" i="54"/>
  <c r="G1045" i="54"/>
  <c r="G1046" i="54"/>
  <c r="G1047" i="54"/>
  <c r="G1048" i="54"/>
  <c r="G1049" i="54"/>
  <c r="G1050" i="54"/>
  <c r="G1051" i="54"/>
  <c r="AI4" i="54" s="1"/>
  <c r="G1052" i="54"/>
  <c r="AI9" i="54" s="1"/>
  <c r="G1053" i="54"/>
  <c r="G1054" i="54"/>
  <c r="G1055" i="54"/>
  <c r="G1056" i="54"/>
  <c r="G1057" i="54"/>
  <c r="G1058" i="54"/>
  <c r="G1059" i="54"/>
  <c r="G1060" i="54"/>
  <c r="G1061" i="54"/>
  <c r="AI6" i="54" s="1"/>
  <c r="G1062" i="54"/>
  <c r="G1063" i="54"/>
  <c r="G1064" i="54"/>
  <c r="G1065" i="54"/>
  <c r="G1066" i="54"/>
  <c r="G1067" i="54"/>
  <c r="G1068" i="54"/>
  <c r="G1069" i="54"/>
  <c r="G1070" i="54"/>
  <c r="G1071" i="54"/>
  <c r="G1072" i="54"/>
  <c r="G1073" i="54"/>
  <c r="G1074" i="54"/>
  <c r="G1075" i="54"/>
  <c r="G1076" i="54"/>
  <c r="G1077" i="54"/>
  <c r="G1078" i="54"/>
  <c r="G1079" i="54"/>
  <c r="G1080" i="54"/>
  <c r="G1081" i="54"/>
  <c r="G1082" i="54"/>
  <c r="G1083" i="54"/>
  <c r="G1084" i="54"/>
  <c r="G1085" i="54"/>
  <c r="G1086" i="54"/>
  <c r="G1087" i="54"/>
  <c r="G1088" i="54"/>
  <c r="G1089" i="54"/>
  <c r="G1090" i="54"/>
  <c r="G1091" i="54"/>
  <c r="G1092" i="54"/>
  <c r="AJ8" i="54" s="1"/>
  <c r="G1093" i="54"/>
  <c r="G1094" i="54"/>
  <c r="G1095" i="54"/>
  <c r="G1096" i="54"/>
  <c r="G1097" i="54"/>
  <c r="G1098" i="54"/>
  <c r="G1099" i="54"/>
  <c r="G1100" i="54"/>
  <c r="G1101" i="54"/>
  <c r="G1102" i="54"/>
  <c r="G1103" i="54"/>
  <c r="G1104" i="54"/>
  <c r="G1105" i="54"/>
  <c r="G1106" i="54"/>
  <c r="G1107" i="54"/>
  <c r="G1108" i="54"/>
  <c r="G1109" i="54"/>
  <c r="G1110" i="54"/>
  <c r="G1111" i="54"/>
  <c r="G1112" i="54"/>
  <c r="G1113" i="54"/>
  <c r="G1114" i="54"/>
  <c r="G1115" i="54"/>
  <c r="G1116" i="54"/>
  <c r="G1117" i="54"/>
  <c r="G1118" i="54"/>
  <c r="G1119" i="54"/>
  <c r="G1120" i="54"/>
  <c r="G1121" i="54"/>
  <c r="G1122" i="54"/>
  <c r="G1123" i="54"/>
  <c r="G1124" i="54"/>
  <c r="G1125" i="54"/>
  <c r="G1126" i="54"/>
  <c r="G1127" i="54"/>
  <c r="G1128" i="54"/>
  <c r="G1129" i="54"/>
  <c r="G1130" i="54"/>
  <c r="G1131" i="54"/>
  <c r="G1132" i="54"/>
  <c r="G1133" i="54"/>
  <c r="AK3" i="54" s="1"/>
  <c r="G1134" i="54"/>
  <c r="G1135" i="54"/>
  <c r="G1136" i="54"/>
  <c r="G1137" i="54"/>
  <c r="G1138" i="54"/>
  <c r="G1139" i="54"/>
  <c r="G1140" i="54"/>
  <c r="G1141" i="54"/>
  <c r="G1142" i="54"/>
  <c r="G1143" i="54"/>
  <c r="G1144" i="54"/>
  <c r="G1145" i="54"/>
  <c r="G1146" i="54"/>
  <c r="G1147" i="54"/>
  <c r="G1148" i="54"/>
  <c r="G1149" i="54"/>
  <c r="G1150" i="54"/>
  <c r="G1151" i="54"/>
  <c r="G1152" i="54"/>
  <c r="G1153" i="54"/>
  <c r="G1154" i="54"/>
  <c r="G1155" i="54"/>
  <c r="G1156" i="54"/>
  <c r="G1157" i="54"/>
  <c r="G1158" i="54"/>
  <c r="G1159" i="54"/>
  <c r="G1160" i="54"/>
  <c r="G1161" i="54"/>
  <c r="G1162" i="54"/>
  <c r="G1163" i="54"/>
  <c r="G1164" i="54"/>
  <c r="G1165" i="54"/>
  <c r="G1166" i="54"/>
  <c r="G1167" i="54"/>
  <c r="G1168" i="54"/>
  <c r="G1169" i="54"/>
  <c r="G1170" i="54"/>
  <c r="G1171" i="54"/>
  <c r="G1172" i="54"/>
  <c r="G1173" i="54"/>
  <c r="G1174" i="54"/>
  <c r="G1175" i="54"/>
  <c r="G1176" i="54"/>
  <c r="AL9" i="54" s="1"/>
  <c r="G1177" i="54"/>
  <c r="G1178" i="54"/>
  <c r="G1179" i="54"/>
  <c r="G1180" i="54"/>
  <c r="G1181" i="54"/>
  <c r="G1182" i="54"/>
  <c r="G1183" i="54"/>
  <c r="G1184" i="54"/>
  <c r="G1185" i="54"/>
  <c r="G1186" i="54"/>
  <c r="G1187" i="54"/>
  <c r="G1188" i="54"/>
  <c r="G1189" i="54"/>
  <c r="G1190" i="54"/>
  <c r="G1191" i="54"/>
  <c r="G1192" i="54"/>
  <c r="G1193" i="54"/>
  <c r="G1194" i="54"/>
  <c r="G1195" i="54"/>
  <c r="G1196" i="54"/>
  <c r="G1197" i="54"/>
  <c r="G1198" i="54"/>
  <c r="G1199" i="54"/>
  <c r="G1200" i="54"/>
  <c r="G1201" i="54"/>
  <c r="G1202" i="54"/>
  <c r="G1203" i="54"/>
  <c r="G1204" i="54"/>
  <c r="G1205" i="54"/>
  <c r="G1206" i="54"/>
  <c r="G1207" i="54"/>
  <c r="G1208" i="54"/>
  <c r="G1209" i="54"/>
  <c r="G1210" i="54"/>
  <c r="G1211" i="54"/>
  <c r="G1212" i="54"/>
  <c r="G1213" i="54"/>
  <c r="G1214" i="54"/>
  <c r="G1215" i="54"/>
  <c r="G1216" i="54"/>
  <c r="AM6" i="54" s="1"/>
  <c r="G1217" i="54"/>
  <c r="AM9" i="54" s="1"/>
  <c r="G1218" i="54"/>
  <c r="G1219" i="54"/>
  <c r="G1220" i="54"/>
  <c r="G1221" i="54"/>
  <c r="G1222" i="54"/>
  <c r="G1223" i="54"/>
  <c r="G1224" i="54"/>
  <c r="G1225" i="54"/>
  <c r="G1226" i="54"/>
  <c r="G1227" i="54"/>
  <c r="G1228" i="54"/>
  <c r="G1229" i="54"/>
  <c r="G1230" i="54"/>
  <c r="G1231" i="54"/>
  <c r="G1232" i="54"/>
  <c r="G1233" i="54"/>
  <c r="G1234" i="54"/>
  <c r="G1235" i="54"/>
  <c r="G1236" i="54"/>
  <c r="G1237" i="54"/>
  <c r="G1238" i="54"/>
  <c r="G1239" i="54"/>
  <c r="G1240" i="54"/>
  <c r="G1241" i="54"/>
  <c r="G1242" i="54"/>
  <c r="G1243" i="54"/>
  <c r="G1244" i="54"/>
  <c r="G1245" i="54"/>
  <c r="G1246" i="54"/>
  <c r="G1247" i="54"/>
  <c r="G1248" i="54"/>
  <c r="G1249" i="54"/>
  <c r="G1250" i="54"/>
  <c r="G1251" i="54"/>
  <c r="G1252" i="54"/>
  <c r="G1253" i="54"/>
  <c r="G1254" i="54"/>
  <c r="G1255" i="54"/>
  <c r="G1256" i="54"/>
  <c r="AN8" i="54" s="1"/>
  <c r="G1257" i="54"/>
  <c r="G1258" i="54"/>
  <c r="G1259" i="54"/>
  <c r="G1260" i="54"/>
  <c r="AN7" i="54" s="1"/>
  <c r="G1261" i="54"/>
  <c r="G1262" i="54"/>
  <c r="G1263" i="54"/>
  <c r="G1264" i="54"/>
  <c r="G1265" i="54"/>
  <c r="G1266" i="54"/>
  <c r="G1267" i="54"/>
  <c r="G1268" i="54"/>
  <c r="G1269" i="54"/>
  <c r="G1270" i="54"/>
  <c r="G1271" i="54"/>
  <c r="G1272" i="54"/>
  <c r="G1273" i="54"/>
  <c r="G1274" i="54"/>
  <c r="G1275" i="54"/>
  <c r="G1276" i="54"/>
  <c r="G1277" i="54"/>
  <c r="G1278" i="54"/>
  <c r="G1279" i="54"/>
  <c r="G1280" i="54"/>
  <c r="G1281" i="54"/>
  <c r="G1282" i="54"/>
  <c r="G1283" i="54"/>
  <c r="G1284" i="54"/>
  <c r="G1285" i="54"/>
  <c r="G1286" i="54"/>
  <c r="G1287" i="54"/>
  <c r="G1288" i="54"/>
  <c r="G1289" i="54"/>
  <c r="G1290" i="54"/>
  <c r="G1291" i="54"/>
  <c r="G1292" i="54"/>
  <c r="G1293" i="54"/>
  <c r="G1294" i="54"/>
  <c r="G1295" i="54"/>
  <c r="G1296" i="54"/>
  <c r="G1297" i="54"/>
  <c r="G1298" i="54"/>
  <c r="AO4" i="54" s="1"/>
  <c r="G1299" i="54"/>
  <c r="AO7" i="54" s="1"/>
  <c r="G1300" i="54"/>
  <c r="AO5" i="54" s="1"/>
  <c r="G1301" i="54"/>
  <c r="AO8" i="54" s="1"/>
  <c r="G1302" i="54"/>
  <c r="G1303" i="54"/>
  <c r="G1304" i="54"/>
  <c r="G1305" i="54"/>
  <c r="G1306" i="54"/>
  <c r="G1307" i="54"/>
  <c r="G1308" i="54"/>
  <c r="G1309" i="54"/>
  <c r="G1310" i="54"/>
  <c r="G1311" i="54"/>
  <c r="G1312" i="54"/>
  <c r="G1313" i="54"/>
  <c r="G1314" i="54"/>
  <c r="G1315" i="54"/>
  <c r="G1316" i="54"/>
  <c r="G1317" i="54"/>
  <c r="G1318" i="54"/>
  <c r="G1319" i="54"/>
  <c r="G1320" i="54"/>
  <c r="G1321" i="54"/>
  <c r="G1322" i="54"/>
  <c r="G1323" i="54"/>
  <c r="G1324" i="54"/>
  <c r="G1325" i="54"/>
  <c r="G1326" i="54"/>
  <c r="G1327" i="54"/>
  <c r="G1328" i="54"/>
  <c r="G1329" i="54"/>
  <c r="G1330" i="54"/>
  <c r="G1331" i="54"/>
  <c r="G1332" i="54"/>
  <c r="G1333" i="54"/>
  <c r="G1334" i="54"/>
  <c r="G1335" i="54"/>
  <c r="G1336" i="54"/>
  <c r="G1337" i="54"/>
  <c r="G1338" i="54"/>
  <c r="G1339" i="54"/>
  <c r="G1340" i="54"/>
  <c r="AP5" i="54" s="1"/>
  <c r="G1341" i="54"/>
  <c r="G1342" i="54"/>
  <c r="G1343" i="54"/>
  <c r="G1344" i="54"/>
  <c r="G1345" i="54"/>
  <c r="G1346" i="54"/>
  <c r="G1347" i="54"/>
  <c r="G1348" i="54"/>
  <c r="G1349" i="54"/>
  <c r="G1350" i="54"/>
  <c r="G1351" i="54"/>
  <c r="G1352" i="54"/>
  <c r="G1353" i="54"/>
  <c r="G1354" i="54"/>
  <c r="G1355" i="54"/>
  <c r="G1356" i="54"/>
  <c r="G1357" i="54"/>
  <c r="G1358" i="54"/>
  <c r="G1359" i="54"/>
  <c r="G1360" i="54"/>
  <c r="G1361" i="54"/>
  <c r="G1362" i="54"/>
  <c r="G1363" i="54"/>
  <c r="G1364" i="54"/>
  <c r="G1365" i="54"/>
  <c r="G1366" i="54"/>
  <c r="G1367" i="54"/>
  <c r="G1368" i="54"/>
  <c r="G1369" i="54"/>
  <c r="G1370" i="54"/>
  <c r="G1371" i="54"/>
  <c r="G1372" i="54"/>
  <c r="G1373" i="54"/>
  <c r="G1374" i="54"/>
  <c r="G1375" i="54"/>
  <c r="G1376" i="54"/>
  <c r="G1377" i="54"/>
  <c r="G1378" i="54"/>
  <c r="G1379" i="54"/>
  <c r="G1380" i="54"/>
  <c r="G1381" i="54"/>
  <c r="G1382" i="54"/>
  <c r="G1383" i="54"/>
  <c r="G1384" i="54"/>
  <c r="AQ5" i="54" s="1"/>
  <c r="G1385" i="54"/>
  <c r="AQ8" i="54" s="1"/>
  <c r="G1386" i="54"/>
  <c r="G1387" i="54"/>
  <c r="G1388" i="54"/>
  <c r="G1389" i="54"/>
  <c r="G1390" i="54"/>
  <c r="G1391" i="54"/>
  <c r="G1392" i="54"/>
  <c r="G1393" i="54"/>
  <c r="G1394" i="54"/>
  <c r="G1395" i="54"/>
  <c r="G1396" i="54"/>
  <c r="G1397" i="54"/>
  <c r="G1398" i="54"/>
  <c r="G1399" i="54"/>
  <c r="G1400" i="54"/>
  <c r="G1401" i="54"/>
  <c r="G1402" i="54"/>
  <c r="G1403" i="54"/>
  <c r="G1404" i="54"/>
  <c r="G1405" i="54"/>
  <c r="G1406" i="54"/>
  <c r="G1407" i="54"/>
  <c r="G1408" i="54"/>
  <c r="G1409" i="54"/>
  <c r="G1410" i="54"/>
  <c r="G1411" i="54"/>
  <c r="G1412" i="54"/>
  <c r="G1413" i="54"/>
  <c r="G1414" i="54"/>
  <c r="G1415" i="54"/>
  <c r="G1416" i="54"/>
  <c r="G1417" i="54"/>
  <c r="G1418" i="54"/>
  <c r="G1419" i="54"/>
  <c r="G1420" i="54"/>
  <c r="G1421" i="54"/>
  <c r="G1422" i="54"/>
  <c r="G1423" i="54"/>
  <c r="G1424" i="54"/>
  <c r="G1425" i="54"/>
  <c r="G1426" i="54"/>
  <c r="G1427" i="54"/>
  <c r="G1428" i="54"/>
  <c r="AR4" i="54" s="1"/>
  <c r="G1429" i="54"/>
  <c r="G1430" i="54"/>
  <c r="G1431" i="54"/>
  <c r="G1432" i="54"/>
  <c r="G1433" i="54"/>
  <c r="G1434" i="54"/>
  <c r="G1435" i="54"/>
  <c r="G1436" i="54"/>
  <c r="G1437" i="54"/>
  <c r="G1438" i="54"/>
  <c r="G1439" i="54"/>
  <c r="G1440" i="54"/>
  <c r="G1441" i="54"/>
  <c r="G1442" i="54"/>
  <c r="G1443" i="54"/>
  <c r="G1444" i="54"/>
  <c r="G1445" i="54"/>
  <c r="G1446" i="54"/>
  <c r="G1447" i="54"/>
  <c r="G1448" i="54"/>
  <c r="G1449" i="54"/>
  <c r="G1450" i="54"/>
  <c r="G1451" i="54"/>
  <c r="G1452" i="54"/>
  <c r="G1453" i="54"/>
  <c r="G1454" i="54"/>
  <c r="G1455" i="54"/>
  <c r="G1456" i="54"/>
  <c r="G1457" i="54"/>
  <c r="G1458" i="54"/>
  <c r="G1459" i="54"/>
  <c r="G1460" i="54"/>
  <c r="G1461" i="54"/>
  <c r="G1462" i="54"/>
  <c r="G1463" i="54"/>
  <c r="G1464" i="54"/>
  <c r="G1465" i="54"/>
  <c r="G1466" i="54"/>
  <c r="G1467" i="54"/>
  <c r="AS3" i="54" s="1"/>
  <c r="G1468" i="54"/>
  <c r="G1469" i="54"/>
  <c r="AS4" i="54" s="1"/>
  <c r="G1470" i="54"/>
  <c r="G1471" i="54"/>
  <c r="G1472" i="54"/>
  <c r="G1473" i="54"/>
  <c r="G1474" i="54"/>
  <c r="G1475" i="54"/>
  <c r="G1476" i="54"/>
  <c r="G1477" i="54"/>
  <c r="G1478" i="54"/>
  <c r="G1479" i="54"/>
  <c r="G1480" i="54"/>
  <c r="G1481" i="54"/>
  <c r="G1482" i="54"/>
  <c r="G1483" i="54"/>
  <c r="G1484" i="54"/>
  <c r="G1485" i="54"/>
  <c r="G1486" i="54"/>
  <c r="G1487" i="54"/>
  <c r="G1488" i="54"/>
  <c r="G1489" i="54"/>
  <c r="G1490" i="54"/>
  <c r="G1491" i="54"/>
  <c r="G1492" i="54"/>
  <c r="G1493" i="54"/>
  <c r="G1494" i="54"/>
  <c r="G1495" i="54"/>
  <c r="G1496" i="54"/>
  <c r="G1497" i="54"/>
  <c r="G1498" i="54"/>
  <c r="G1499" i="54"/>
  <c r="G1500" i="54"/>
  <c r="G1501" i="54"/>
  <c r="G1502" i="54"/>
  <c r="G1503" i="54"/>
  <c r="G1504" i="54"/>
  <c r="G1505" i="54"/>
  <c r="G1506" i="54"/>
  <c r="G1507" i="54"/>
  <c r="G1508" i="54"/>
  <c r="G1509" i="54"/>
  <c r="G1510" i="54"/>
  <c r="G1511" i="54"/>
  <c r="G1512" i="54"/>
  <c r="G1513" i="54"/>
  <c r="G1514" i="54"/>
  <c r="G1515" i="54"/>
  <c r="G1516" i="54"/>
  <c r="G1517" i="54"/>
  <c r="G1518" i="54"/>
  <c r="G1519" i="54"/>
  <c r="G1520" i="54"/>
  <c r="G1521" i="54"/>
  <c r="G1522" i="54"/>
  <c r="G1523" i="54"/>
  <c r="G1524" i="54"/>
  <c r="G1525" i="54"/>
  <c r="G1526" i="54"/>
  <c r="G1527" i="54"/>
  <c r="G1528" i="54"/>
  <c r="G1529" i="54"/>
  <c r="G1530" i="54"/>
  <c r="G1531" i="54"/>
  <c r="G1532" i="54"/>
  <c r="G1533" i="54"/>
  <c r="G1534" i="54"/>
  <c r="G1535" i="54"/>
  <c r="G1536" i="54"/>
  <c r="G1537" i="54"/>
  <c r="G1538" i="54"/>
  <c r="G1539" i="54"/>
  <c r="G1540" i="54"/>
  <c r="G1541" i="54"/>
  <c r="G1542" i="54"/>
  <c r="G1543" i="54"/>
  <c r="G1544" i="54"/>
  <c r="G1545" i="54"/>
  <c r="G1546" i="54"/>
  <c r="G1547" i="54"/>
  <c r="G1548" i="54"/>
  <c r="G1549" i="54"/>
  <c r="G1550" i="54"/>
  <c r="G1551" i="54"/>
  <c r="G1552" i="54"/>
  <c r="G1553" i="54"/>
  <c r="AU3" i="54" s="1"/>
  <c r="G1554" i="54"/>
  <c r="G1555" i="54"/>
  <c r="G1556" i="54"/>
  <c r="G1557" i="54"/>
  <c r="G1558" i="54"/>
  <c r="G1559" i="54"/>
  <c r="G1560" i="54"/>
  <c r="G1561" i="54"/>
  <c r="G1562" i="54"/>
  <c r="G1563" i="54"/>
  <c r="G1564" i="54"/>
  <c r="G1565" i="54"/>
  <c r="G1566" i="54"/>
  <c r="G1567" i="54"/>
  <c r="G1568" i="54"/>
  <c r="G1569" i="54"/>
  <c r="G1570" i="54"/>
  <c r="G1571" i="54"/>
  <c r="G1572" i="54"/>
  <c r="G1573" i="54"/>
  <c r="G1574" i="54"/>
  <c r="G1575" i="54"/>
  <c r="G1576" i="54"/>
  <c r="G1577" i="54"/>
  <c r="G1578" i="54"/>
  <c r="G1579" i="54"/>
  <c r="G1580" i="54"/>
  <c r="G1581" i="54"/>
  <c r="G1582" i="54"/>
  <c r="G1583" i="54"/>
  <c r="G1584" i="54"/>
  <c r="G1585" i="54"/>
  <c r="G1586" i="54"/>
  <c r="G1587" i="54"/>
  <c r="G1588" i="54"/>
  <c r="G1589" i="54"/>
  <c r="G1590" i="54"/>
  <c r="G1591" i="54"/>
  <c r="G1592" i="54"/>
  <c r="G1593" i="54"/>
  <c r="G1594" i="54"/>
  <c r="G1595" i="54"/>
  <c r="G1596" i="54"/>
  <c r="AV5" i="54" s="1"/>
  <c r="G1597" i="54"/>
  <c r="G1598" i="54"/>
  <c r="G1599" i="54"/>
  <c r="G1600" i="54"/>
  <c r="G1601" i="54"/>
  <c r="AV9" i="54" s="1"/>
  <c r="G1602" i="54"/>
  <c r="G1603" i="54"/>
  <c r="G1604" i="54"/>
  <c r="G1605" i="54"/>
  <c r="G1606" i="54"/>
  <c r="G1607" i="54"/>
  <c r="G1608" i="54"/>
  <c r="G1609" i="54"/>
  <c r="G1610" i="54"/>
  <c r="G1611" i="54"/>
  <c r="G1612" i="54"/>
  <c r="G1613" i="54"/>
  <c r="G1614" i="54"/>
  <c r="G1615" i="54"/>
  <c r="G1616" i="54"/>
  <c r="G1617" i="54"/>
  <c r="G1618" i="54"/>
  <c r="G1619" i="54"/>
  <c r="G1620" i="54"/>
  <c r="G1621" i="54"/>
  <c r="G1622" i="54"/>
  <c r="G1623" i="54"/>
  <c r="G1624" i="54"/>
  <c r="G1625" i="54"/>
  <c r="G1626" i="54"/>
  <c r="G1627" i="54"/>
  <c r="G1628" i="54"/>
  <c r="G1629" i="54"/>
  <c r="G1630" i="54"/>
  <c r="G1631" i="54"/>
  <c r="G1632" i="54"/>
  <c r="G1633" i="54"/>
  <c r="G1634" i="54"/>
  <c r="G1635" i="54"/>
  <c r="G1636" i="54"/>
  <c r="G1637" i="54"/>
  <c r="G1638" i="54"/>
  <c r="G1639" i="54"/>
  <c r="AW6" i="54" s="1"/>
  <c r="G1640" i="54"/>
  <c r="G1641" i="54"/>
  <c r="G1642" i="54"/>
  <c r="G1643" i="54"/>
  <c r="G1644" i="54"/>
  <c r="G1645" i="54"/>
  <c r="G1646" i="54"/>
  <c r="G1647" i="54"/>
  <c r="G1648" i="54"/>
  <c r="G1649" i="54"/>
  <c r="G1650" i="54"/>
  <c r="G1651" i="54"/>
  <c r="G1652" i="54"/>
  <c r="G1653" i="54"/>
  <c r="G1654" i="54"/>
  <c r="G1655" i="54"/>
  <c r="G1656" i="54"/>
  <c r="G1657" i="54"/>
  <c r="G1658" i="54"/>
  <c r="G1659" i="54"/>
  <c r="G1660" i="54"/>
  <c r="G1661" i="54"/>
  <c r="G1662" i="54"/>
  <c r="G1663" i="54"/>
  <c r="G1664" i="54"/>
  <c r="G1665" i="54"/>
  <c r="G1666" i="54"/>
  <c r="G1667" i="54"/>
  <c r="G1668" i="54"/>
  <c r="G1669" i="54"/>
  <c r="G1670" i="54"/>
  <c r="G1671" i="54"/>
  <c r="G1672" i="54"/>
  <c r="G1673" i="54"/>
  <c r="G1674" i="54"/>
  <c r="G1675" i="54"/>
  <c r="G1676" i="54"/>
  <c r="G1677" i="54"/>
  <c r="G1678" i="54"/>
  <c r="G1679" i="54"/>
  <c r="G1680" i="54"/>
  <c r="G1681" i="54"/>
  <c r="G1682" i="54"/>
  <c r="AX5" i="54" s="1"/>
  <c r="G1683" i="54"/>
  <c r="AX7" i="54" s="1"/>
  <c r="G1684" i="54"/>
  <c r="AX9" i="54" s="1"/>
  <c r="G1685" i="54"/>
  <c r="G1686" i="54"/>
  <c r="G1687" i="54"/>
  <c r="G1688" i="54"/>
  <c r="G1689" i="54"/>
  <c r="G1690" i="54"/>
  <c r="G1691" i="54"/>
  <c r="G1692" i="54"/>
  <c r="G1693" i="54"/>
  <c r="G1694" i="54"/>
  <c r="G1695" i="54"/>
  <c r="G1696" i="54"/>
  <c r="G1697" i="54"/>
  <c r="G1698" i="54"/>
  <c r="G1699" i="54"/>
  <c r="G1700" i="54"/>
  <c r="G1701" i="54"/>
  <c r="G1702" i="54"/>
  <c r="G1703" i="54"/>
  <c r="G1704" i="54"/>
  <c r="G1705" i="54"/>
  <c r="G1706" i="54"/>
  <c r="G1707" i="54"/>
  <c r="G1708" i="54"/>
  <c r="G1709" i="54"/>
  <c r="G1710" i="54"/>
  <c r="G1711" i="54"/>
  <c r="G1712" i="54"/>
  <c r="G1713" i="54"/>
  <c r="G1714" i="54"/>
  <c r="G1715" i="54"/>
  <c r="G1716" i="54"/>
  <c r="G1717" i="54"/>
  <c r="G1718" i="54"/>
  <c r="G1719" i="54"/>
  <c r="G1720" i="54"/>
  <c r="G1721" i="54"/>
  <c r="G1722" i="54"/>
  <c r="G1723" i="54"/>
  <c r="G1724" i="54"/>
  <c r="G1725" i="54"/>
  <c r="AY6" i="54" s="1"/>
  <c r="G1726" i="54"/>
  <c r="G1727" i="54"/>
  <c r="G1728" i="54"/>
  <c r="AY5" i="54" s="1"/>
  <c r="G1729" i="54"/>
  <c r="G1730" i="54"/>
  <c r="G1731" i="54"/>
  <c r="G1732" i="54"/>
  <c r="G1733" i="54"/>
  <c r="G1734" i="54"/>
  <c r="G1735" i="54"/>
  <c r="G1736" i="54"/>
  <c r="G1737" i="54"/>
  <c r="G1738" i="54"/>
  <c r="G1739" i="54"/>
  <c r="G1740" i="54"/>
  <c r="G1741" i="54"/>
  <c r="G1742" i="54"/>
  <c r="G1743" i="54"/>
  <c r="G1744" i="54"/>
  <c r="G1745" i="54"/>
  <c r="G1746" i="54"/>
  <c r="G1747" i="54"/>
  <c r="G1748" i="54"/>
  <c r="G1749" i="54"/>
  <c r="G1750" i="54"/>
  <c r="G1751" i="54"/>
  <c r="G1752" i="54"/>
  <c r="G1753" i="54"/>
  <c r="G1754" i="54"/>
  <c r="G1755" i="54"/>
  <c r="G1756" i="54"/>
  <c r="G1757" i="54"/>
  <c r="G1758" i="54"/>
  <c r="G1759" i="54"/>
  <c r="G1760" i="54"/>
  <c r="G1761" i="54"/>
  <c r="G1762" i="54"/>
  <c r="G1763" i="54"/>
  <c r="G1764" i="54"/>
  <c r="G1765" i="54"/>
  <c r="G1766" i="54"/>
  <c r="G1767" i="54"/>
  <c r="G1768" i="54"/>
  <c r="AZ7" i="54" s="1"/>
  <c r="G1769" i="54"/>
  <c r="AZ5" i="54" s="1"/>
  <c r="G1770" i="54"/>
  <c r="G1771" i="54"/>
  <c r="G1772" i="54"/>
  <c r="G1773" i="54"/>
  <c r="G1774" i="54"/>
  <c r="G1775" i="54"/>
  <c r="G1776" i="54"/>
  <c r="G1777" i="54"/>
  <c r="G1778" i="54"/>
  <c r="G1779" i="54"/>
  <c r="G1780" i="54"/>
  <c r="G1781" i="54"/>
  <c r="G1782" i="54"/>
  <c r="G1783" i="54"/>
  <c r="G1784" i="54"/>
  <c r="G1785" i="54"/>
  <c r="G1786" i="54"/>
  <c r="G1787" i="54"/>
  <c r="G1788" i="54"/>
  <c r="G1789" i="54"/>
  <c r="G1790" i="54"/>
  <c r="G1791" i="54"/>
  <c r="G1792" i="54"/>
  <c r="G1793" i="54"/>
  <c r="G1794" i="54"/>
  <c r="G1795" i="54"/>
  <c r="G1796" i="54"/>
  <c r="G1797" i="54"/>
  <c r="G1798" i="54"/>
  <c r="G1799" i="54"/>
  <c r="G1800" i="54"/>
  <c r="G1801" i="54"/>
  <c r="G1802" i="54"/>
  <c r="G1803" i="54"/>
  <c r="G1804" i="54"/>
  <c r="G1805" i="54"/>
  <c r="G1806" i="54"/>
  <c r="G1807" i="54"/>
  <c r="G1808" i="54"/>
  <c r="G1809" i="54"/>
  <c r="G1810" i="54"/>
  <c r="G1811" i="54"/>
  <c r="G1812" i="54"/>
  <c r="BA8" i="54" s="1"/>
  <c r="G1813" i="54"/>
  <c r="G1814" i="54"/>
  <c r="G1815" i="54"/>
  <c r="G1816" i="54"/>
  <c r="G1817" i="54"/>
  <c r="G1818" i="54"/>
  <c r="G1819" i="54"/>
  <c r="G1820" i="54"/>
  <c r="G1821" i="54"/>
  <c r="G1822" i="54"/>
  <c r="G1823" i="54"/>
  <c r="G1824" i="54"/>
  <c r="G1825" i="54"/>
  <c r="G1826" i="54"/>
  <c r="G1827" i="54"/>
  <c r="G1828" i="54"/>
  <c r="G1829" i="54"/>
  <c r="G1830" i="54"/>
  <c r="G1831" i="54"/>
  <c r="G1832" i="54"/>
  <c r="G1833" i="54"/>
  <c r="G1834" i="54"/>
  <c r="G1835" i="54"/>
  <c r="G1836" i="54"/>
  <c r="G1837" i="54"/>
  <c r="G1838" i="54"/>
  <c r="G1839" i="54"/>
  <c r="G1840" i="54"/>
  <c r="G1841" i="54"/>
  <c r="G1842" i="54"/>
  <c r="G1843" i="54"/>
  <c r="G1844" i="54"/>
  <c r="G1845" i="54"/>
  <c r="G1846" i="54"/>
  <c r="G1847" i="54"/>
  <c r="G1848" i="54"/>
  <c r="G1849" i="54"/>
  <c r="G1850" i="54"/>
  <c r="G1851" i="54"/>
  <c r="G1852" i="54"/>
  <c r="G1853" i="54"/>
  <c r="G1854" i="54"/>
  <c r="G1855" i="54"/>
  <c r="BB8" i="54" s="1"/>
  <c r="G1856" i="54"/>
  <c r="G1857" i="54"/>
  <c r="G1858" i="54"/>
  <c r="G1859" i="54"/>
  <c r="G1860" i="54"/>
  <c r="G1861" i="54"/>
  <c r="G1862" i="54"/>
  <c r="G1863" i="54"/>
  <c r="G1864" i="54"/>
  <c r="G1865" i="54"/>
  <c r="G1866" i="54"/>
  <c r="G1867" i="54"/>
  <c r="G1868" i="54"/>
  <c r="G1869" i="54"/>
  <c r="G1870" i="54"/>
  <c r="G1871" i="54"/>
  <c r="G1872" i="54"/>
  <c r="G1873" i="54"/>
  <c r="G1874" i="54"/>
  <c r="G1875" i="54"/>
  <c r="G1876" i="54"/>
  <c r="G1877" i="54"/>
  <c r="G1878" i="54"/>
  <c r="G1879" i="54"/>
  <c r="G1880" i="54"/>
  <c r="G1881" i="54"/>
  <c r="G1882" i="54"/>
  <c r="G1883" i="54"/>
  <c r="G1884" i="54"/>
  <c r="G1885" i="54"/>
  <c r="G1886" i="54"/>
  <c r="G1887" i="54"/>
  <c r="G1888" i="54"/>
  <c r="G1889" i="54"/>
  <c r="G1890" i="54"/>
  <c r="G1891" i="54"/>
  <c r="G1892" i="54"/>
  <c r="G1893" i="54"/>
  <c r="G1894" i="54"/>
  <c r="G1895" i="54"/>
  <c r="G1896" i="54"/>
  <c r="G1897" i="54"/>
  <c r="G1898" i="54"/>
  <c r="G1899" i="54"/>
  <c r="G1900" i="54"/>
  <c r="BC4" i="54" s="1"/>
  <c r="G1901" i="54"/>
  <c r="BC9" i="54" s="1"/>
  <c r="G1902" i="54"/>
  <c r="G1903" i="54"/>
  <c r="G1904" i="54"/>
  <c r="G1905" i="54"/>
  <c r="G1906" i="54"/>
  <c r="G1907" i="54"/>
  <c r="G1908" i="54"/>
  <c r="G1909" i="54"/>
  <c r="G1910" i="54"/>
  <c r="G1911" i="54"/>
  <c r="G1912" i="54"/>
  <c r="G1913" i="54"/>
  <c r="G1914" i="54"/>
  <c r="G1915" i="54"/>
  <c r="G1916" i="54"/>
  <c r="G1917" i="54"/>
  <c r="G1918" i="54"/>
  <c r="G1919" i="54"/>
  <c r="G1920" i="54"/>
  <c r="G1921" i="54"/>
  <c r="G1922" i="54"/>
  <c r="G1923" i="54"/>
  <c r="G1924" i="54"/>
  <c r="G1925" i="54"/>
  <c r="G1926" i="54"/>
  <c r="G1927" i="54"/>
  <c r="G1928" i="54"/>
  <c r="G1929" i="54"/>
  <c r="G1930" i="54"/>
  <c r="G1931" i="54"/>
  <c r="G1932" i="54"/>
  <c r="G1933" i="54"/>
  <c r="G1934" i="54"/>
  <c r="G1935" i="54"/>
  <c r="G1936" i="54"/>
  <c r="G1937" i="54"/>
  <c r="G1938" i="54"/>
  <c r="G1939" i="54"/>
  <c r="G1940" i="54"/>
  <c r="BD7" i="54" s="1"/>
  <c r="G1941" i="54"/>
  <c r="G1942" i="54"/>
  <c r="BD9" i="54" s="1"/>
  <c r="G1943" i="54"/>
  <c r="G1944" i="54"/>
  <c r="BD6" i="54" s="1"/>
  <c r="G1945" i="54"/>
  <c r="G1946" i="54"/>
  <c r="G1947" i="54"/>
  <c r="G1948" i="54"/>
  <c r="G1949" i="54"/>
  <c r="G1950" i="54"/>
  <c r="G1951" i="54"/>
  <c r="G1952" i="54"/>
  <c r="G1953" i="54"/>
  <c r="G1954" i="54"/>
  <c r="G1955" i="54"/>
  <c r="G1956" i="54"/>
  <c r="G1957" i="54"/>
  <c r="G1958" i="54"/>
  <c r="G1959" i="54"/>
  <c r="G1960" i="54"/>
  <c r="G1961" i="54"/>
  <c r="G1962" i="54"/>
  <c r="G1963" i="54"/>
  <c r="G1964" i="54"/>
  <c r="G1965" i="54"/>
  <c r="G1966" i="54"/>
  <c r="G1967" i="54"/>
  <c r="G1968" i="54"/>
  <c r="G1969" i="54"/>
  <c r="G1970" i="54"/>
  <c r="G1971" i="54"/>
  <c r="G1972" i="54"/>
  <c r="G1973" i="54"/>
  <c r="G1974" i="54"/>
  <c r="G1975" i="54"/>
  <c r="G1976" i="54"/>
  <c r="G1977" i="54"/>
  <c r="G1978" i="54"/>
  <c r="G1979" i="54"/>
  <c r="G1980" i="54"/>
  <c r="G1981" i="54"/>
  <c r="G1982" i="54"/>
  <c r="G1983" i="54"/>
  <c r="BE3" i="54" s="1"/>
  <c r="G1984" i="54"/>
  <c r="BE4" i="54" s="1"/>
  <c r="G1985" i="54"/>
  <c r="G1986" i="54"/>
  <c r="G1987" i="54"/>
  <c r="G1988" i="54"/>
  <c r="G1989" i="54"/>
  <c r="G1990" i="54"/>
  <c r="G1991" i="54"/>
  <c r="G1992" i="54"/>
  <c r="G1993" i="54"/>
  <c r="G1994" i="54"/>
  <c r="G1995" i="54"/>
  <c r="G1996" i="54"/>
  <c r="G1997" i="54"/>
  <c r="G1998" i="54"/>
  <c r="G1999" i="54"/>
  <c r="G2000" i="54"/>
  <c r="G2001" i="54"/>
  <c r="G2002" i="54"/>
  <c r="G2003" i="54"/>
  <c r="G2004" i="54"/>
  <c r="G2005" i="54"/>
  <c r="G2006" i="54"/>
  <c r="G2007" i="54"/>
  <c r="G2008" i="54"/>
  <c r="G2009" i="54"/>
  <c r="G2010" i="54"/>
  <c r="G2011" i="54"/>
  <c r="G2012" i="54"/>
  <c r="G2013" i="54"/>
  <c r="G2014" i="54"/>
  <c r="G2015" i="54"/>
  <c r="G2016" i="54"/>
  <c r="G2017" i="54"/>
  <c r="G2018" i="54"/>
  <c r="G2019" i="54"/>
  <c r="G2020" i="54"/>
  <c r="G2021" i="54"/>
  <c r="G2022" i="54"/>
  <c r="G2023" i="54"/>
  <c r="G2024" i="54"/>
  <c r="G2025" i="54"/>
  <c r="G2026" i="54"/>
  <c r="BF4" i="54" s="1"/>
  <c r="G2027" i="54"/>
  <c r="G2028" i="54"/>
  <c r="G2029" i="54"/>
  <c r="G2030" i="54"/>
  <c r="G2031" i="54"/>
  <c r="G2032" i="54"/>
  <c r="G2033" i="54"/>
  <c r="G2034" i="54"/>
  <c r="G2035" i="54"/>
  <c r="G2036" i="54"/>
  <c r="G2037" i="54"/>
  <c r="G2038" i="54"/>
  <c r="G2039" i="54"/>
  <c r="G2040" i="54"/>
  <c r="G2041" i="54"/>
  <c r="G2042" i="54"/>
  <c r="G2043" i="54"/>
  <c r="G2044" i="54"/>
  <c r="G2045" i="54"/>
  <c r="G2046" i="54"/>
  <c r="G2047" i="54"/>
  <c r="G2048" i="54"/>
  <c r="G2049" i="54"/>
  <c r="G2050" i="54"/>
  <c r="G2051" i="54"/>
  <c r="G2052" i="54"/>
  <c r="G2053" i="54"/>
  <c r="G2054" i="54"/>
  <c r="G2055" i="54"/>
  <c r="G2056" i="54"/>
  <c r="G2057" i="54"/>
  <c r="G2058" i="54"/>
  <c r="G2059" i="54"/>
  <c r="G2060" i="54"/>
  <c r="G2061" i="54"/>
  <c r="G2062" i="54"/>
  <c r="G2063" i="54"/>
  <c r="G2064" i="54"/>
  <c r="G2065" i="54"/>
  <c r="G2066" i="54"/>
  <c r="G2067" i="54"/>
  <c r="G2068" i="54"/>
  <c r="G2069" i="54"/>
  <c r="BG6" i="54" s="1"/>
  <c r="G2070" i="54"/>
  <c r="G2071" i="54"/>
  <c r="G2072" i="54"/>
  <c r="G2073" i="54"/>
  <c r="G2074" i="54"/>
  <c r="G2075" i="54"/>
  <c r="G2076" i="54"/>
  <c r="G2077" i="54"/>
  <c r="G2078" i="54"/>
  <c r="G2079" i="54"/>
  <c r="G2080" i="54"/>
  <c r="G2081" i="54"/>
  <c r="G2082" i="54"/>
  <c r="G2083" i="54"/>
  <c r="G2084" i="54"/>
  <c r="G2085" i="54"/>
  <c r="G2086" i="54"/>
  <c r="G2087" i="54"/>
  <c r="G2088" i="54"/>
  <c r="G2089" i="54"/>
  <c r="G2090" i="54"/>
  <c r="G2091" i="54"/>
  <c r="G2092" i="54"/>
  <c r="G2093" i="54"/>
  <c r="G2094" i="54"/>
  <c r="G2095" i="54"/>
  <c r="G2096" i="54"/>
  <c r="G2097" i="54"/>
  <c r="G2098" i="54"/>
  <c r="G2099" i="54"/>
  <c r="G2100" i="54"/>
  <c r="G2101" i="54"/>
  <c r="G2102" i="54"/>
  <c r="G2103" i="54"/>
  <c r="G2104" i="54"/>
  <c r="G2105" i="54"/>
  <c r="G2106" i="54"/>
  <c r="G2107" i="54"/>
  <c r="G2108" i="54"/>
  <c r="G2109" i="54"/>
  <c r="G2110" i="54"/>
  <c r="G2111" i="54"/>
  <c r="G2112" i="54"/>
  <c r="BH3" i="54" s="1"/>
  <c r="G2113" i="54"/>
  <c r="G2114" i="54"/>
  <c r="G2115" i="54"/>
  <c r="G2116" i="54"/>
  <c r="G2117" i="54"/>
  <c r="G2118" i="54"/>
  <c r="G2119" i="54"/>
  <c r="G2120" i="54"/>
  <c r="G2121" i="54"/>
  <c r="G2122" i="54"/>
  <c r="G2123" i="54"/>
  <c r="G2124" i="54"/>
  <c r="G2125" i="54"/>
  <c r="G2126" i="54"/>
  <c r="G2127" i="54"/>
  <c r="G2128" i="54"/>
  <c r="G2129" i="54"/>
  <c r="G2130" i="54"/>
  <c r="G2131" i="54"/>
  <c r="G2132" i="54"/>
  <c r="G2133" i="54"/>
  <c r="G2134" i="54"/>
  <c r="G2135" i="54"/>
  <c r="G2136" i="54"/>
  <c r="G2137" i="54"/>
  <c r="G2138" i="54"/>
  <c r="G2139" i="54"/>
  <c r="G2140" i="54"/>
  <c r="G2141" i="54"/>
  <c r="G2142" i="54"/>
  <c r="G2143" i="54"/>
  <c r="G2144" i="54"/>
  <c r="G2145" i="54"/>
  <c r="G2146" i="54"/>
  <c r="G2147" i="54"/>
  <c r="G2148" i="54"/>
  <c r="G2149" i="54"/>
  <c r="G2150" i="54"/>
  <c r="G2151" i="54"/>
  <c r="G2152" i="54"/>
  <c r="G2153" i="54"/>
  <c r="G2154" i="54"/>
  <c r="G2155" i="54"/>
  <c r="G2156" i="54"/>
  <c r="G2157" i="54"/>
  <c r="G2158" i="54"/>
  <c r="G2159" i="54"/>
  <c r="G2160" i="54"/>
  <c r="G2161" i="54"/>
  <c r="G2162" i="54"/>
  <c r="G2163" i="54"/>
  <c r="G2164" i="54"/>
  <c r="G2165" i="54"/>
  <c r="BI9" i="54" s="1"/>
  <c r="G2166" i="54"/>
  <c r="G2167" i="54"/>
  <c r="G2168" i="54"/>
  <c r="G2169" i="54"/>
  <c r="G2170" i="54"/>
  <c r="G2171" i="54"/>
  <c r="G2172" i="54"/>
  <c r="G2173" i="54"/>
  <c r="G2174" i="54"/>
  <c r="G2175" i="54"/>
  <c r="G2176" i="54"/>
  <c r="G2177" i="54"/>
  <c r="G2178" i="54"/>
  <c r="G2179" i="54"/>
  <c r="G2180" i="54"/>
  <c r="G2181" i="54"/>
  <c r="G2182" i="54"/>
  <c r="G2183" i="54"/>
  <c r="G2184" i="54"/>
  <c r="G2185" i="54"/>
  <c r="G2186" i="54"/>
  <c r="G2187" i="54"/>
  <c r="G2188" i="54"/>
  <c r="G2189" i="54"/>
  <c r="G2190" i="54"/>
  <c r="G2191" i="54"/>
  <c r="G2192" i="54"/>
  <c r="G2193" i="54"/>
  <c r="G2194" i="54"/>
  <c r="G2195" i="54"/>
  <c r="G2196" i="54"/>
  <c r="G2197" i="54"/>
  <c r="G2198" i="54"/>
  <c r="BJ5" i="54" s="1"/>
  <c r="G2199" i="54"/>
  <c r="BJ7" i="54" s="1"/>
  <c r="G2200" i="54"/>
  <c r="G2201" i="54"/>
  <c r="BJ3" i="54" s="1"/>
  <c r="G2202" i="54"/>
  <c r="G2203" i="54"/>
  <c r="G2204" i="54"/>
  <c r="G2205" i="54"/>
  <c r="G2206" i="54"/>
  <c r="G2207" i="54"/>
  <c r="G2208" i="54"/>
  <c r="G2209" i="54"/>
  <c r="G2210" i="54"/>
  <c r="G2211" i="54"/>
  <c r="G2212" i="54"/>
  <c r="G2213" i="54"/>
  <c r="G2214" i="54"/>
  <c r="G2215" i="54"/>
  <c r="G2216" i="54"/>
  <c r="G2217" i="54"/>
  <c r="G2218" i="54"/>
  <c r="G2219" i="54"/>
  <c r="G2220" i="54"/>
  <c r="G2221" i="54"/>
  <c r="G2222" i="54"/>
  <c r="G2223" i="54"/>
  <c r="G2224" i="54"/>
  <c r="G2225" i="54"/>
  <c r="G2226" i="54"/>
  <c r="G2227" i="54"/>
  <c r="G2228" i="54"/>
  <c r="G2229" i="54"/>
  <c r="G2230" i="54"/>
  <c r="G2231" i="54"/>
  <c r="G2232" i="54"/>
  <c r="G2233" i="54"/>
  <c r="G2234" i="54"/>
  <c r="G2235" i="54"/>
  <c r="G2236" i="54"/>
  <c r="G2237" i="54"/>
  <c r="G2238" i="54"/>
  <c r="G2239" i="54"/>
  <c r="G2240" i="54"/>
  <c r="G2241" i="54"/>
  <c r="BK8" i="54" s="1"/>
  <c r="G2242" i="54"/>
  <c r="G2243" i="54"/>
  <c r="G2244" i="54"/>
  <c r="G2245" i="54"/>
  <c r="G2246" i="54"/>
  <c r="G2247" i="54"/>
  <c r="G2248" i="54"/>
  <c r="G2249" i="54"/>
  <c r="G2250" i="54"/>
  <c r="G2251" i="54"/>
  <c r="G2252" i="54"/>
  <c r="G2253" i="54"/>
  <c r="G2254" i="54"/>
  <c r="G2255" i="54"/>
  <c r="G2256" i="54"/>
  <c r="G2257" i="54"/>
  <c r="G2258" i="54"/>
  <c r="G2259" i="54"/>
  <c r="G2260" i="54"/>
  <c r="G2261" i="54"/>
  <c r="G2262" i="54"/>
  <c r="G2263" i="54"/>
  <c r="G2264" i="54"/>
  <c r="G2265" i="54"/>
  <c r="G2266" i="54"/>
  <c r="G2267" i="54"/>
  <c r="G2268" i="54"/>
  <c r="G2269" i="54"/>
  <c r="G2270" i="54"/>
  <c r="G2271" i="54"/>
  <c r="G2272" i="54"/>
  <c r="G2273" i="54"/>
  <c r="G2274" i="54"/>
  <c r="G2275" i="54"/>
  <c r="G2276" i="54"/>
  <c r="G2277" i="54"/>
  <c r="G2278" i="54"/>
  <c r="G2279" i="54"/>
  <c r="G2280" i="54"/>
  <c r="G2281" i="54"/>
  <c r="G2282" i="54"/>
  <c r="G2283" i="54"/>
  <c r="G2284" i="54"/>
  <c r="BL5" i="54" s="1"/>
  <c r="G2285" i="54"/>
  <c r="BL7" i="54" s="1"/>
  <c r="G2286" i="54"/>
  <c r="G2287" i="54"/>
  <c r="G2288" i="54"/>
  <c r="G2289" i="54"/>
  <c r="G2290" i="54"/>
  <c r="G2291" i="54"/>
  <c r="G2292" i="54"/>
  <c r="G2293" i="54"/>
  <c r="G2294" i="54"/>
  <c r="G2295" i="54"/>
  <c r="G2296" i="54"/>
  <c r="G2297" i="54"/>
  <c r="G2298" i="54"/>
  <c r="G2299" i="54"/>
  <c r="G2300" i="54"/>
  <c r="G2301" i="54"/>
  <c r="G2302" i="54"/>
  <c r="G2303" i="54"/>
  <c r="G2304" i="54"/>
  <c r="G2305" i="54"/>
  <c r="G2306" i="54"/>
  <c r="G2307" i="54"/>
  <c r="G2308" i="54"/>
  <c r="G2309" i="54"/>
  <c r="G2310" i="54"/>
  <c r="G2311" i="54"/>
  <c r="G2312" i="54"/>
  <c r="G2313" i="54"/>
  <c r="G2314" i="54"/>
  <c r="G2315" i="54"/>
  <c r="G2316" i="54"/>
  <c r="G2317" i="54"/>
  <c r="G2318" i="54"/>
  <c r="G2319" i="54"/>
  <c r="G2320" i="54"/>
  <c r="G2321" i="54"/>
  <c r="G2322" i="54"/>
  <c r="G2323" i="54"/>
  <c r="G2324" i="54"/>
  <c r="G2325" i="54"/>
  <c r="G2326" i="54"/>
  <c r="G2327" i="54"/>
  <c r="G2328" i="54"/>
  <c r="G2329" i="54"/>
  <c r="G2330" i="54"/>
  <c r="G2331" i="54"/>
  <c r="G2332" i="54"/>
  <c r="G2333" i="54"/>
  <c r="G2334" i="54"/>
  <c r="G2335" i="54"/>
  <c r="G2336" i="54"/>
  <c r="G2337" i="54"/>
  <c r="G2338" i="54"/>
  <c r="G2339" i="54"/>
  <c r="G2340" i="54"/>
  <c r="G2341" i="54"/>
  <c r="G2342" i="54"/>
  <c r="G2343" i="54"/>
  <c r="G2344" i="54"/>
  <c r="G2345" i="54"/>
  <c r="G2346" i="54"/>
  <c r="G2347" i="54"/>
  <c r="G2348" i="54"/>
  <c r="G2349" i="54"/>
  <c r="G2350" i="54"/>
  <c r="G2351" i="54"/>
  <c r="G2352" i="54"/>
  <c r="G2353" i="54"/>
  <c r="G2354" i="54"/>
  <c r="G2355" i="54"/>
  <c r="G2356" i="54"/>
  <c r="G2357" i="54"/>
  <c r="G2358" i="54"/>
  <c r="G2359" i="54"/>
  <c r="G2360" i="54"/>
  <c r="G2361" i="54"/>
  <c r="G2362" i="54"/>
  <c r="G2363" i="54"/>
  <c r="G2364" i="54"/>
  <c r="G2365" i="54"/>
  <c r="G2366" i="54"/>
  <c r="G2367" i="54"/>
  <c r="G2368" i="54"/>
  <c r="G2369" i="54"/>
  <c r="G2370" i="54"/>
  <c r="G2371" i="54"/>
  <c r="BN5" i="54" s="1"/>
  <c r="G2372" i="54"/>
  <c r="G2373" i="54"/>
  <c r="G2374" i="54"/>
  <c r="G2375" i="54"/>
  <c r="G2376" i="54"/>
  <c r="BN8" i="54" s="1"/>
  <c r="G2377" i="54"/>
  <c r="G2378" i="54"/>
  <c r="G2379" i="54"/>
  <c r="G2380" i="54"/>
  <c r="G2381" i="54"/>
  <c r="G2382" i="54"/>
  <c r="G2383" i="54"/>
  <c r="G2384" i="54"/>
  <c r="G2385" i="54"/>
  <c r="G2386" i="54"/>
  <c r="G2387" i="54"/>
  <c r="G2388" i="54"/>
  <c r="G2389" i="54"/>
  <c r="G2390" i="54"/>
  <c r="G2391" i="54"/>
  <c r="G2392" i="54"/>
  <c r="G2393" i="54"/>
  <c r="G2394" i="54"/>
  <c r="G2395" i="54"/>
  <c r="G2396" i="54"/>
  <c r="G2397" i="54"/>
  <c r="G2398" i="54"/>
  <c r="G2399" i="54"/>
  <c r="G2400" i="54"/>
  <c r="G2401" i="54"/>
  <c r="G2402" i="54"/>
  <c r="G2403" i="54"/>
  <c r="G2404" i="54"/>
  <c r="G2405" i="54"/>
  <c r="G2406" i="54"/>
  <c r="G2407" i="54"/>
  <c r="G2408" i="54"/>
  <c r="G2409" i="54"/>
  <c r="G2410" i="54"/>
  <c r="G2411" i="54"/>
  <c r="G2412" i="54"/>
  <c r="G2413" i="54"/>
  <c r="G2414" i="54"/>
  <c r="G2415" i="54"/>
  <c r="G2416" i="54"/>
  <c r="BO5" i="54" s="1"/>
  <c r="G2417" i="54"/>
  <c r="BO7" i="54" s="1"/>
  <c r="G2418" i="54"/>
  <c r="G2419" i="54"/>
  <c r="G2420" i="54"/>
  <c r="G2421" i="54"/>
  <c r="G2422" i="54"/>
  <c r="G2423" i="54"/>
  <c r="G2424" i="54"/>
  <c r="G2425" i="54"/>
  <c r="G2426" i="54"/>
  <c r="G2427" i="54"/>
  <c r="G2428" i="54"/>
  <c r="G2429" i="54"/>
  <c r="G2430" i="54"/>
  <c r="G2431" i="54"/>
  <c r="G2432" i="54"/>
  <c r="G2433" i="54"/>
  <c r="G2434" i="54"/>
  <c r="G2435" i="54"/>
  <c r="G2436" i="54"/>
  <c r="G2437" i="54"/>
  <c r="G2438" i="54"/>
  <c r="G2439" i="54"/>
  <c r="G2440" i="54"/>
  <c r="G2441" i="54"/>
  <c r="G2442" i="54"/>
  <c r="G2443" i="54"/>
  <c r="G2444" i="54"/>
  <c r="G2445" i="54"/>
  <c r="G2446" i="54"/>
  <c r="G2447" i="54"/>
  <c r="G2448" i="54"/>
  <c r="G2449" i="54"/>
  <c r="G2450" i="54"/>
  <c r="G2451" i="54"/>
  <c r="G2452" i="54"/>
  <c r="G2453" i="54"/>
  <c r="G2454" i="54"/>
  <c r="G2455" i="54"/>
  <c r="G2456" i="54"/>
  <c r="G2457" i="54"/>
  <c r="G2458" i="54"/>
  <c r="G2459" i="54"/>
  <c r="G2460" i="54"/>
  <c r="BP4" i="54" s="1"/>
  <c r="G2461" i="54"/>
  <c r="G2462" i="54"/>
  <c r="G2463" i="54"/>
  <c r="G2464" i="54"/>
  <c r="G2465" i="54"/>
  <c r="BP9" i="54" s="1"/>
  <c r="G2466" i="54"/>
  <c r="G2467" i="54"/>
  <c r="G2468" i="54"/>
  <c r="G2469" i="54"/>
  <c r="G2470" i="54"/>
  <c r="G2471" i="54"/>
  <c r="G2472" i="54"/>
  <c r="G2473" i="54"/>
  <c r="G2474" i="54"/>
  <c r="G2475" i="54"/>
  <c r="G2476" i="54"/>
  <c r="G2477" i="54"/>
  <c r="G2478" i="54"/>
  <c r="G2479" i="54"/>
  <c r="G2480" i="54"/>
  <c r="G2481" i="54"/>
  <c r="G2482" i="54"/>
  <c r="G2483" i="54"/>
  <c r="G2484" i="54"/>
  <c r="G2485" i="54"/>
  <c r="G2486" i="54"/>
  <c r="G2487" i="54"/>
  <c r="G2488" i="54"/>
  <c r="G2489" i="54"/>
  <c r="G2490" i="54"/>
  <c r="G2491" i="54"/>
  <c r="G2492" i="54"/>
  <c r="G2493" i="54"/>
  <c r="G2494" i="54"/>
  <c r="G2495" i="54"/>
  <c r="G2496" i="54"/>
  <c r="G2497" i="54"/>
  <c r="G2498" i="54"/>
  <c r="G2499" i="54"/>
  <c r="BQ3" i="54" s="1"/>
  <c r="G2500" i="54"/>
  <c r="G2501" i="54"/>
  <c r="BQ4" i="54" s="1"/>
  <c r="G2502" i="54"/>
  <c r="G2503" i="54"/>
  <c r="G2504" i="54"/>
  <c r="G2505" i="54"/>
  <c r="G2506" i="54"/>
  <c r="G2507" i="54"/>
  <c r="G2508" i="54"/>
  <c r="G2509" i="54"/>
  <c r="G2510" i="54"/>
  <c r="G2511" i="54"/>
  <c r="G2512" i="54"/>
  <c r="G2513" i="54"/>
  <c r="G2514" i="54"/>
  <c r="G2515" i="54"/>
  <c r="G2516" i="54"/>
  <c r="G2517" i="54"/>
  <c r="G2518" i="54"/>
  <c r="G2519" i="54"/>
  <c r="G2520" i="54"/>
  <c r="G2521" i="54"/>
  <c r="G2522" i="54"/>
  <c r="G2523" i="54"/>
  <c r="G2524" i="54"/>
  <c r="G2525" i="54"/>
  <c r="G2526" i="54"/>
  <c r="G2527" i="54"/>
  <c r="G2528" i="54"/>
  <c r="G2529" i="54"/>
  <c r="G2530" i="54"/>
  <c r="G2531" i="54"/>
  <c r="G2532" i="54"/>
  <c r="G2533" i="54"/>
  <c r="G2534" i="54"/>
  <c r="G2535" i="54"/>
  <c r="G2536" i="54"/>
  <c r="G2537" i="54"/>
  <c r="G2538" i="54"/>
  <c r="G2539" i="54"/>
  <c r="G2540" i="54"/>
  <c r="G2541" i="54"/>
  <c r="G2542" i="54"/>
  <c r="G2543" i="54"/>
  <c r="G2544" i="54"/>
  <c r="G2545" i="54"/>
  <c r="G2546" i="54"/>
  <c r="G2547" i="54"/>
  <c r="G2548" i="54"/>
  <c r="G2549" i="54"/>
  <c r="BR4" i="54" s="1"/>
  <c r="G2550" i="54"/>
  <c r="G2551" i="54"/>
  <c r="G2552" i="54"/>
  <c r="G2553" i="54"/>
  <c r="G2554" i="54"/>
  <c r="G2555" i="54"/>
  <c r="G2556" i="54"/>
  <c r="G2557" i="54"/>
  <c r="G2558" i="54"/>
  <c r="G2559" i="54"/>
  <c r="G2560" i="54"/>
  <c r="G2561" i="54"/>
  <c r="G2562" i="54"/>
  <c r="G2563" i="54"/>
  <c r="G2564" i="54"/>
  <c r="G2565" i="54"/>
  <c r="G2566" i="54"/>
  <c r="G2567" i="54"/>
  <c r="G2568" i="54"/>
  <c r="G2569" i="54"/>
  <c r="G2570" i="54"/>
  <c r="G2571" i="54"/>
  <c r="G2572" i="54"/>
  <c r="G2573" i="54"/>
  <c r="G2574" i="54"/>
  <c r="G2575" i="54"/>
  <c r="G2576" i="54"/>
  <c r="G2577" i="54"/>
  <c r="G2578" i="54"/>
  <c r="G2579" i="54"/>
  <c r="G2580" i="54"/>
  <c r="G2581" i="54"/>
  <c r="G2582" i="54"/>
  <c r="G2583" i="54"/>
  <c r="G2584" i="54"/>
  <c r="G2585" i="54"/>
  <c r="BS3" i="54" s="1"/>
  <c r="G2586" i="54"/>
  <c r="G2587" i="54"/>
  <c r="G2588" i="54"/>
  <c r="G2589" i="54"/>
  <c r="G2590" i="54"/>
  <c r="G2591" i="54"/>
  <c r="G2592" i="54"/>
  <c r="G2593" i="54"/>
  <c r="G2594" i="54"/>
  <c r="G2595" i="54"/>
  <c r="G2596" i="54"/>
  <c r="G2597" i="54"/>
  <c r="BS8" i="54" s="1"/>
  <c r="G2598" i="54"/>
  <c r="G2599" i="54"/>
  <c r="G2600" i="54"/>
  <c r="G2601" i="54"/>
  <c r="G2602" i="54"/>
  <c r="G2603" i="54"/>
  <c r="G2604" i="54"/>
  <c r="G2605" i="54"/>
  <c r="G2606" i="54"/>
  <c r="G2607" i="54"/>
  <c r="G2608" i="54"/>
  <c r="G2609" i="54"/>
  <c r="G2610" i="54"/>
  <c r="G2611" i="54"/>
  <c r="G2612" i="54"/>
  <c r="G2613" i="54"/>
  <c r="G2614" i="54"/>
  <c r="G2615" i="54"/>
  <c r="G2616" i="54"/>
  <c r="G2617" i="54"/>
  <c r="G2618" i="54"/>
  <c r="G2619" i="54"/>
  <c r="G2620" i="54"/>
  <c r="G2621" i="54"/>
  <c r="G2622" i="54"/>
  <c r="G2623" i="54"/>
  <c r="G2624" i="54"/>
  <c r="G2625" i="54"/>
  <c r="G2626" i="54"/>
  <c r="G2627" i="54"/>
  <c r="G2628" i="54"/>
  <c r="G2629" i="54"/>
  <c r="G2630" i="54"/>
  <c r="G2631" i="54"/>
  <c r="G2632" i="54"/>
  <c r="G2633" i="54"/>
  <c r="G2634" i="54"/>
  <c r="G2635" i="54"/>
  <c r="G2636" i="54"/>
  <c r="G2637" i="54"/>
  <c r="G2638" i="54"/>
  <c r="G2639" i="54"/>
  <c r="G2640" i="54"/>
  <c r="G2641" i="54"/>
  <c r="G2642" i="54"/>
  <c r="G2643" i="54"/>
  <c r="G2644" i="54"/>
  <c r="G2645" i="54"/>
  <c r="G2646" i="54"/>
  <c r="G2647" i="54"/>
  <c r="G2648" i="54"/>
  <c r="G2649" i="54"/>
  <c r="G2650" i="54"/>
  <c r="G2651" i="54"/>
  <c r="G2652" i="54"/>
  <c r="G2653" i="54"/>
  <c r="G2654" i="54"/>
  <c r="G2655" i="54"/>
  <c r="G2656" i="54"/>
  <c r="G2657" i="54"/>
  <c r="G2658" i="54"/>
  <c r="G2659" i="54"/>
  <c r="G2660" i="54"/>
  <c r="G2661" i="54"/>
  <c r="G2662" i="54"/>
  <c r="G2663" i="54"/>
  <c r="G2664" i="54"/>
  <c r="G2665" i="54"/>
  <c r="G2666" i="54"/>
  <c r="G2667" i="54"/>
  <c r="G2668" i="54"/>
  <c r="G2669" i="54"/>
  <c r="G2670" i="54"/>
  <c r="G2671" i="54"/>
  <c r="BU3" i="54" s="1"/>
  <c r="G2672" i="54"/>
  <c r="G2673" i="54"/>
  <c r="G2674" i="54"/>
  <c r="G2675" i="54"/>
  <c r="G2676" i="54"/>
  <c r="G2677" i="54"/>
  <c r="G2678" i="54"/>
  <c r="G2679" i="54"/>
  <c r="G2680" i="54"/>
  <c r="G2681" i="54"/>
  <c r="G2682" i="54"/>
  <c r="G2683" i="54"/>
  <c r="G2684" i="54"/>
  <c r="G2685" i="54"/>
  <c r="G2686" i="54"/>
  <c r="G2687" i="54"/>
  <c r="G2688" i="54"/>
  <c r="G2689" i="54"/>
  <c r="G2690" i="54"/>
  <c r="G2691" i="54"/>
  <c r="G2692" i="54"/>
  <c r="G2693" i="54"/>
  <c r="G2694" i="54"/>
  <c r="G2695" i="54"/>
  <c r="G2696" i="54"/>
  <c r="G2697" i="54"/>
  <c r="G2698" i="54"/>
  <c r="G2699" i="54"/>
  <c r="G2700" i="54"/>
  <c r="G2701" i="54"/>
  <c r="G2702" i="54"/>
  <c r="G2703" i="54"/>
  <c r="G2704" i="54"/>
  <c r="G2705" i="54"/>
  <c r="G2706" i="54"/>
  <c r="G2707" i="54"/>
  <c r="G2708" i="54"/>
  <c r="G2709" i="54"/>
  <c r="G2710" i="54"/>
  <c r="G2711" i="54"/>
  <c r="G2712" i="54"/>
  <c r="G2713" i="54"/>
  <c r="G2714" i="54"/>
  <c r="BV5" i="54" s="1"/>
  <c r="G2715" i="54"/>
  <c r="BV7" i="54" s="1"/>
  <c r="G2716" i="54"/>
  <c r="BV3" i="54" s="1"/>
  <c r="G2717" i="54"/>
  <c r="G2718" i="54"/>
  <c r="G2719" i="54"/>
  <c r="G2720" i="54"/>
  <c r="G2721" i="54"/>
  <c r="G2722" i="54"/>
  <c r="G2723" i="54"/>
  <c r="G2724" i="54"/>
  <c r="G2725" i="54"/>
  <c r="G2726" i="54"/>
  <c r="G2727" i="54"/>
  <c r="G2728" i="54"/>
  <c r="G2729" i="54"/>
  <c r="G2730" i="54"/>
  <c r="G2731" i="54"/>
  <c r="G2732" i="54"/>
  <c r="G2733" i="54"/>
  <c r="G2734" i="54"/>
  <c r="G2735" i="54"/>
  <c r="G2736" i="54"/>
  <c r="G2737" i="54"/>
  <c r="G2738" i="54"/>
  <c r="G2739" i="54"/>
  <c r="G2740" i="54"/>
  <c r="G2741" i="54"/>
  <c r="G2742" i="54"/>
  <c r="G2743" i="54"/>
  <c r="G2744" i="54"/>
  <c r="G2745" i="54"/>
  <c r="G2746" i="54"/>
  <c r="G2747" i="54"/>
  <c r="G2748" i="54"/>
  <c r="G2749" i="54"/>
  <c r="G2750" i="54"/>
  <c r="G2751" i="54"/>
  <c r="G2752" i="54"/>
  <c r="G2753" i="54"/>
  <c r="G2754" i="54"/>
  <c r="G2755" i="54"/>
  <c r="G2756" i="54"/>
  <c r="G2757" i="54"/>
  <c r="G2758" i="54"/>
  <c r="BW3" i="54" s="1"/>
  <c r="G2759" i="54"/>
  <c r="G2760" i="54"/>
  <c r="BW5" i="54" s="1"/>
  <c r="G2761" i="54"/>
  <c r="G2762" i="54"/>
  <c r="G2763" i="54"/>
  <c r="G2764" i="54"/>
  <c r="G2765" i="54"/>
  <c r="G2766" i="54"/>
  <c r="G2767" i="54"/>
  <c r="G2768" i="54"/>
  <c r="G2769" i="54"/>
  <c r="G2770" i="54"/>
  <c r="G2771" i="54"/>
  <c r="G2772" i="54"/>
  <c r="G2773" i="54"/>
  <c r="G2774" i="54"/>
  <c r="G2775" i="54"/>
  <c r="G2776" i="54"/>
  <c r="G2777" i="54"/>
  <c r="G2778" i="54"/>
  <c r="G2779" i="54"/>
  <c r="G2780" i="54"/>
  <c r="G2781" i="54"/>
  <c r="G2782" i="54"/>
  <c r="G2783" i="54"/>
  <c r="G2784" i="54"/>
  <c r="G2785" i="54"/>
  <c r="G2786" i="54"/>
  <c r="G2787" i="54"/>
  <c r="G2788" i="54"/>
  <c r="G2789" i="54"/>
  <c r="G2790" i="54"/>
  <c r="G2791" i="54"/>
  <c r="G2792" i="54"/>
  <c r="G2793" i="54"/>
  <c r="G2794" i="54"/>
  <c r="G2795" i="54"/>
  <c r="G2796" i="54"/>
  <c r="G2797" i="54"/>
  <c r="G2798" i="54"/>
  <c r="G2799" i="54"/>
  <c r="G2800" i="54"/>
  <c r="G2801" i="54"/>
  <c r="G2802" i="54"/>
  <c r="G2803" i="54"/>
  <c r="BX4" i="54" s="1"/>
  <c r="G2804" i="54"/>
  <c r="G2805" i="54"/>
  <c r="G2806" i="54"/>
  <c r="G2807" i="54"/>
  <c r="G2808" i="54"/>
  <c r="BX8" i="54" s="1"/>
  <c r="G2809" i="54"/>
  <c r="G2810" i="54"/>
  <c r="G2811" i="54"/>
  <c r="G2812" i="54"/>
  <c r="G2813" i="54"/>
  <c r="BX5" i="54" s="1"/>
  <c r="G2814" i="54"/>
  <c r="G2815" i="54"/>
  <c r="G2816" i="54"/>
  <c r="G2817" i="54"/>
  <c r="G2818" i="54"/>
  <c r="G2819" i="54"/>
  <c r="G2820" i="54"/>
  <c r="G2821" i="54"/>
  <c r="G2822" i="54"/>
  <c r="G2823" i="54"/>
  <c r="G2824" i="54"/>
  <c r="G2825" i="54"/>
  <c r="G2826" i="54"/>
  <c r="G2827" i="54"/>
  <c r="G2828" i="54"/>
  <c r="G2829" i="54"/>
  <c r="G2830" i="54"/>
  <c r="G2831" i="54"/>
  <c r="G2832" i="54"/>
  <c r="G2833" i="54"/>
  <c r="G2834" i="54"/>
  <c r="G2835" i="54"/>
  <c r="G2836" i="54"/>
  <c r="G2837" i="54"/>
  <c r="G2838" i="54"/>
  <c r="G2839" i="54"/>
  <c r="G2840" i="54"/>
  <c r="G2841" i="54"/>
  <c r="G2842" i="54"/>
  <c r="G2843" i="54"/>
  <c r="G2844" i="54"/>
  <c r="G2845" i="54"/>
  <c r="G2846" i="54"/>
  <c r="BY4" i="54" s="1"/>
  <c r="G2847" i="54"/>
  <c r="BY7" i="54" s="1"/>
  <c r="G2848" i="54"/>
  <c r="BY8" i="54" s="1"/>
  <c r="G2849" i="54"/>
  <c r="G2850" i="54"/>
  <c r="G2851" i="54"/>
  <c r="G2852" i="54"/>
  <c r="G2853" i="54"/>
  <c r="G2854" i="54"/>
  <c r="G2855" i="54"/>
  <c r="G2856" i="54"/>
  <c r="G2857" i="54"/>
  <c r="G2858" i="54"/>
  <c r="G2859" i="54"/>
  <c r="G2860" i="54"/>
  <c r="G2861" i="54"/>
  <c r="G2862" i="54"/>
  <c r="G2863" i="54"/>
  <c r="G2864" i="54"/>
  <c r="G2865" i="54"/>
  <c r="G2866" i="54"/>
  <c r="G2867" i="54"/>
  <c r="G2868" i="54"/>
  <c r="G2869" i="54"/>
  <c r="G2870" i="54"/>
  <c r="G2871" i="54"/>
  <c r="G2872" i="54"/>
  <c r="G2873" i="54"/>
  <c r="G2874" i="54"/>
  <c r="G2875" i="54"/>
  <c r="G2876" i="54"/>
  <c r="G2877" i="54"/>
  <c r="G2878" i="54"/>
  <c r="G2879" i="54"/>
  <c r="G2880" i="54"/>
  <c r="G2881" i="54"/>
  <c r="G2882" i="54"/>
  <c r="G2883" i="54"/>
  <c r="G2884" i="54"/>
  <c r="G2885" i="54"/>
  <c r="G2886" i="54"/>
  <c r="G2887" i="54"/>
  <c r="G2888" i="54"/>
  <c r="G2889" i="54"/>
  <c r="G2890" i="54"/>
  <c r="G2891" i="54"/>
  <c r="G2892" i="54"/>
  <c r="G2893" i="54"/>
  <c r="G2894" i="54"/>
  <c r="G2895" i="54"/>
  <c r="G2896" i="54"/>
  <c r="G2897" i="54"/>
  <c r="G2898" i="54"/>
  <c r="G2899" i="54"/>
  <c r="G2900" i="54"/>
  <c r="G2901" i="54"/>
  <c r="G2902" i="54"/>
  <c r="G2903" i="54"/>
  <c r="G2904" i="54"/>
  <c r="G2905" i="54"/>
  <c r="G2906" i="54"/>
  <c r="G2907" i="54"/>
  <c r="G2908" i="54"/>
  <c r="G2909" i="54"/>
  <c r="G2910" i="54"/>
  <c r="G2911" i="54"/>
  <c r="G2912" i="54"/>
  <c r="G2913" i="54"/>
  <c r="G2914" i="54"/>
  <c r="G2915" i="54"/>
  <c r="G2916" i="54"/>
  <c r="G2917" i="54"/>
  <c r="G2918" i="54"/>
  <c r="G2919" i="54"/>
  <c r="G2920" i="54"/>
  <c r="G2921" i="54"/>
  <c r="G2922" i="54"/>
  <c r="G2923" i="54"/>
  <c r="G2924" i="54"/>
  <c r="G2925" i="54"/>
  <c r="G2926" i="54"/>
  <c r="G2927" i="54"/>
  <c r="G2928" i="54"/>
  <c r="G2929" i="54"/>
  <c r="G2930" i="54"/>
  <c r="G2931" i="54"/>
  <c r="G2932" i="54"/>
  <c r="G2933" i="54"/>
  <c r="G2934" i="54"/>
  <c r="G2935" i="54"/>
  <c r="G2936" i="54"/>
  <c r="CA9" i="54" s="1"/>
  <c r="G2937" i="54"/>
  <c r="G2938" i="54"/>
  <c r="G2939" i="54"/>
  <c r="G2940" i="54"/>
  <c r="G2941" i="54"/>
  <c r="G2942" i="54"/>
  <c r="G2943" i="54"/>
  <c r="G2944" i="54"/>
  <c r="G2945" i="54"/>
  <c r="G2946" i="54"/>
  <c r="G2947" i="54"/>
  <c r="G2948" i="54"/>
  <c r="G2949" i="54"/>
  <c r="G2950" i="54"/>
  <c r="G2951" i="54"/>
  <c r="G2952" i="54"/>
  <c r="G2953" i="54"/>
  <c r="G2954" i="54"/>
  <c r="G2955" i="54"/>
  <c r="G2956" i="54"/>
  <c r="G2957" i="54"/>
  <c r="G2958" i="54"/>
  <c r="G2959" i="54"/>
  <c r="G2960" i="54"/>
  <c r="G2961" i="54"/>
  <c r="G2962" i="54"/>
  <c r="G2963" i="54"/>
  <c r="G2964" i="54"/>
  <c r="G2965" i="54"/>
  <c r="G2966" i="54"/>
  <c r="G2967" i="54"/>
  <c r="G2968" i="54"/>
  <c r="G2969" i="54"/>
  <c r="G2970" i="54"/>
  <c r="G2971" i="54"/>
  <c r="G2972" i="54"/>
  <c r="G2973" i="54"/>
  <c r="G2974" i="54"/>
  <c r="G2975" i="54"/>
  <c r="G2976" i="54"/>
  <c r="G2977" i="54"/>
  <c r="G2978" i="54"/>
  <c r="G2979" i="54"/>
  <c r="G2980" i="54"/>
  <c r="G2981" i="54"/>
  <c r="G2982" i="54"/>
  <c r="G2983" i="54"/>
  <c r="G2984" i="54"/>
  <c r="CB3" i="54" s="1"/>
  <c r="G2985" i="54"/>
  <c r="G2986" i="54"/>
  <c r="G2987" i="54"/>
  <c r="G2988" i="54"/>
  <c r="CB6" i="54" s="1"/>
  <c r="G2989" i="54"/>
  <c r="G2990" i="54"/>
  <c r="G2991" i="54"/>
  <c r="G2992" i="54"/>
  <c r="G2993" i="54"/>
  <c r="G2994" i="54"/>
  <c r="G2995" i="54"/>
  <c r="G2996" i="54"/>
  <c r="G2997" i="54"/>
  <c r="G2998" i="54"/>
  <c r="G2999" i="54"/>
  <c r="G3000" i="54"/>
  <c r="G3001" i="54"/>
  <c r="G3002" i="54"/>
  <c r="G3003" i="54"/>
  <c r="G3004" i="54"/>
  <c r="G3005" i="54"/>
  <c r="G3006" i="54"/>
  <c r="G3007" i="54"/>
  <c r="G3008" i="54"/>
  <c r="G3009" i="54"/>
  <c r="G3010" i="54"/>
  <c r="G3011" i="54"/>
  <c r="G3012" i="54"/>
  <c r="G3013" i="54"/>
  <c r="G3014" i="54"/>
  <c r="G3015" i="54"/>
  <c r="G3016" i="54"/>
  <c r="G3017" i="54"/>
  <c r="G3018" i="54"/>
  <c r="G3019" i="54"/>
  <c r="G3020" i="54"/>
  <c r="G3021" i="54"/>
  <c r="G3022" i="54"/>
  <c r="G3023" i="54"/>
  <c r="G3024" i="54"/>
  <c r="G3025" i="54"/>
  <c r="G3026" i="54"/>
  <c r="G3027" i="54"/>
  <c r="G3028" i="54"/>
  <c r="G3029" i="54"/>
  <c r="G3030" i="54"/>
  <c r="G3031" i="54"/>
  <c r="G3032" i="54"/>
  <c r="CC4" i="54" s="1"/>
  <c r="G3033" i="54"/>
  <c r="G3034" i="54"/>
  <c r="G3035" i="54"/>
  <c r="G3036" i="54"/>
  <c r="G3037" i="54"/>
  <c r="G3038" i="54"/>
  <c r="G3039" i="54"/>
  <c r="G3040" i="54"/>
  <c r="G3041" i="54"/>
  <c r="G3042" i="54"/>
  <c r="G3043" i="54"/>
  <c r="G3044" i="54"/>
  <c r="G3045" i="54"/>
  <c r="G3046" i="54"/>
  <c r="G3047" i="54"/>
  <c r="G3048" i="54"/>
  <c r="G3049" i="54"/>
  <c r="G3050" i="54"/>
  <c r="G3051" i="54"/>
  <c r="G3052" i="54"/>
  <c r="G3053" i="54"/>
  <c r="G3054" i="54"/>
  <c r="G3055" i="54"/>
  <c r="G3056" i="54"/>
  <c r="G3057" i="54"/>
  <c r="G3058" i="54"/>
  <c r="G3059" i="54"/>
  <c r="G3060" i="54"/>
  <c r="G3061" i="54"/>
  <c r="G3062" i="54"/>
  <c r="G3063" i="54"/>
  <c r="G3064" i="54"/>
  <c r="G3065" i="54"/>
  <c r="G3066" i="54"/>
  <c r="G3067" i="54"/>
  <c r="G3068" i="54"/>
  <c r="G3069" i="54"/>
  <c r="G3070" i="54"/>
  <c r="G3071" i="54"/>
  <c r="G3072" i="54"/>
  <c r="G3073" i="54"/>
  <c r="G3074" i="54"/>
  <c r="G3075" i="54"/>
  <c r="G3076" i="54"/>
  <c r="G3077" i="54"/>
  <c r="G3078" i="54"/>
  <c r="G3079" i="54"/>
  <c r="G3080" i="54"/>
  <c r="CD4" i="54" s="1"/>
  <c r="G3081" i="54"/>
  <c r="G3082" i="54"/>
  <c r="G3083" i="54"/>
  <c r="G3084" i="54"/>
  <c r="G3085" i="54"/>
  <c r="G3086" i="54"/>
  <c r="G3087" i="54"/>
  <c r="G3088" i="54"/>
  <c r="G3089" i="54"/>
  <c r="G3090" i="54"/>
  <c r="G3091" i="54"/>
  <c r="G3092" i="54"/>
  <c r="G3093" i="54"/>
  <c r="G3094" i="54"/>
  <c r="G3095" i="54"/>
  <c r="G3096" i="54"/>
  <c r="G3097" i="54"/>
  <c r="G3098" i="54"/>
  <c r="G3099" i="54"/>
  <c r="G3100" i="54"/>
  <c r="G3101" i="54"/>
  <c r="G3102" i="54"/>
  <c r="G3103" i="54"/>
  <c r="G3104" i="54"/>
  <c r="G3105" i="54"/>
  <c r="G3106" i="54"/>
  <c r="G3107" i="54"/>
  <c r="G3108" i="54"/>
  <c r="G3109" i="54"/>
  <c r="G3110" i="54"/>
  <c r="G3111" i="54"/>
  <c r="G3112" i="54"/>
  <c r="G3113" i="54"/>
  <c r="G3114" i="54"/>
  <c r="G3115" i="54"/>
  <c r="G3116" i="54"/>
  <c r="G3117" i="54"/>
  <c r="G3118" i="54"/>
  <c r="G3119" i="54"/>
  <c r="G3120" i="54"/>
  <c r="G3121" i="54"/>
  <c r="G3122" i="54"/>
  <c r="G3123" i="54"/>
  <c r="G3124" i="54"/>
  <c r="G3125" i="54"/>
  <c r="G3126" i="54"/>
  <c r="G3127" i="54"/>
  <c r="G3128" i="54"/>
  <c r="CE4" i="54" s="1"/>
  <c r="G3129" i="54"/>
  <c r="G3130" i="54"/>
  <c r="G3131" i="54"/>
  <c r="G3132" i="54"/>
  <c r="G3133" i="54"/>
  <c r="G3134" i="54"/>
  <c r="G3135" i="54"/>
  <c r="G3136" i="54"/>
  <c r="G3137" i="54"/>
  <c r="CE6" i="54" s="1"/>
  <c r="G3138" i="54"/>
  <c r="G3139" i="54"/>
  <c r="G3140" i="54"/>
  <c r="G3141" i="54"/>
  <c r="G3142" i="54"/>
  <c r="G3143" i="54"/>
  <c r="G3144" i="54"/>
  <c r="G3145" i="54"/>
  <c r="G3146" i="54"/>
  <c r="G3147" i="54"/>
  <c r="G3148" i="54"/>
  <c r="G3149" i="54"/>
  <c r="G3150" i="54"/>
  <c r="G3151" i="54"/>
  <c r="G3152" i="54"/>
  <c r="G3153" i="54"/>
  <c r="G3154" i="54"/>
  <c r="G3155" i="54"/>
  <c r="G3156" i="54"/>
  <c r="G3157" i="54"/>
  <c r="G3158" i="54"/>
  <c r="G3159" i="54"/>
  <c r="G3160" i="54"/>
  <c r="G3161" i="54"/>
  <c r="G3162" i="54"/>
  <c r="G3163" i="54"/>
  <c r="G3164" i="54"/>
  <c r="G3165" i="54"/>
  <c r="G3166" i="54"/>
  <c r="G3167" i="54"/>
  <c r="G3168" i="54"/>
  <c r="G3169" i="54"/>
  <c r="G3170" i="54"/>
  <c r="G3171" i="54"/>
  <c r="G3172" i="54"/>
  <c r="G3173" i="54"/>
  <c r="G3174" i="54"/>
  <c r="G3175" i="54"/>
  <c r="G3176" i="54"/>
  <c r="G3177" i="54"/>
  <c r="CF8" i="54" s="1"/>
  <c r="G3178" i="54"/>
  <c r="CF3" i="54" s="1"/>
  <c r="G3179" i="54"/>
  <c r="G3180" i="54"/>
  <c r="G3181" i="54"/>
  <c r="G3182" i="54"/>
  <c r="G3183" i="54"/>
  <c r="G3184" i="54"/>
  <c r="G3185" i="54"/>
  <c r="CF9" i="54" s="1"/>
  <c r="G3186" i="54"/>
  <c r="G3187" i="54"/>
  <c r="G3188" i="54"/>
  <c r="G3189" i="54"/>
  <c r="G3190" i="54"/>
  <c r="G3191" i="54"/>
  <c r="G3192" i="54"/>
  <c r="G3193" i="54"/>
  <c r="G3194" i="54"/>
  <c r="G3195" i="54"/>
  <c r="G3196" i="54"/>
  <c r="G3197" i="54"/>
  <c r="G3198" i="54"/>
  <c r="G3199" i="54"/>
  <c r="G3200" i="54"/>
  <c r="G3201" i="54"/>
  <c r="G3202" i="54"/>
  <c r="G3203" i="54"/>
  <c r="G3204" i="54"/>
  <c r="G3205" i="54"/>
  <c r="G3206" i="54"/>
  <c r="G3207" i="54"/>
  <c r="G3208" i="54"/>
  <c r="G3209" i="54"/>
  <c r="G3210" i="54"/>
  <c r="G3211" i="54"/>
  <c r="G3212" i="54"/>
  <c r="G3213" i="54"/>
  <c r="G3214" i="54"/>
  <c r="G3215" i="54"/>
  <c r="G3216" i="54"/>
  <c r="G3217" i="54"/>
  <c r="G3218" i="54"/>
  <c r="G3219" i="54"/>
  <c r="G3220" i="54"/>
  <c r="G3221" i="54"/>
  <c r="G3222" i="54"/>
  <c r="G3223" i="54"/>
  <c r="G3224" i="54"/>
  <c r="G3225" i="54"/>
  <c r="G3226" i="54"/>
  <c r="G3227" i="54"/>
  <c r="G3228" i="54"/>
  <c r="G3229" i="54"/>
  <c r="G3230" i="54"/>
  <c r="G3231" i="54"/>
  <c r="G3232" i="54"/>
  <c r="G3233" i="54"/>
  <c r="CG3" i="54" s="1"/>
  <c r="G3234" i="54"/>
  <c r="G3235" i="54"/>
  <c r="G3236" i="54"/>
  <c r="G3237" i="54"/>
  <c r="G3238" i="54"/>
  <c r="G3239" i="54"/>
  <c r="G3240" i="54"/>
  <c r="G3241" i="54"/>
  <c r="G3242" i="54"/>
  <c r="G3243" i="54"/>
  <c r="G3244" i="54"/>
  <c r="G3245" i="54"/>
  <c r="G3246" i="54"/>
  <c r="G3247" i="54"/>
  <c r="G3248" i="54"/>
  <c r="G3249" i="54"/>
  <c r="G3250" i="54"/>
  <c r="G3251" i="54"/>
  <c r="G3252" i="54"/>
  <c r="G3253" i="54"/>
  <c r="G3254" i="54"/>
  <c r="G3255" i="54"/>
  <c r="G3256" i="54"/>
  <c r="G3257" i="54"/>
  <c r="G3258" i="54"/>
  <c r="G3259" i="54"/>
  <c r="G3260" i="54"/>
  <c r="G3261" i="54"/>
  <c r="G3262" i="54"/>
  <c r="G3263" i="54"/>
  <c r="G3264" i="54"/>
  <c r="G3265" i="54"/>
  <c r="G3266" i="54"/>
  <c r="G3267" i="54"/>
  <c r="G3268" i="54"/>
  <c r="G3269" i="54"/>
  <c r="G3270" i="54"/>
  <c r="G3271" i="54"/>
  <c r="G3272" i="54"/>
  <c r="G3273" i="54"/>
  <c r="G3274" i="54"/>
  <c r="G3275" i="54"/>
  <c r="G3276" i="54"/>
  <c r="G3277" i="54"/>
  <c r="G3278" i="54"/>
  <c r="G3279" i="54"/>
  <c r="G3280" i="54"/>
  <c r="G3281" i="54"/>
  <c r="CH3" i="54" s="1"/>
  <c r="G3282" i="54"/>
  <c r="G3283" i="54"/>
  <c r="G3284" i="54"/>
  <c r="G3285" i="54"/>
  <c r="G3286" i="54"/>
  <c r="G3287" i="54"/>
  <c r="G3288" i="54"/>
  <c r="G3289" i="54"/>
  <c r="G3290" i="54"/>
  <c r="G3291" i="54"/>
  <c r="G3292" i="54"/>
  <c r="G3293" i="54"/>
  <c r="G3294" i="54"/>
  <c r="G3295" i="54"/>
  <c r="G3296" i="54"/>
  <c r="G3297" i="54"/>
  <c r="G3298" i="54"/>
  <c r="G3299" i="54"/>
  <c r="G3300" i="54"/>
  <c r="G3301" i="54"/>
  <c r="G3302" i="54"/>
  <c r="G3303" i="54"/>
  <c r="G3304" i="54"/>
  <c r="G3305" i="54"/>
  <c r="G3306" i="54"/>
  <c r="G3307" i="54"/>
  <c r="G3308" i="54"/>
  <c r="G3309" i="54"/>
  <c r="G3310" i="54"/>
  <c r="G3311" i="54"/>
  <c r="G3312" i="54"/>
  <c r="G3313" i="54"/>
  <c r="G3314" i="54"/>
  <c r="G3315" i="54"/>
  <c r="G3316" i="54"/>
  <c r="G3317" i="54"/>
  <c r="G3318" i="54"/>
  <c r="G3319" i="54"/>
  <c r="G3320" i="54"/>
  <c r="CI8" i="54" s="1"/>
  <c r="G3321" i="54"/>
  <c r="G3322" i="54"/>
  <c r="G3323" i="54"/>
  <c r="G3324" i="54"/>
  <c r="G3325" i="54"/>
  <c r="G3326" i="54"/>
  <c r="G3327" i="54"/>
  <c r="G3328" i="54"/>
  <c r="G3329" i="54"/>
  <c r="CI9" i="54" s="1"/>
  <c r="G3330" i="54"/>
  <c r="G3331" i="54"/>
  <c r="G3332" i="54"/>
  <c r="G3333" i="54"/>
  <c r="G3334" i="54"/>
  <c r="G3335" i="54"/>
  <c r="G3336" i="54"/>
  <c r="G3337" i="54"/>
  <c r="G3338" i="54"/>
  <c r="G3339" i="54"/>
  <c r="G3340" i="54"/>
  <c r="G3341" i="54"/>
  <c r="G3342" i="54"/>
  <c r="G3343" i="54"/>
  <c r="G3344" i="54"/>
  <c r="G3345" i="54"/>
  <c r="G3346" i="54"/>
  <c r="G3347" i="54"/>
  <c r="G3348" i="54"/>
  <c r="G3349" i="54"/>
  <c r="G3350" i="54"/>
  <c r="G3351" i="54"/>
  <c r="G3352" i="54"/>
  <c r="G3353" i="54"/>
  <c r="G3354" i="54"/>
  <c r="G3355" i="54"/>
  <c r="G3356" i="54"/>
  <c r="G3357" i="54"/>
  <c r="G3358" i="54"/>
  <c r="G3359" i="54"/>
  <c r="G3360" i="54"/>
  <c r="G3361" i="54"/>
  <c r="G3362" i="54"/>
  <c r="G3363" i="54"/>
  <c r="G3364" i="54"/>
  <c r="G3365" i="54"/>
  <c r="G3366" i="54"/>
  <c r="G3367" i="54"/>
  <c r="G3368" i="54"/>
  <c r="G3369" i="54"/>
  <c r="CJ4" i="54" s="1"/>
  <c r="G3370" i="54"/>
  <c r="G3371" i="54"/>
  <c r="G3372" i="54"/>
  <c r="CJ7" i="54" s="1"/>
  <c r="G3373" i="54"/>
  <c r="G3374" i="54"/>
  <c r="G3375" i="54"/>
  <c r="G3376" i="54"/>
  <c r="G3377" i="54"/>
  <c r="G3378" i="54"/>
  <c r="G3379" i="54"/>
  <c r="G3380" i="54"/>
  <c r="G3381" i="54"/>
  <c r="G3382" i="54"/>
  <c r="G3383" i="54"/>
  <c r="G3384" i="54"/>
  <c r="G3385" i="54"/>
  <c r="G3386" i="54"/>
  <c r="G3387" i="54"/>
  <c r="G3388" i="54"/>
  <c r="G3389" i="54"/>
  <c r="G3390" i="54"/>
  <c r="G3391" i="54"/>
  <c r="G3392" i="54"/>
  <c r="G3393" i="54"/>
  <c r="G3394" i="54"/>
  <c r="G3395" i="54"/>
  <c r="G3396" i="54"/>
  <c r="G3397" i="54"/>
  <c r="G3398" i="54"/>
  <c r="G3399" i="54"/>
  <c r="G3400" i="54"/>
  <c r="G3401" i="54"/>
  <c r="G3402" i="54"/>
  <c r="G3403" i="54"/>
  <c r="G3404" i="54"/>
  <c r="G3405" i="54"/>
  <c r="G3406" i="54"/>
  <c r="G3407" i="54"/>
  <c r="G3408" i="54"/>
  <c r="G3409" i="54"/>
  <c r="G3410" i="54"/>
  <c r="G3411" i="54"/>
  <c r="G3412" i="54"/>
  <c r="G3413" i="54"/>
  <c r="G3414" i="54"/>
  <c r="G3415" i="54"/>
  <c r="G3416" i="54"/>
  <c r="G3417" i="54"/>
  <c r="G3418" i="54"/>
  <c r="G3419" i="54"/>
  <c r="G3420" i="54"/>
  <c r="G3421" i="54"/>
  <c r="G3422" i="54"/>
  <c r="G3423" i="54"/>
  <c r="G3424" i="54"/>
  <c r="G3425" i="54"/>
  <c r="CK8" i="54" s="1"/>
  <c r="G3426" i="54"/>
  <c r="G3427" i="54"/>
  <c r="G3428" i="54"/>
  <c r="G3429" i="54"/>
  <c r="G3430" i="54"/>
  <c r="G3431" i="54"/>
  <c r="G3432" i="54"/>
  <c r="G3433" i="54"/>
  <c r="G3434" i="54"/>
  <c r="G3435" i="54"/>
  <c r="G3436" i="54"/>
  <c r="G3437" i="54"/>
  <c r="G3438" i="54"/>
  <c r="G3439" i="54"/>
  <c r="G3440" i="54"/>
  <c r="G3441" i="54"/>
  <c r="G3442" i="54"/>
  <c r="G3443" i="54"/>
  <c r="G3444" i="54"/>
  <c r="G3445" i="54"/>
  <c r="G3446" i="54"/>
  <c r="G3447" i="54"/>
  <c r="G3448" i="54"/>
  <c r="G3449" i="54"/>
  <c r="G3450" i="54"/>
  <c r="G3451" i="54"/>
  <c r="G3452" i="54"/>
  <c r="G3453" i="54"/>
  <c r="G3454" i="54"/>
  <c r="G3455" i="54"/>
  <c r="G3456" i="54"/>
  <c r="G3457" i="54"/>
  <c r="G3458" i="54"/>
  <c r="G3459" i="54"/>
  <c r="G3460" i="54"/>
  <c r="G3461" i="54"/>
  <c r="G3462" i="54"/>
  <c r="G3463" i="54"/>
  <c r="G3464" i="54"/>
  <c r="G3465" i="54"/>
  <c r="G3466" i="54"/>
  <c r="G3467" i="54"/>
  <c r="G3468" i="54"/>
  <c r="G3469" i="54"/>
  <c r="G3470" i="54"/>
  <c r="G3471" i="54"/>
  <c r="G3472" i="54"/>
  <c r="G3473" i="54"/>
  <c r="CL8" i="54" s="1"/>
  <c r="G3474" i="54"/>
  <c r="G3475" i="54"/>
  <c r="G3476" i="54"/>
  <c r="G3477" i="54"/>
  <c r="G3478" i="54"/>
  <c r="G3479" i="54"/>
  <c r="G3480" i="54"/>
  <c r="G3481" i="54"/>
  <c r="G3482" i="54"/>
  <c r="G3483" i="54"/>
  <c r="G3484" i="54"/>
  <c r="G3485" i="54"/>
  <c r="G3486" i="54"/>
  <c r="G3487" i="54"/>
  <c r="G3488" i="54"/>
  <c r="G3489" i="54"/>
  <c r="G3490" i="54"/>
  <c r="G3491" i="54"/>
  <c r="G3492" i="54"/>
  <c r="G3493" i="54"/>
  <c r="G3494" i="54"/>
  <c r="G3495" i="54"/>
  <c r="G3496" i="54"/>
  <c r="G3497" i="54"/>
  <c r="G3498" i="54"/>
  <c r="G3499" i="54"/>
  <c r="G3500" i="54"/>
  <c r="G3501" i="54"/>
  <c r="G3502" i="54"/>
  <c r="G3503" i="54"/>
  <c r="G3504" i="54"/>
  <c r="G3505" i="54"/>
  <c r="G3506" i="54"/>
  <c r="G3507" i="54"/>
  <c r="G3508" i="54"/>
  <c r="G3509" i="54"/>
  <c r="G3510" i="54"/>
  <c r="G3511" i="54"/>
  <c r="G3512" i="54"/>
  <c r="G3513" i="54"/>
  <c r="G3514" i="54"/>
  <c r="G3515" i="54"/>
  <c r="G3516" i="54"/>
  <c r="G3517" i="54"/>
  <c r="G3518" i="54"/>
  <c r="G3519" i="54"/>
  <c r="G3520" i="54"/>
  <c r="CM9" i="54" s="1"/>
  <c r="G3521" i="54"/>
  <c r="CM7" i="54" s="1"/>
  <c r="G3522" i="54"/>
  <c r="G3523" i="54"/>
  <c r="G3524" i="54"/>
  <c r="G3525" i="54"/>
  <c r="G3526" i="54"/>
  <c r="G3527" i="54"/>
  <c r="G3528" i="54"/>
  <c r="G3529" i="54"/>
  <c r="G3530" i="54"/>
  <c r="G3531" i="54"/>
  <c r="G3532" i="54"/>
  <c r="G3533" i="54"/>
  <c r="G3534" i="54"/>
  <c r="G3535" i="54"/>
  <c r="G3536" i="54"/>
  <c r="G3537" i="54"/>
  <c r="G3538" i="54"/>
  <c r="G3539" i="54"/>
  <c r="G3540" i="54"/>
  <c r="G3541" i="54"/>
  <c r="G3542" i="54"/>
  <c r="G3543" i="54"/>
  <c r="G3544" i="54"/>
  <c r="G3545" i="54"/>
  <c r="G3546" i="54"/>
  <c r="G3547" i="54"/>
  <c r="G3548" i="54"/>
  <c r="G3549" i="54"/>
  <c r="G3550" i="54"/>
  <c r="G3551" i="54"/>
  <c r="G3552" i="54"/>
  <c r="G3553" i="54"/>
  <c r="G3554" i="54"/>
  <c r="G3555" i="54"/>
  <c r="G3556" i="54"/>
  <c r="G3557" i="54"/>
  <c r="G3558" i="54"/>
  <c r="G3559" i="54"/>
  <c r="G3560" i="54"/>
  <c r="G3561" i="54"/>
  <c r="G3562" i="54"/>
  <c r="G3563" i="54"/>
  <c r="G3564" i="54"/>
  <c r="G3565" i="54"/>
  <c r="G3566" i="54"/>
  <c r="G3567" i="54"/>
  <c r="CN8" i="54" s="1"/>
  <c r="G3568" i="54"/>
  <c r="CN3" i="54" s="1"/>
  <c r="G3569" i="54"/>
  <c r="CN7" i="54" s="1"/>
  <c r="G3570" i="54"/>
  <c r="G3571" i="54"/>
  <c r="G3572" i="54"/>
  <c r="G3573" i="54"/>
  <c r="G3574" i="54"/>
  <c r="G3575" i="54"/>
  <c r="G3576" i="54"/>
  <c r="G3577" i="54"/>
  <c r="G3578" i="54"/>
  <c r="G3579" i="54"/>
  <c r="G3580" i="54"/>
  <c r="G3581" i="54"/>
  <c r="G3582" i="54"/>
  <c r="G3583" i="54"/>
  <c r="G3584" i="54"/>
  <c r="G3585" i="54"/>
  <c r="G3586" i="54"/>
  <c r="G3587" i="54"/>
  <c r="G3588" i="54"/>
  <c r="G3589" i="54"/>
  <c r="G3590" i="54"/>
  <c r="G3591" i="54"/>
  <c r="G3592" i="54"/>
  <c r="G3593" i="54"/>
  <c r="G3594" i="54"/>
  <c r="G3595" i="54"/>
  <c r="G3596" i="54"/>
  <c r="G3597" i="54"/>
  <c r="G3598" i="54"/>
  <c r="G3599" i="54"/>
  <c r="G3600" i="54"/>
  <c r="G3601" i="54"/>
  <c r="G3602" i="54"/>
  <c r="G3603" i="54"/>
  <c r="G3604" i="54"/>
  <c r="G3605" i="54"/>
  <c r="G3606" i="54"/>
  <c r="G3607" i="54"/>
  <c r="G3608" i="54"/>
  <c r="G3609" i="54"/>
  <c r="G3610" i="54"/>
  <c r="G3611" i="54"/>
  <c r="G3612" i="54"/>
  <c r="G3613" i="54"/>
  <c r="G3614" i="54"/>
  <c r="G3615" i="54"/>
  <c r="G3616" i="54"/>
  <c r="G3617" i="54"/>
  <c r="CO4" i="54" s="1"/>
  <c r="G3618" i="54"/>
  <c r="G3619" i="54"/>
  <c r="G3620" i="54"/>
  <c r="G3621" i="54"/>
  <c r="G3622" i="54"/>
  <c r="G3623" i="54"/>
  <c r="G3624" i="54"/>
  <c r="G3625" i="54"/>
  <c r="G3626" i="54"/>
  <c r="G3627" i="54"/>
  <c r="G3628" i="54"/>
  <c r="G3629" i="54"/>
  <c r="G3630" i="54"/>
  <c r="G3631" i="54"/>
  <c r="G3632" i="54"/>
  <c r="G3633" i="54"/>
  <c r="G3634" i="54"/>
  <c r="G3635" i="54"/>
  <c r="G3636" i="54"/>
  <c r="G3637" i="54"/>
  <c r="G3638" i="54"/>
  <c r="G3639" i="54"/>
  <c r="G3640" i="54"/>
  <c r="G3641" i="54"/>
  <c r="G3642" i="54"/>
  <c r="G3643" i="54"/>
  <c r="G3644" i="54"/>
  <c r="G3645" i="54"/>
  <c r="G3646" i="54"/>
  <c r="G3647" i="54"/>
  <c r="G3648" i="54"/>
  <c r="G3649" i="54"/>
  <c r="G3650" i="54"/>
  <c r="G3651" i="54"/>
  <c r="G3652" i="54"/>
  <c r="G3653" i="54"/>
  <c r="G3654" i="54"/>
  <c r="G3655" i="54"/>
  <c r="G3656" i="54"/>
  <c r="G3657" i="54"/>
  <c r="G3658" i="54"/>
  <c r="G3659" i="54"/>
  <c r="G3660" i="54"/>
  <c r="G3661" i="54"/>
  <c r="G3662" i="54"/>
  <c r="G3663" i="54"/>
  <c r="G3664" i="54"/>
  <c r="G3665" i="54"/>
  <c r="CP4" i="54" s="1"/>
  <c r="G3666" i="54"/>
  <c r="G3667" i="54"/>
  <c r="G3668" i="54"/>
  <c r="G3669" i="54"/>
  <c r="G3670" i="54"/>
  <c r="G3671" i="54"/>
  <c r="G3672" i="54"/>
  <c r="G3673" i="54"/>
  <c r="G3674" i="54"/>
  <c r="G3675" i="54"/>
  <c r="G3676" i="54"/>
  <c r="G3677" i="54"/>
  <c r="G3678" i="54"/>
  <c r="G3679" i="54"/>
  <c r="G3680" i="54"/>
  <c r="G3681" i="54"/>
  <c r="G3682" i="54"/>
  <c r="G3683" i="54"/>
  <c r="G3684" i="54"/>
  <c r="G3685" i="54"/>
  <c r="G3686" i="54"/>
  <c r="G3687" i="54"/>
  <c r="G3688" i="54"/>
  <c r="G3689" i="54"/>
  <c r="G3690" i="54"/>
  <c r="G3691" i="54"/>
  <c r="G3692" i="54"/>
  <c r="G3693" i="54"/>
  <c r="G3694" i="54"/>
  <c r="G3695" i="54"/>
  <c r="G3696" i="54"/>
  <c r="G3697" i="54"/>
  <c r="G3698" i="54"/>
  <c r="G3699" i="54"/>
  <c r="G3700" i="54"/>
  <c r="G3701" i="54"/>
  <c r="G3702" i="54"/>
  <c r="G3703" i="54"/>
  <c r="G3704" i="54"/>
  <c r="G3705" i="54"/>
  <c r="G3706" i="54"/>
  <c r="G3707" i="54"/>
  <c r="G3708" i="54"/>
  <c r="G3709" i="54"/>
  <c r="G3710" i="54"/>
  <c r="G3711" i="54"/>
  <c r="G3712" i="54"/>
  <c r="G3713" i="54"/>
  <c r="G3714" i="54"/>
  <c r="G3715" i="54"/>
  <c r="CQ8" i="54" s="1"/>
  <c r="G3716" i="54"/>
  <c r="G3717" i="54"/>
  <c r="G3718" i="54"/>
  <c r="G3719" i="54"/>
  <c r="G3720" i="54"/>
  <c r="CQ7" i="54" s="1"/>
  <c r="G3721" i="54"/>
  <c r="G3722" i="54"/>
  <c r="G3723" i="54"/>
  <c r="G3724" i="54"/>
  <c r="G3725" i="54"/>
  <c r="G3726" i="54"/>
  <c r="G3727" i="54"/>
  <c r="G3728" i="54"/>
  <c r="G3729" i="54"/>
  <c r="G3730" i="54"/>
  <c r="G3731" i="54"/>
  <c r="G3732" i="54"/>
  <c r="G3733" i="54"/>
  <c r="G3734" i="54"/>
  <c r="G3735" i="54"/>
  <c r="G3736" i="54"/>
  <c r="G3737" i="54"/>
  <c r="G3738" i="54"/>
  <c r="G3739" i="54"/>
  <c r="G3740" i="54"/>
  <c r="G3741" i="54"/>
  <c r="G3742" i="54"/>
  <c r="G3743" i="54"/>
  <c r="G3744" i="54"/>
  <c r="G3745" i="54"/>
  <c r="G3746" i="54"/>
  <c r="G3747" i="54"/>
  <c r="G3748" i="54"/>
  <c r="G3749" i="54"/>
  <c r="G3750" i="54"/>
  <c r="G3751" i="54"/>
  <c r="G3752" i="54"/>
  <c r="G3753" i="54"/>
  <c r="G3754" i="54"/>
  <c r="G3755" i="54"/>
  <c r="G3756" i="54"/>
  <c r="G3757" i="54"/>
  <c r="G3758" i="54"/>
  <c r="G3759" i="54"/>
  <c r="G3760" i="54"/>
  <c r="G3761" i="54"/>
  <c r="G3762" i="54"/>
  <c r="G3763" i="54"/>
  <c r="CR6" i="54" s="1"/>
  <c r="G3764" i="54"/>
  <c r="G3765" i="54"/>
  <c r="G3766" i="54"/>
  <c r="G3767" i="54"/>
  <c r="G3768" i="54"/>
  <c r="CR8" i="54" s="1"/>
  <c r="G3769" i="54"/>
  <c r="G3770" i="54"/>
  <c r="G3771" i="54"/>
  <c r="G3772" i="54"/>
  <c r="G3773" i="54"/>
  <c r="G3774" i="54"/>
  <c r="G3775" i="54"/>
  <c r="G3776" i="54"/>
  <c r="G3777" i="54"/>
  <c r="G3778" i="54"/>
  <c r="G3779" i="54"/>
  <c r="G3780" i="54"/>
  <c r="G3781" i="54"/>
  <c r="G3782" i="54"/>
  <c r="G3783" i="54"/>
  <c r="G3784" i="54"/>
  <c r="G3785" i="54"/>
  <c r="G3786" i="54"/>
  <c r="G3787" i="54"/>
  <c r="G3788" i="54"/>
  <c r="G3789" i="54"/>
  <c r="G3790" i="54"/>
  <c r="G3791" i="54"/>
  <c r="G3792" i="54"/>
  <c r="G3793" i="54"/>
  <c r="G3794" i="54"/>
  <c r="G3795" i="54"/>
  <c r="G3796" i="54"/>
  <c r="G3797" i="54"/>
  <c r="G3798" i="54"/>
  <c r="G3799" i="54"/>
  <c r="G3800" i="54"/>
  <c r="G3801" i="54"/>
  <c r="G3802" i="54"/>
  <c r="G3803" i="54"/>
  <c r="G3804" i="54"/>
  <c r="G3805" i="54"/>
  <c r="G3806" i="54"/>
  <c r="G3807" i="54"/>
  <c r="G3808" i="54"/>
  <c r="G3809" i="54"/>
  <c r="G3810" i="54"/>
  <c r="G3811" i="54"/>
  <c r="W12" i="91" l="1"/>
  <c r="W10" i="91"/>
  <c r="IM9" i="91"/>
  <c r="IL9" i="91"/>
  <c r="IK9" i="91"/>
  <c r="IJ9" i="91"/>
  <c r="II9" i="91"/>
  <c r="IH9" i="91"/>
  <c r="IG9" i="91"/>
  <c r="IF9" i="91"/>
  <c r="IE9" i="91"/>
  <c r="ID9" i="91"/>
  <c r="IC9" i="91"/>
  <c r="IB9" i="91"/>
  <c r="IA9" i="91"/>
  <c r="HZ9" i="91"/>
  <c r="HY9" i="91"/>
  <c r="HX9" i="91"/>
  <c r="HW9" i="91"/>
  <c r="HV9" i="91"/>
  <c r="HU9" i="91"/>
  <c r="HT9" i="91"/>
  <c r="HS9" i="91"/>
  <c r="HR9" i="91"/>
  <c r="HQ9" i="91"/>
  <c r="HP9" i="91"/>
  <c r="HO9" i="91"/>
  <c r="HN9" i="91"/>
  <c r="HM9" i="91"/>
  <c r="HL9" i="91"/>
  <c r="HK9" i="91"/>
  <c r="HJ9" i="91"/>
  <c r="HI9" i="91"/>
  <c r="HH9" i="91"/>
  <c r="HG9" i="91"/>
  <c r="HF9" i="91"/>
  <c r="HE9" i="91"/>
  <c r="HD9" i="91"/>
  <c r="HC9" i="91"/>
  <c r="HB9" i="91"/>
  <c r="HA9" i="91"/>
  <c r="GZ9" i="91"/>
  <c r="GY9" i="91"/>
  <c r="GX9" i="91"/>
  <c r="GW9" i="91"/>
  <c r="GV9" i="91"/>
  <c r="GU9" i="91"/>
  <c r="GT9" i="91"/>
  <c r="GS9" i="91"/>
  <c r="GR9" i="91"/>
  <c r="GQ9" i="91"/>
  <c r="GP9" i="91"/>
  <c r="GO9" i="91"/>
  <c r="GN9" i="91"/>
  <c r="GM9" i="91"/>
  <c r="GL9" i="91"/>
  <c r="GK9" i="91"/>
  <c r="GJ9" i="91"/>
  <c r="GI9" i="91"/>
  <c r="GH9" i="91"/>
  <c r="GG9" i="91"/>
  <c r="GF9" i="91"/>
  <c r="GE9" i="91"/>
  <c r="GD9" i="91"/>
  <c r="GC9" i="91"/>
  <c r="GB9" i="91"/>
  <c r="GA9" i="91"/>
  <c r="FZ9" i="91"/>
  <c r="FY9" i="91"/>
  <c r="FX9" i="91"/>
  <c r="FW9" i="91"/>
  <c r="FV9" i="91"/>
  <c r="FU9" i="91"/>
  <c r="FT9" i="91"/>
  <c r="FS9" i="91"/>
  <c r="FR9" i="91"/>
  <c r="FQ9" i="91"/>
  <c r="FP9" i="91"/>
  <c r="FO9" i="91"/>
  <c r="FN9" i="91"/>
  <c r="FM9" i="91"/>
  <c r="FL9" i="91"/>
  <c r="FK9" i="91"/>
  <c r="FJ9" i="91"/>
  <c r="FI9" i="91"/>
  <c r="FH9" i="91"/>
  <c r="FG9" i="91"/>
  <c r="FF9" i="91"/>
  <c r="FE9" i="91"/>
  <c r="FD9" i="91"/>
  <c r="FC9" i="91"/>
  <c r="FB9" i="91"/>
  <c r="FA9" i="91"/>
  <c r="EZ9" i="91"/>
  <c r="EY9" i="91"/>
  <c r="EX9" i="91"/>
  <c r="EW9" i="91"/>
  <c r="EV9" i="91"/>
  <c r="EU9" i="91"/>
  <c r="ET9" i="91"/>
  <c r="ES9" i="91"/>
  <c r="ER9" i="91"/>
  <c r="EQ9" i="91"/>
  <c r="EP9" i="91"/>
  <c r="EO9" i="91"/>
  <c r="EN9" i="91"/>
  <c r="EM9" i="91"/>
  <c r="EL9" i="91"/>
  <c r="EK9" i="91"/>
  <c r="EJ9" i="91"/>
  <c r="EI9" i="91"/>
  <c r="EH9" i="91"/>
  <c r="EG9" i="91"/>
  <c r="EF9" i="91"/>
  <c r="EE9" i="91"/>
  <c r="ED9" i="91"/>
  <c r="EC9" i="91"/>
  <c r="EB9" i="91"/>
  <c r="EA9" i="91"/>
  <c r="DZ9" i="91"/>
  <c r="DY9" i="91"/>
  <c r="DX9" i="91"/>
  <c r="DW9" i="91"/>
  <c r="DV9" i="91"/>
  <c r="DU9" i="91"/>
  <c r="DT9" i="91"/>
  <c r="DS9" i="91"/>
  <c r="DR9" i="91"/>
  <c r="DQ9" i="91"/>
  <c r="DP9" i="91"/>
  <c r="DO9" i="91"/>
  <c r="DN9" i="91"/>
  <c r="DM9" i="91"/>
  <c r="DL9" i="91"/>
  <c r="DK9" i="91"/>
  <c r="DJ9" i="91"/>
  <c r="DI9" i="91"/>
  <c r="DH9" i="91"/>
  <c r="DG9" i="91"/>
  <c r="DF9" i="91"/>
  <c r="DE9" i="91"/>
  <c r="DD9" i="91"/>
  <c r="DC9" i="91"/>
  <c r="DB9" i="91"/>
  <c r="DA9" i="91"/>
  <c r="CZ9" i="91"/>
  <c r="CY9" i="91"/>
  <c r="CX9" i="91"/>
  <c r="CW9" i="91"/>
  <c r="CV9" i="91"/>
  <c r="CU9" i="91"/>
  <c r="CT9" i="91"/>
  <c r="CS9" i="91"/>
  <c r="CR9" i="91"/>
  <c r="CQ9" i="91"/>
  <c r="CP9" i="91"/>
  <c r="CO9" i="91"/>
  <c r="CN9" i="91"/>
  <c r="CM9" i="91"/>
  <c r="CL9" i="91"/>
  <c r="CK9" i="91"/>
  <c r="CJ9" i="91"/>
  <c r="CI9" i="91"/>
  <c r="CH9" i="91"/>
  <c r="CG9" i="91"/>
  <c r="CF9" i="91"/>
  <c r="CE9" i="91"/>
  <c r="CD9" i="91"/>
  <c r="CC9" i="91"/>
  <c r="CB9" i="91"/>
  <c r="CA9" i="91"/>
  <c r="BZ9" i="91"/>
  <c r="BY9" i="91"/>
  <c r="BX9" i="91"/>
  <c r="BW9" i="91"/>
  <c r="BV9" i="91"/>
  <c r="BU9" i="91"/>
  <c r="BT9" i="91"/>
  <c r="BS9" i="91"/>
  <c r="BR9" i="91"/>
  <c r="BQ9" i="91"/>
  <c r="BP9" i="91"/>
  <c r="BO9" i="91"/>
  <c r="BN9" i="91"/>
  <c r="BM9" i="91"/>
  <c r="BL9" i="91"/>
  <c r="BK9" i="91"/>
  <c r="BJ9" i="91"/>
  <c r="BI9" i="91"/>
  <c r="BH9" i="91"/>
  <c r="BG9" i="91"/>
  <c r="BF9" i="91"/>
  <c r="BE9" i="91"/>
  <c r="BD9" i="91"/>
  <c r="BC9" i="91"/>
  <c r="BB9" i="91"/>
  <c r="BA9" i="91"/>
  <c r="AZ9" i="91"/>
  <c r="AY9" i="91"/>
  <c r="AX9" i="91"/>
  <c r="AW9" i="91"/>
  <c r="AV9" i="91"/>
  <c r="AU9" i="91"/>
  <c r="AT9" i="91"/>
  <c r="AS9" i="91"/>
  <c r="AR9" i="91"/>
  <c r="AQ9" i="91"/>
  <c r="AP9" i="91"/>
  <c r="AO9" i="91"/>
  <c r="AN9" i="91"/>
  <c r="AM9" i="91"/>
  <c r="AL9" i="91"/>
  <c r="AK9" i="91"/>
  <c r="AJ9" i="91"/>
  <c r="AI9" i="91"/>
  <c r="AH9" i="91"/>
  <c r="AG9" i="91"/>
  <c r="AF9" i="91"/>
  <c r="AE9" i="91"/>
  <c r="AD9" i="91"/>
  <c r="AC9" i="91"/>
  <c r="AB9" i="91"/>
  <c r="AA9" i="91"/>
  <c r="Z9" i="91"/>
  <c r="Y9" i="91"/>
  <c r="X9" i="91"/>
  <c r="W9" i="91"/>
  <c r="V9" i="91"/>
  <c r="U9" i="91"/>
  <c r="T9" i="91"/>
  <c r="S9" i="91"/>
  <c r="R9" i="91"/>
  <c r="Q9" i="91"/>
  <c r="P9" i="91"/>
  <c r="O9" i="91"/>
  <c r="N9" i="91"/>
  <c r="M9" i="91"/>
  <c r="L9" i="91"/>
  <c r="K9" i="91"/>
  <c r="J9" i="91"/>
  <c r="I9" i="91"/>
  <c r="H9" i="91"/>
  <c r="G9" i="91"/>
  <c r="F9" i="91"/>
  <c r="E9" i="91"/>
  <c r="D9" i="91"/>
  <c r="C9" i="91"/>
  <c r="B9" i="91"/>
  <c r="LF8" i="91"/>
  <c r="LE8" i="91"/>
  <c r="LD8" i="91"/>
  <c r="LC8" i="91"/>
  <c r="LB8" i="91"/>
  <c r="LA8" i="91"/>
  <c r="KZ8" i="91"/>
  <c r="KY8" i="91"/>
  <c r="KX8" i="91"/>
  <c r="KW8" i="91"/>
  <c r="KV8" i="91"/>
  <c r="KU8" i="91"/>
  <c r="KT8" i="91"/>
  <c r="KS8" i="91"/>
  <c r="KR8" i="91"/>
  <c r="KQ8" i="91"/>
  <c r="KP8" i="91"/>
  <c r="KO8" i="91"/>
  <c r="KN8" i="91"/>
  <c r="KM8" i="91"/>
  <c r="KL8" i="91"/>
  <c r="KK8" i="91"/>
  <c r="KJ8" i="91"/>
  <c r="KI8" i="91"/>
  <c r="KH8" i="91"/>
  <c r="KG8" i="91"/>
  <c r="KF8" i="91"/>
  <c r="KE8" i="91"/>
  <c r="KD8" i="91"/>
  <c r="KC8" i="91"/>
  <c r="KB8" i="91"/>
  <c r="KA8" i="91"/>
  <c r="JZ8" i="91"/>
  <c r="JY8" i="91"/>
  <c r="JX8" i="91"/>
  <c r="JW8" i="91"/>
  <c r="JV8" i="91"/>
  <c r="JU8" i="91"/>
  <c r="JT8" i="91"/>
  <c r="JS8" i="91"/>
  <c r="JR8" i="91"/>
  <c r="JQ8" i="91"/>
  <c r="JP8" i="91"/>
  <c r="JO8" i="91"/>
  <c r="JN8" i="91"/>
  <c r="JM8" i="91"/>
  <c r="JL8" i="91"/>
  <c r="JK8" i="91"/>
  <c r="JJ8" i="91"/>
  <c r="JI8" i="91"/>
  <c r="JH8" i="91"/>
  <c r="JG8" i="91"/>
  <c r="JF8" i="91"/>
  <c r="JE8" i="91"/>
  <c r="JD8" i="91"/>
  <c r="JC8" i="91"/>
  <c r="JB8" i="91"/>
  <c r="JA8" i="91"/>
  <c r="IZ8" i="91"/>
  <c r="IY8" i="91"/>
  <c r="IX8" i="91"/>
  <c r="IW8" i="91"/>
  <c r="IV8" i="91"/>
  <c r="IU8" i="91"/>
  <c r="IT8" i="91"/>
  <c r="IS8" i="91"/>
  <c r="IR8" i="91"/>
  <c r="IQ8" i="91"/>
  <c r="IP8" i="91"/>
  <c r="IO8" i="91"/>
  <c r="IN8" i="91"/>
  <c r="IM8" i="91"/>
  <c r="IL8" i="91"/>
  <c r="IK8" i="91"/>
  <c r="IJ8" i="91"/>
  <c r="II8" i="91"/>
  <c r="IH8" i="91"/>
  <c r="IG8" i="91"/>
  <c r="IF8" i="91"/>
  <c r="IE8" i="91"/>
  <c r="ID8" i="91"/>
  <c r="IC8" i="91"/>
  <c r="IB8" i="91"/>
  <c r="IA8" i="91"/>
  <c r="HZ8" i="91"/>
  <c r="HY8" i="91"/>
  <c r="HX8" i="91"/>
  <c r="HW8" i="91"/>
  <c r="HV8" i="91"/>
  <c r="HU8" i="91"/>
  <c r="HT8" i="91"/>
  <c r="HS8" i="91"/>
  <c r="HR8" i="91"/>
  <c r="HQ8" i="91"/>
  <c r="HP8" i="91"/>
  <c r="HO8" i="91"/>
  <c r="HN8" i="91"/>
  <c r="HM8" i="91"/>
  <c r="HL8" i="91"/>
  <c r="HK8" i="91"/>
  <c r="HJ8" i="91"/>
  <c r="HI8" i="91"/>
  <c r="HH8" i="91"/>
  <c r="HG8" i="91"/>
  <c r="HF8" i="91"/>
  <c r="HE8" i="91"/>
  <c r="HD8" i="91"/>
  <c r="HC8" i="91"/>
  <c r="HB8" i="91"/>
  <c r="HA8" i="91"/>
  <c r="GZ8" i="91"/>
  <c r="GY8" i="91"/>
  <c r="GX8" i="91"/>
  <c r="GW8" i="91"/>
  <c r="GV8" i="91"/>
  <c r="GU8" i="91"/>
  <c r="GT8" i="91"/>
  <c r="GS8" i="91"/>
  <c r="GR8" i="91"/>
  <c r="GQ8" i="91"/>
  <c r="GP8" i="91"/>
  <c r="GO8" i="91"/>
  <c r="GN8" i="91"/>
  <c r="GM8" i="91"/>
  <c r="GL8" i="91"/>
  <c r="GK8" i="91"/>
  <c r="GJ8" i="91"/>
  <c r="GI8" i="91"/>
  <c r="GH8" i="91"/>
  <c r="GG8" i="91"/>
  <c r="GF8" i="91"/>
  <c r="GE8" i="91"/>
  <c r="GD8" i="91"/>
  <c r="GC8" i="91"/>
  <c r="GB8" i="91"/>
  <c r="GA8" i="91"/>
  <c r="FZ8" i="91"/>
  <c r="FY8" i="91"/>
  <c r="FX8" i="91"/>
  <c r="FW8" i="91"/>
  <c r="FV8" i="91"/>
  <c r="FU8" i="91"/>
  <c r="FT8" i="91"/>
  <c r="FS8" i="91"/>
  <c r="FR8" i="91"/>
  <c r="FQ8" i="91"/>
  <c r="FP8" i="91"/>
  <c r="FO8" i="91"/>
  <c r="FN8" i="91"/>
  <c r="FM8" i="91"/>
  <c r="FL8" i="91"/>
  <c r="FK8" i="91"/>
  <c r="FJ8" i="91"/>
  <c r="FI8" i="91"/>
  <c r="FH8" i="91"/>
  <c r="FG8" i="91"/>
  <c r="FF8" i="91"/>
  <c r="FE8" i="91"/>
  <c r="FD8" i="91"/>
  <c r="FC8" i="91"/>
  <c r="FB8" i="91"/>
  <c r="FA8" i="91"/>
  <c r="EZ8" i="91"/>
  <c r="EY8" i="91"/>
  <c r="EX8" i="91"/>
  <c r="EW8" i="91"/>
  <c r="EV8" i="91"/>
  <c r="EU8" i="91"/>
  <c r="ET8" i="91"/>
  <c r="ES8" i="91"/>
  <c r="ER8" i="91"/>
  <c r="EQ8" i="91"/>
  <c r="EP8" i="91"/>
  <c r="EO8" i="91"/>
  <c r="EN8" i="91"/>
  <c r="EM8" i="91"/>
  <c r="EL8" i="91"/>
  <c r="EK8" i="91"/>
  <c r="EJ8" i="91"/>
  <c r="EI8" i="91"/>
  <c r="EH8" i="91"/>
  <c r="EG8" i="91"/>
  <c r="EF8" i="91"/>
  <c r="EE8" i="91"/>
  <c r="ED8" i="91"/>
  <c r="EC8" i="91"/>
  <c r="EB8" i="91"/>
  <c r="EA8" i="91"/>
  <c r="DZ8" i="91"/>
  <c r="DY8" i="91"/>
  <c r="DX8" i="91"/>
  <c r="DW8" i="91"/>
  <c r="DV8" i="91"/>
  <c r="DU8" i="91"/>
  <c r="DT8" i="91"/>
  <c r="DS8" i="91"/>
  <c r="DR8" i="91"/>
  <c r="DQ8" i="91"/>
  <c r="DP8" i="91"/>
  <c r="DO8" i="91"/>
  <c r="DN8" i="91"/>
  <c r="DM8" i="91"/>
  <c r="DL8" i="91"/>
  <c r="DK8" i="91"/>
  <c r="DJ8" i="91"/>
  <c r="DI8" i="91"/>
  <c r="DH8" i="91"/>
  <c r="DG8" i="91"/>
  <c r="DF8" i="91"/>
  <c r="DE8" i="91"/>
  <c r="DD8" i="91"/>
  <c r="DC8" i="91"/>
  <c r="DB8" i="91"/>
  <c r="DA8" i="91"/>
  <c r="CZ8" i="91"/>
  <c r="CY8" i="91"/>
  <c r="CX8" i="91"/>
  <c r="CW8" i="91"/>
  <c r="CV8" i="91"/>
  <c r="CU8" i="91"/>
  <c r="CT8" i="91"/>
  <c r="CS8" i="91"/>
  <c r="CR8" i="91"/>
  <c r="CQ8" i="91"/>
  <c r="CP8" i="91"/>
  <c r="CO8" i="91"/>
  <c r="CN8" i="91"/>
  <c r="CM8" i="91"/>
  <c r="CL8" i="91"/>
  <c r="CK8" i="91"/>
  <c r="CJ8" i="91"/>
  <c r="CI8" i="91"/>
  <c r="CH8" i="91"/>
  <c r="CG8" i="91"/>
  <c r="CF8" i="91"/>
  <c r="CE8" i="91"/>
  <c r="CD8" i="91"/>
  <c r="CC8" i="91"/>
  <c r="CB8" i="91"/>
  <c r="CA8" i="91"/>
  <c r="BZ8" i="91"/>
  <c r="BY8" i="91"/>
  <c r="BX8" i="91"/>
  <c r="BW8" i="91"/>
  <c r="BV8" i="91"/>
  <c r="BU8" i="91"/>
  <c r="BT8" i="91"/>
  <c r="BS8" i="91"/>
  <c r="BR8" i="91"/>
  <c r="BQ8" i="91"/>
  <c r="BP8" i="91"/>
  <c r="BO8" i="91"/>
  <c r="BN8" i="91"/>
  <c r="BM8" i="91"/>
  <c r="BL8" i="91"/>
  <c r="BK8" i="91"/>
  <c r="BJ8" i="91"/>
  <c r="BI8" i="91"/>
  <c r="BH8" i="91"/>
  <c r="BG8" i="91"/>
  <c r="BF8" i="91"/>
  <c r="BE8" i="91"/>
  <c r="BD8" i="91"/>
  <c r="BC8" i="91"/>
  <c r="BB8" i="91"/>
  <c r="BA8" i="91"/>
  <c r="AZ8" i="91"/>
  <c r="AY8" i="91"/>
  <c r="AX8" i="91"/>
  <c r="AW8" i="91"/>
  <c r="AV8" i="91"/>
  <c r="AU8" i="91"/>
  <c r="AT8" i="91"/>
  <c r="AS8" i="91"/>
  <c r="AR8" i="91"/>
  <c r="AQ8" i="91"/>
  <c r="AP8" i="91"/>
  <c r="AO8" i="91"/>
  <c r="AN8" i="91"/>
  <c r="AM8" i="91"/>
  <c r="AL8" i="91"/>
  <c r="AK8" i="91"/>
  <c r="AJ8" i="91"/>
  <c r="AI8" i="91"/>
  <c r="AH8" i="91"/>
  <c r="AG8" i="91"/>
  <c r="AF8" i="91"/>
  <c r="AE8" i="91"/>
  <c r="AD8" i="91"/>
  <c r="AC8" i="91"/>
  <c r="AB8" i="91"/>
  <c r="AA8" i="91"/>
  <c r="Z8" i="91"/>
  <c r="Y8" i="91"/>
  <c r="X8" i="91"/>
  <c r="W8" i="91"/>
  <c r="V8" i="91"/>
  <c r="U8" i="91"/>
  <c r="T8" i="91"/>
  <c r="S8" i="91"/>
  <c r="R8" i="91"/>
  <c r="Q8" i="91"/>
  <c r="P8" i="91"/>
  <c r="O8" i="91"/>
  <c r="N8" i="91"/>
  <c r="M8" i="91"/>
  <c r="L8" i="91"/>
  <c r="K8" i="91"/>
  <c r="J8" i="91"/>
  <c r="I8" i="91"/>
  <c r="H8" i="91"/>
  <c r="G8" i="91"/>
  <c r="F8" i="91"/>
  <c r="E8" i="91"/>
  <c r="D8" i="91"/>
  <c r="C8" i="91"/>
  <c r="B8" i="91"/>
  <c r="LF7" i="91"/>
  <c r="LE7" i="91"/>
  <c r="LD7" i="91"/>
  <c r="LC7" i="91"/>
  <c r="LB7" i="91"/>
  <c r="LA7" i="91"/>
  <c r="KZ7" i="91"/>
  <c r="KY7" i="91"/>
  <c r="KX7" i="91"/>
  <c r="KW7" i="91"/>
  <c r="KV7" i="91"/>
  <c r="KU7" i="91"/>
  <c r="KT7" i="91"/>
  <c r="KS7" i="91"/>
  <c r="KR7" i="91"/>
  <c r="KQ7" i="91"/>
  <c r="KP7" i="91"/>
  <c r="KO7" i="91"/>
  <c r="KN7" i="91"/>
  <c r="KM7" i="91"/>
  <c r="KL7" i="91"/>
  <c r="KK7" i="91"/>
  <c r="KJ7" i="91"/>
  <c r="KI7" i="91"/>
  <c r="KH7" i="91"/>
  <c r="KG7" i="91"/>
  <c r="KF7" i="91"/>
  <c r="KE7" i="91"/>
  <c r="KD7" i="91"/>
  <c r="KC7" i="91"/>
  <c r="KB7" i="91"/>
  <c r="KA7" i="91"/>
  <c r="JZ7" i="91"/>
  <c r="JY7" i="91"/>
  <c r="JX7" i="91"/>
  <c r="JW7" i="91"/>
  <c r="JV7" i="91"/>
  <c r="JU7" i="91"/>
  <c r="JT7" i="91"/>
  <c r="JS7" i="91"/>
  <c r="JR7" i="91"/>
  <c r="JQ7" i="91"/>
  <c r="JP7" i="91"/>
  <c r="JO7" i="91"/>
  <c r="JN7" i="91"/>
  <c r="JM7" i="91"/>
  <c r="JL7" i="91"/>
  <c r="JK7" i="91"/>
  <c r="JJ7" i="91"/>
  <c r="JI7" i="91"/>
  <c r="JH7" i="91"/>
  <c r="JG7" i="91"/>
  <c r="JF7" i="91"/>
  <c r="JE7" i="91"/>
  <c r="JD7" i="91"/>
  <c r="JC7" i="91"/>
  <c r="JB7" i="91"/>
  <c r="JA7" i="91"/>
  <c r="IZ7" i="91"/>
  <c r="IY7" i="91"/>
  <c r="IX7" i="91"/>
  <c r="IW7" i="91"/>
  <c r="IV7" i="91"/>
  <c r="IU7" i="91"/>
  <c r="IT7" i="91"/>
  <c r="IS7" i="91"/>
  <c r="IR7" i="91"/>
  <c r="IQ7" i="91"/>
  <c r="IP7" i="91"/>
  <c r="IO7" i="91"/>
  <c r="IN7" i="91"/>
  <c r="IM7" i="91"/>
  <c r="IL7" i="91"/>
  <c r="IK7" i="91"/>
  <c r="IJ7" i="91"/>
  <c r="II7" i="91"/>
  <c r="IH7" i="91"/>
  <c r="IG7" i="91"/>
  <c r="IF7" i="91"/>
  <c r="IE7" i="91"/>
  <c r="ID7" i="91"/>
  <c r="IC7" i="91"/>
  <c r="IB7" i="91"/>
  <c r="IA7" i="91"/>
  <c r="HZ7" i="91"/>
  <c r="HY7" i="91"/>
  <c r="HX7" i="91"/>
  <c r="HW7" i="91"/>
  <c r="HV7" i="91"/>
  <c r="HU7" i="91"/>
  <c r="HT7" i="91"/>
  <c r="HS7" i="91"/>
  <c r="HR7" i="91"/>
  <c r="HQ7" i="91"/>
  <c r="HP7" i="91"/>
  <c r="HO7" i="91"/>
  <c r="HN7" i="91"/>
  <c r="HM7" i="91"/>
  <c r="HL7" i="91"/>
  <c r="HK7" i="91"/>
  <c r="HJ7" i="91"/>
  <c r="HI7" i="91"/>
  <c r="HH7" i="91"/>
  <c r="HG7" i="91"/>
  <c r="HF7" i="91"/>
  <c r="HE7" i="91"/>
  <c r="HD7" i="91"/>
  <c r="HC7" i="91"/>
  <c r="HB7" i="91"/>
  <c r="HA7" i="91"/>
  <c r="GZ7" i="91"/>
  <c r="GY7" i="91"/>
  <c r="GX7" i="91"/>
  <c r="GW7" i="91"/>
  <c r="GV7" i="91"/>
  <c r="GU7" i="91"/>
  <c r="GT7" i="91"/>
  <c r="GS7" i="91"/>
  <c r="GR7" i="91"/>
  <c r="GQ7" i="91"/>
  <c r="GP7" i="91"/>
  <c r="GO7" i="91"/>
  <c r="GN7" i="91"/>
  <c r="GM7" i="91"/>
  <c r="GL7" i="91"/>
  <c r="GK7" i="91"/>
  <c r="GJ7" i="91"/>
  <c r="GI7" i="91"/>
  <c r="GH7" i="91"/>
  <c r="GG7" i="91"/>
  <c r="GF7" i="91"/>
  <c r="GE7" i="91"/>
  <c r="GD7" i="91"/>
  <c r="GC7" i="91"/>
  <c r="GB7" i="91"/>
  <c r="GA7" i="91"/>
  <c r="FZ7" i="91"/>
  <c r="FY7" i="91"/>
  <c r="FX7" i="91"/>
  <c r="FW7" i="91"/>
  <c r="FV7" i="91"/>
  <c r="FU7" i="91"/>
  <c r="FT7" i="91"/>
  <c r="FS7" i="91"/>
  <c r="FR7" i="91"/>
  <c r="FQ7" i="91"/>
  <c r="FP7" i="91"/>
  <c r="FO7" i="91"/>
  <c r="FN7" i="91"/>
  <c r="FM7" i="91"/>
  <c r="FL7" i="91"/>
  <c r="FK7" i="91"/>
  <c r="FJ7" i="91"/>
  <c r="FI7" i="91"/>
  <c r="FH7" i="91"/>
  <c r="FG7" i="91"/>
  <c r="FF7" i="91"/>
  <c r="FE7" i="91"/>
  <c r="FD7" i="91"/>
  <c r="FC7" i="91"/>
  <c r="FB7" i="91"/>
  <c r="FA7" i="91"/>
  <c r="EZ7" i="91"/>
  <c r="EY7" i="91"/>
  <c r="EX7" i="91"/>
  <c r="EW7" i="91"/>
  <c r="EV7" i="91"/>
  <c r="EU7" i="91"/>
  <c r="ET7" i="91"/>
  <c r="ES7" i="91"/>
  <c r="ER7" i="91"/>
  <c r="EQ7" i="91"/>
  <c r="EP7" i="91"/>
  <c r="EO7" i="91"/>
  <c r="EN7" i="91"/>
  <c r="EM7" i="91"/>
  <c r="EL7" i="91"/>
  <c r="EK7" i="91"/>
  <c r="EJ7" i="91"/>
  <c r="EI7" i="91"/>
  <c r="EH7" i="91"/>
  <c r="EG7" i="91"/>
  <c r="EF7" i="91"/>
  <c r="EE7" i="91"/>
  <c r="ED7" i="91"/>
  <c r="EC7" i="91"/>
  <c r="EB7" i="91"/>
  <c r="EA7" i="91"/>
  <c r="DZ7" i="91"/>
  <c r="DY7" i="91"/>
  <c r="DX7" i="91"/>
  <c r="DW7" i="91"/>
  <c r="DV7" i="91"/>
  <c r="DU7" i="91"/>
  <c r="DT7" i="91"/>
  <c r="DS7" i="91"/>
  <c r="DR7" i="91"/>
  <c r="DQ7" i="91"/>
  <c r="DP7" i="91"/>
  <c r="DO7" i="91"/>
  <c r="DN7" i="91"/>
  <c r="DM7" i="91"/>
  <c r="DL7" i="91"/>
  <c r="DK7" i="91"/>
  <c r="DJ7" i="91"/>
  <c r="DI7" i="91"/>
  <c r="DH7" i="91"/>
  <c r="DG7" i="91"/>
  <c r="DF7" i="91"/>
  <c r="DE7" i="91"/>
  <c r="DD7" i="91"/>
  <c r="DC7" i="91"/>
  <c r="DB7" i="91"/>
  <c r="DA7" i="91"/>
  <c r="CZ7" i="91"/>
  <c r="CY7" i="91"/>
  <c r="CX7" i="91"/>
  <c r="CW7" i="91"/>
  <c r="CV7" i="91"/>
  <c r="CU7" i="91"/>
  <c r="CT7" i="91"/>
  <c r="CS7" i="91"/>
  <c r="CR7" i="91"/>
  <c r="CQ7" i="91"/>
  <c r="CP7" i="91"/>
  <c r="CO7" i="91"/>
  <c r="CN7" i="91"/>
  <c r="CM7" i="91"/>
  <c r="CL7" i="91"/>
  <c r="CK7" i="91"/>
  <c r="CJ7" i="91"/>
  <c r="CI7" i="91"/>
  <c r="CH7" i="91"/>
  <c r="CG7" i="91"/>
  <c r="CF7" i="91"/>
  <c r="CE7" i="91"/>
  <c r="CD7" i="91"/>
  <c r="CC7" i="91"/>
  <c r="CB7" i="91"/>
  <c r="CA7" i="91"/>
  <c r="BZ7" i="91"/>
  <c r="BY7" i="91"/>
  <c r="BX7" i="91"/>
  <c r="BW7" i="91"/>
  <c r="BV7" i="91"/>
  <c r="BU7" i="91"/>
  <c r="BT7" i="91"/>
  <c r="BS7" i="91"/>
  <c r="BR7" i="91"/>
  <c r="BQ7" i="91"/>
  <c r="BP7" i="91"/>
  <c r="BO7" i="91"/>
  <c r="BN7" i="91"/>
  <c r="BM7" i="91"/>
  <c r="BL7" i="91"/>
  <c r="BK7" i="91"/>
  <c r="BJ7" i="91"/>
  <c r="BI7" i="91"/>
  <c r="BH7" i="91"/>
  <c r="BG7" i="91"/>
  <c r="BF7" i="91"/>
  <c r="BE7" i="91"/>
  <c r="BD7" i="91"/>
  <c r="BC7" i="91"/>
  <c r="BB7" i="91"/>
  <c r="BA7" i="91"/>
  <c r="AZ7" i="91"/>
  <c r="AY7" i="91"/>
  <c r="AX7" i="91"/>
  <c r="AW7" i="91"/>
  <c r="AV7" i="91"/>
  <c r="AU7" i="91"/>
  <c r="AT7" i="91"/>
  <c r="AS7" i="91"/>
  <c r="AR7" i="91"/>
  <c r="AQ7" i="91"/>
  <c r="AP7" i="91"/>
  <c r="AO7" i="91"/>
  <c r="AN7" i="91"/>
  <c r="AM7" i="91"/>
  <c r="AL7" i="91"/>
  <c r="AK7" i="91"/>
  <c r="AJ7" i="91"/>
  <c r="AI7" i="91"/>
  <c r="AH7" i="91"/>
  <c r="AG7" i="91"/>
  <c r="AF7" i="91"/>
  <c r="AE7" i="91"/>
  <c r="AD7" i="91"/>
  <c r="AC7" i="91"/>
  <c r="AB7" i="91"/>
  <c r="AA7" i="91"/>
  <c r="Z7" i="91"/>
  <c r="Y7" i="91"/>
  <c r="X7" i="91"/>
  <c r="W7" i="91"/>
  <c r="V7" i="91"/>
  <c r="U7" i="91"/>
  <c r="T7" i="91"/>
  <c r="S7" i="91"/>
  <c r="R7" i="91"/>
  <c r="Q7" i="91"/>
  <c r="P7" i="91"/>
  <c r="O7" i="91"/>
  <c r="N7" i="91"/>
  <c r="M7" i="91"/>
  <c r="L7" i="91"/>
  <c r="K7" i="91"/>
  <c r="J7" i="91"/>
  <c r="I7" i="91"/>
  <c r="H7" i="91"/>
  <c r="G7" i="91"/>
  <c r="F7" i="91"/>
  <c r="E7" i="91"/>
  <c r="D7" i="91"/>
  <c r="C7" i="91"/>
  <c r="B7" i="91"/>
  <c r="LF6" i="91"/>
  <c r="LE6" i="91"/>
  <c r="LD6" i="91"/>
  <c r="LC6" i="91"/>
  <c r="LB6" i="91"/>
  <c r="LA6" i="91"/>
  <c r="KZ6" i="91"/>
  <c r="KY6" i="91"/>
  <c r="KX6" i="91"/>
  <c r="KW6" i="91"/>
  <c r="KV6" i="91"/>
  <c r="KU6" i="91"/>
  <c r="KT6" i="91"/>
  <c r="KS6" i="91"/>
  <c r="KR6" i="91"/>
  <c r="KQ6" i="91"/>
  <c r="KP6" i="91"/>
  <c r="KO6" i="91"/>
  <c r="KN6" i="91"/>
  <c r="KM6" i="91"/>
  <c r="KL6" i="91"/>
  <c r="KK6" i="91"/>
  <c r="KJ6" i="91"/>
  <c r="KI6" i="91"/>
  <c r="KH6" i="91"/>
  <c r="KG6" i="91"/>
  <c r="KF6" i="91"/>
  <c r="KE6" i="91"/>
  <c r="KD6" i="91"/>
  <c r="KC6" i="91"/>
  <c r="KB6" i="91"/>
  <c r="KA6" i="91"/>
  <c r="JZ6" i="91"/>
  <c r="JY6" i="91"/>
  <c r="JX6" i="91"/>
  <c r="JW6" i="91"/>
  <c r="JV6" i="91"/>
  <c r="JU6" i="91"/>
  <c r="JT6" i="91"/>
  <c r="JS6" i="91"/>
  <c r="JR6" i="91"/>
  <c r="JQ6" i="91"/>
  <c r="JP6" i="91"/>
  <c r="JO6" i="91"/>
  <c r="JN6" i="91"/>
  <c r="JM6" i="91"/>
  <c r="JL6" i="91"/>
  <c r="JK6" i="91"/>
  <c r="JJ6" i="91"/>
  <c r="JI6" i="91"/>
  <c r="JH6" i="91"/>
  <c r="JG6" i="91"/>
  <c r="JF6" i="91"/>
  <c r="JE6" i="91"/>
  <c r="JD6" i="91"/>
  <c r="JC6" i="91"/>
  <c r="JB6" i="91"/>
  <c r="JA6" i="91"/>
  <c r="IZ6" i="91"/>
  <c r="IY6" i="91"/>
  <c r="IX6" i="91"/>
  <c r="IW6" i="91"/>
  <c r="IV6" i="91"/>
  <c r="IU6" i="91"/>
  <c r="IT6" i="91"/>
  <c r="IS6" i="91"/>
  <c r="IR6" i="91"/>
  <c r="IQ6" i="91"/>
  <c r="IP6" i="91"/>
  <c r="IO6" i="91"/>
  <c r="IN6" i="91"/>
  <c r="IM6" i="91"/>
  <c r="IL6" i="91"/>
  <c r="IK6" i="91"/>
  <c r="IJ6" i="91"/>
  <c r="II6" i="91"/>
  <c r="IH6" i="91"/>
  <c r="IG6" i="91"/>
  <c r="IF6" i="91"/>
  <c r="IE6" i="91"/>
  <c r="ID6" i="91"/>
  <c r="IC6" i="91"/>
  <c r="IB6" i="91"/>
  <c r="IA6" i="91"/>
  <c r="HZ6" i="91"/>
  <c r="HY6" i="91"/>
  <c r="HX6" i="91"/>
  <c r="HW6" i="91"/>
  <c r="HV6" i="91"/>
  <c r="HU6" i="91"/>
  <c r="HT6" i="91"/>
  <c r="HS6" i="91"/>
  <c r="HR6" i="91"/>
  <c r="HQ6" i="91"/>
  <c r="HP6" i="91"/>
  <c r="HO6" i="91"/>
  <c r="HN6" i="91"/>
  <c r="HM6" i="91"/>
  <c r="HL6" i="91"/>
  <c r="HK6" i="91"/>
  <c r="HJ6" i="91"/>
  <c r="HI6" i="91"/>
  <c r="HH6" i="91"/>
  <c r="HG6" i="91"/>
  <c r="HF6" i="91"/>
  <c r="HE6" i="91"/>
  <c r="HD6" i="91"/>
  <c r="HC6" i="91"/>
  <c r="HB6" i="91"/>
  <c r="HA6" i="91"/>
  <c r="GZ6" i="91"/>
  <c r="GY6" i="91"/>
  <c r="GX6" i="91"/>
  <c r="GW6" i="91"/>
  <c r="GV6" i="91"/>
  <c r="GU6" i="91"/>
  <c r="GT6" i="91"/>
  <c r="GS6" i="91"/>
  <c r="GR6" i="91"/>
  <c r="GQ6" i="91"/>
  <c r="GP6" i="91"/>
  <c r="GO6" i="91"/>
  <c r="GN6" i="91"/>
  <c r="GM6" i="91"/>
  <c r="GL6" i="91"/>
  <c r="GK6" i="91"/>
  <c r="GJ6" i="91"/>
  <c r="GI6" i="91"/>
  <c r="GH6" i="91"/>
  <c r="GG6" i="91"/>
  <c r="GF6" i="91"/>
  <c r="GE6" i="91"/>
  <c r="GD6" i="91"/>
  <c r="GC6" i="91"/>
  <c r="GB6" i="91"/>
  <c r="GA6" i="91"/>
  <c r="FZ6" i="91"/>
  <c r="FY6" i="91"/>
  <c r="FX6" i="91"/>
  <c r="FW6" i="91"/>
  <c r="FV6" i="91"/>
  <c r="FU6" i="91"/>
  <c r="FT6" i="91"/>
  <c r="FS6" i="91"/>
  <c r="FR6" i="91"/>
  <c r="FQ6" i="91"/>
  <c r="FP6" i="91"/>
  <c r="FO6" i="91"/>
  <c r="FN6" i="91"/>
  <c r="FM6" i="91"/>
  <c r="FL6" i="91"/>
  <c r="FK6" i="91"/>
  <c r="FJ6" i="91"/>
  <c r="FI6" i="91"/>
  <c r="FH6" i="91"/>
  <c r="FG6" i="91"/>
  <c r="FF6" i="91"/>
  <c r="FE6" i="91"/>
  <c r="FD6" i="91"/>
  <c r="FC6" i="91"/>
  <c r="FB6" i="91"/>
  <c r="FA6" i="91"/>
  <c r="EZ6" i="91"/>
  <c r="EY6" i="91"/>
  <c r="EX6" i="91"/>
  <c r="EW6" i="91"/>
  <c r="EV6" i="91"/>
  <c r="EU6" i="91"/>
  <c r="ET6" i="91"/>
  <c r="ES6" i="91"/>
  <c r="ER6" i="91"/>
  <c r="EQ6" i="91"/>
  <c r="EP6" i="91"/>
  <c r="EO6" i="91"/>
  <c r="EN6" i="91"/>
  <c r="EM6" i="91"/>
  <c r="EL6" i="91"/>
  <c r="EK6" i="91"/>
  <c r="EJ6" i="91"/>
  <c r="EI6" i="91"/>
  <c r="EH6" i="91"/>
  <c r="EG6" i="91"/>
  <c r="EF6" i="91"/>
  <c r="EE6" i="91"/>
  <c r="ED6" i="91"/>
  <c r="EC6" i="91"/>
  <c r="EB6" i="91"/>
  <c r="EA6" i="91"/>
  <c r="DZ6" i="91"/>
  <c r="DY6" i="91"/>
  <c r="DX6" i="91"/>
  <c r="DW6" i="91"/>
  <c r="DV6" i="91"/>
  <c r="DU6" i="91"/>
  <c r="DT6" i="91"/>
  <c r="DS6" i="91"/>
  <c r="DR6" i="91"/>
  <c r="DQ6" i="91"/>
  <c r="DP6" i="91"/>
  <c r="DO6" i="91"/>
  <c r="DN6" i="91"/>
  <c r="DM6" i="91"/>
  <c r="DL6" i="91"/>
  <c r="DK6" i="91"/>
  <c r="DJ6" i="91"/>
  <c r="DI6" i="91"/>
  <c r="DH6" i="91"/>
  <c r="DG6" i="91"/>
  <c r="DF6" i="91"/>
  <c r="DE6" i="91"/>
  <c r="DD6" i="91"/>
  <c r="DC6" i="91"/>
  <c r="DB6" i="91"/>
  <c r="DA6" i="91"/>
  <c r="CZ6" i="91"/>
  <c r="CY6" i="91"/>
  <c r="CX6" i="91"/>
  <c r="CW6" i="91"/>
  <c r="CV6" i="91"/>
  <c r="CU6" i="91"/>
  <c r="CT6" i="91"/>
  <c r="CS6" i="91"/>
  <c r="CR6" i="91"/>
  <c r="CQ6" i="91"/>
  <c r="CP6" i="91"/>
  <c r="CO6" i="91"/>
  <c r="CN6" i="91"/>
  <c r="CM6" i="91"/>
  <c r="CL6" i="91"/>
  <c r="CK6" i="91"/>
  <c r="CJ6" i="91"/>
  <c r="CI6" i="91"/>
  <c r="CH6" i="91"/>
  <c r="CG6" i="91"/>
  <c r="CF6" i="91"/>
  <c r="CE6" i="91"/>
  <c r="CD6" i="91"/>
  <c r="CC6" i="91"/>
  <c r="CB6" i="91"/>
  <c r="CA6" i="91"/>
  <c r="BZ6" i="91"/>
  <c r="BY6" i="91"/>
  <c r="BX6" i="91"/>
  <c r="BW6" i="91"/>
  <c r="BV6" i="91"/>
  <c r="BU6" i="91"/>
  <c r="BT6" i="91"/>
  <c r="BS6" i="91"/>
  <c r="BR6" i="91"/>
  <c r="BQ6" i="91"/>
  <c r="BP6" i="91"/>
  <c r="BO6" i="91"/>
  <c r="BN6" i="91"/>
  <c r="BM6" i="91"/>
  <c r="BL6" i="91"/>
  <c r="BK6" i="91"/>
  <c r="BJ6" i="91"/>
  <c r="BI6" i="91"/>
  <c r="BH6" i="91"/>
  <c r="BG6" i="91"/>
  <c r="BF6" i="91"/>
  <c r="BE6" i="91"/>
  <c r="BD6" i="91"/>
  <c r="BC6" i="91"/>
  <c r="BB6" i="91"/>
  <c r="BA6" i="91"/>
  <c r="AZ6" i="91"/>
  <c r="AY6" i="91"/>
  <c r="AX6" i="91"/>
  <c r="AW6" i="91"/>
  <c r="AV6" i="91"/>
  <c r="AU6" i="91"/>
  <c r="AT6" i="91"/>
  <c r="AS6" i="91"/>
  <c r="AR6" i="91"/>
  <c r="AQ6" i="91"/>
  <c r="AP6" i="91"/>
  <c r="AO6" i="91"/>
  <c r="AN6" i="91"/>
  <c r="AM6" i="91"/>
  <c r="AL6" i="91"/>
  <c r="AK6" i="91"/>
  <c r="AJ6" i="91"/>
  <c r="AI6" i="91"/>
  <c r="AH6" i="91"/>
  <c r="AG6" i="91"/>
  <c r="AF6" i="91"/>
  <c r="AE6" i="91"/>
  <c r="AD6" i="91"/>
  <c r="AC6" i="91"/>
  <c r="AB6" i="91"/>
  <c r="AA6" i="91"/>
  <c r="Z6" i="91"/>
  <c r="Y6" i="91"/>
  <c r="X6" i="91"/>
  <c r="W6" i="91"/>
  <c r="V6" i="91"/>
  <c r="U6" i="91"/>
  <c r="T6" i="91"/>
  <c r="S6" i="91"/>
  <c r="R6" i="91"/>
  <c r="Q6" i="91"/>
  <c r="P6" i="91"/>
  <c r="O6" i="91"/>
  <c r="N6" i="91"/>
  <c r="M6" i="91"/>
  <c r="L6" i="91"/>
  <c r="K6" i="91"/>
  <c r="J6" i="91"/>
  <c r="I6" i="91"/>
  <c r="H6" i="91"/>
  <c r="G6" i="91"/>
  <c r="F6" i="91"/>
  <c r="E6" i="91"/>
  <c r="D6" i="91"/>
  <c r="C6" i="91"/>
  <c r="B6" i="91"/>
  <c r="W17" i="91"/>
  <c r="W16" i="91"/>
  <c r="W15" i="91"/>
  <c r="W14" i="91"/>
  <c r="W13" i="91"/>
  <c r="W11" i="91"/>
  <c r="E4" i="88"/>
  <c r="E5" i="88" s="1"/>
  <c r="E6" i="88" s="1"/>
  <c r="E7" i="88" s="1"/>
  <c r="E8" i="88" s="1"/>
  <c r="E9" i="88" s="1"/>
  <c r="E10" i="88" s="1"/>
  <c r="E11" i="88" s="1"/>
  <c r="E12" i="88" s="1"/>
  <c r="E13" i="88" s="1"/>
  <c r="E14" i="88" s="1"/>
  <c r="E15" i="88" s="1"/>
  <c r="E16" i="88" s="1"/>
  <c r="E17" i="88" s="1"/>
  <c r="E18" i="88" s="1"/>
  <c r="E19" i="88" s="1"/>
  <c r="E20" i="88" s="1"/>
  <c r="E21" i="88" s="1"/>
  <c r="E22" i="88" s="1"/>
  <c r="E23" i="88" s="1"/>
  <c r="E24" i="88" s="1"/>
  <c r="E25" i="88" s="1"/>
  <c r="E26" i="88" s="1"/>
  <c r="E27" i="88" s="1"/>
  <c r="E28" i="88" s="1"/>
  <c r="E29" i="88" s="1"/>
  <c r="E30" i="88" s="1"/>
  <c r="E31" i="88" s="1"/>
  <c r="E32" i="88" s="1"/>
  <c r="E33" i="88" s="1"/>
  <c r="E34" i="88" s="1"/>
  <c r="E35" i="88" s="1"/>
  <c r="E36" i="88" s="1"/>
  <c r="E37" i="88" s="1"/>
  <c r="E38" i="88" s="1"/>
  <c r="E39" i="88" s="1"/>
  <c r="E40" i="88" s="1"/>
  <c r="E41" i="88" s="1"/>
  <c r="E42" i="88" s="1"/>
  <c r="E43" i="88" s="1"/>
  <c r="E44" i="88" s="1"/>
  <c r="E45" i="88" s="1"/>
  <c r="E46" i="88" s="1"/>
  <c r="E47" i="88" s="1"/>
  <c r="E48" i="88" s="1"/>
  <c r="E49" i="88" s="1"/>
  <c r="E50" i="88" s="1"/>
  <c r="E51" i="88" s="1"/>
  <c r="E52" i="88" s="1"/>
  <c r="E53" i="88" s="1"/>
  <c r="E54" i="88" s="1"/>
  <c r="E55" i="88" s="1"/>
  <c r="E56" i="88" s="1"/>
  <c r="E57" i="88" s="1"/>
  <c r="E58" i="88" s="1"/>
  <c r="E59" i="88" s="1"/>
  <c r="E60" i="88" s="1"/>
  <c r="E61" i="88" s="1"/>
  <c r="E62" i="88" s="1"/>
  <c r="E63" i="88" s="1"/>
  <c r="E64" i="88" s="1"/>
  <c r="E65" i="88" s="1"/>
  <c r="E66" i="88" s="1"/>
  <c r="E67" i="88" s="1"/>
  <c r="E68" i="88" s="1"/>
  <c r="E69" i="88" s="1"/>
  <c r="E70" i="88" s="1"/>
  <c r="E71" i="88" s="1"/>
  <c r="E72" i="88" s="1"/>
  <c r="E73" i="88" s="1"/>
  <c r="E74" i="88" s="1"/>
  <c r="E75" i="88" s="1"/>
  <c r="E76" i="88" s="1"/>
  <c r="E77" i="88" s="1"/>
  <c r="E78" i="88" s="1"/>
  <c r="E79" i="88" s="1"/>
  <c r="E80" i="88" s="1"/>
  <c r="E81" i="88" s="1"/>
  <c r="E82" i="88" s="1"/>
  <c r="E83" i="88" s="1"/>
  <c r="E84" i="88" s="1"/>
  <c r="E85" i="88" s="1"/>
  <c r="E86" i="88" s="1"/>
  <c r="E87" i="88" s="1"/>
  <c r="E88" i="88" s="1"/>
  <c r="E89" i="88" s="1"/>
  <c r="E90" i="88" s="1"/>
  <c r="E91" i="88" s="1"/>
  <c r="E92" i="88" s="1"/>
  <c r="E93" i="88" s="1"/>
  <c r="E94" i="88" s="1"/>
  <c r="E95" i="88" s="1"/>
  <c r="E96" i="88" s="1"/>
  <c r="E97" i="88" s="1"/>
  <c r="E98" i="88" s="1"/>
  <c r="E99" i="88" s="1"/>
  <c r="E100" i="88" s="1"/>
  <c r="E101" i="88" s="1"/>
  <c r="E102" i="88" s="1"/>
  <c r="E103" i="88" s="1"/>
  <c r="E104" i="88" s="1"/>
  <c r="E105" i="88" s="1"/>
  <c r="E106" i="88" s="1"/>
  <c r="E107" i="88" s="1"/>
  <c r="E108" i="88" s="1"/>
  <c r="E109" i="88" s="1"/>
  <c r="E110" i="88" s="1"/>
  <c r="E111" i="88" s="1"/>
  <c r="E112" i="88" s="1"/>
  <c r="E113" i="88" s="1"/>
  <c r="E114" i="88" s="1"/>
  <c r="E115" i="88" s="1"/>
  <c r="E116" i="88" s="1"/>
  <c r="E117" i="88" s="1"/>
  <c r="E118" i="88" s="1"/>
  <c r="E119" i="88" s="1"/>
  <c r="E120" i="88" s="1"/>
  <c r="E121" i="88" s="1"/>
  <c r="E122" i="88" s="1"/>
  <c r="E123" i="88" s="1"/>
  <c r="E124" i="88" s="1"/>
  <c r="E125" i="88" s="1"/>
  <c r="E126" i="88" s="1"/>
  <c r="E127" i="88" s="1"/>
  <c r="E128" i="88" s="1"/>
  <c r="E129" i="88" s="1"/>
  <c r="E130" i="88" s="1"/>
  <c r="E131" i="88" s="1"/>
  <c r="E132" i="88" s="1"/>
  <c r="E133" i="88" s="1"/>
  <c r="E134" i="88" s="1"/>
  <c r="E135" i="88" s="1"/>
  <c r="E136" i="88" s="1"/>
  <c r="E137" i="88" s="1"/>
  <c r="E138" i="88" s="1"/>
  <c r="E139" i="88" s="1"/>
  <c r="E140" i="88" s="1"/>
  <c r="E141" i="88" s="1"/>
  <c r="E142" i="88" s="1"/>
  <c r="E143" i="88" s="1"/>
  <c r="E144" i="88" s="1"/>
  <c r="E145" i="88" s="1"/>
  <c r="E146" i="88" s="1"/>
  <c r="E147" i="88" s="1"/>
  <c r="E148" i="88" s="1"/>
  <c r="E149" i="88" s="1"/>
  <c r="E150" i="88" s="1"/>
  <c r="E151" i="88" s="1"/>
  <c r="E152" i="88" s="1"/>
  <c r="E153" i="88" s="1"/>
  <c r="E154" i="88" s="1"/>
  <c r="E155" i="88" s="1"/>
  <c r="E156" i="88" s="1"/>
  <c r="E157" i="88" s="1"/>
  <c r="E158" i="88" s="1"/>
  <c r="E159" i="88" s="1"/>
  <c r="E160" i="88" s="1"/>
  <c r="E161" i="88" s="1"/>
  <c r="E162" i="88" s="1"/>
  <c r="E163" i="88" s="1"/>
  <c r="E164" i="88" s="1"/>
  <c r="E165" i="88" s="1"/>
  <c r="E166" i="88" s="1"/>
  <c r="E167" i="88" s="1"/>
  <c r="E168" i="88" s="1"/>
  <c r="E169" i="88" s="1"/>
  <c r="E170" i="88" s="1"/>
  <c r="E171" i="88" s="1"/>
  <c r="E172" i="88" s="1"/>
  <c r="E173" i="88" s="1"/>
  <c r="E174" i="88" s="1"/>
  <c r="E175" i="88" s="1"/>
  <c r="E176" i="88" s="1"/>
  <c r="E177" i="88" s="1"/>
  <c r="E178" i="88" s="1"/>
  <c r="E179" i="88" s="1"/>
  <c r="E180" i="88" s="1"/>
  <c r="E181" i="88" s="1"/>
  <c r="E182" i="88" s="1"/>
  <c r="E183" i="88" s="1"/>
  <c r="E184" i="88" s="1"/>
  <c r="E185" i="88" s="1"/>
  <c r="E186" i="88" s="1"/>
  <c r="E187" i="88" s="1"/>
  <c r="E188" i="88" s="1"/>
  <c r="E189" i="88" s="1"/>
  <c r="E190" i="88" s="1"/>
  <c r="E191" i="88" s="1"/>
  <c r="E192" i="88" s="1"/>
  <c r="E193" i="88" s="1"/>
  <c r="E194" i="88" s="1"/>
  <c r="E195" i="88" s="1"/>
  <c r="E196" i="88" s="1"/>
  <c r="E197" i="88" s="1"/>
  <c r="E198" i="88" s="1"/>
  <c r="E199" i="88" s="1"/>
  <c r="E200" i="88" s="1"/>
  <c r="E201" i="88" s="1"/>
  <c r="E202" i="88" s="1"/>
  <c r="E203" i="88" s="1"/>
  <c r="E204" i="88" s="1"/>
  <c r="E205" i="88" s="1"/>
  <c r="E206" i="88" s="1"/>
  <c r="E207" i="88" s="1"/>
  <c r="E208" i="88" s="1"/>
  <c r="E209" i="88" s="1"/>
  <c r="E210" i="88" s="1"/>
  <c r="E211" i="88" s="1"/>
  <c r="E212" i="88" s="1"/>
  <c r="E213" i="88" s="1"/>
  <c r="E214" i="88" s="1"/>
  <c r="E215" i="88" s="1"/>
  <c r="E216" i="88" s="1"/>
  <c r="E217" i="88" s="1"/>
  <c r="E218" i="88" s="1"/>
  <c r="E219" i="88" s="1"/>
  <c r="E220" i="88" s="1"/>
  <c r="E221" i="88" s="1"/>
  <c r="E222" i="88" s="1"/>
  <c r="E223" i="88" s="1"/>
  <c r="E224" i="88" s="1"/>
  <c r="E225" i="88" s="1"/>
  <c r="E226" i="88" s="1"/>
  <c r="E227" i="88" s="1"/>
  <c r="E228" i="88" s="1"/>
  <c r="E229" i="88" s="1"/>
  <c r="E230" i="88" s="1"/>
  <c r="E231" i="88" s="1"/>
  <c r="E232" i="88" s="1"/>
  <c r="E233" i="88" s="1"/>
  <c r="E234" i="88" s="1"/>
  <c r="E235" i="88" s="1"/>
  <c r="E236" i="88" s="1"/>
  <c r="E237" i="88" s="1"/>
  <c r="E238" i="88" s="1"/>
  <c r="E239" i="88" s="1"/>
  <c r="E240" i="88" s="1"/>
  <c r="E241" i="88" s="1"/>
  <c r="E242" i="88" s="1"/>
  <c r="E243" i="88" s="1"/>
  <c r="E244" i="88" s="1"/>
  <c r="E245" i="88" s="1"/>
  <c r="E246" i="88" s="1"/>
  <c r="E247" i="88" s="1"/>
  <c r="E248" i="88" s="1"/>
  <c r="E249" i="88" s="1"/>
  <c r="E250" i="88" s="1"/>
  <c r="E251" i="88" s="1"/>
  <c r="E252" i="88" s="1"/>
  <c r="E253" i="88" s="1"/>
  <c r="E254" i="88" s="1"/>
  <c r="E255" i="88" s="1"/>
  <c r="E256" i="88" s="1"/>
  <c r="E257" i="88" s="1"/>
  <c r="E258" i="88" s="1"/>
  <c r="E259" i="88" s="1"/>
  <c r="E260" i="88" s="1"/>
  <c r="E261" i="88" s="1"/>
  <c r="E262" i="88" s="1"/>
  <c r="E263" i="88" s="1"/>
  <c r="E264" i="88" s="1"/>
  <c r="E265" i="88" s="1"/>
  <c r="E266" i="88" s="1"/>
  <c r="E267" i="88" s="1"/>
  <c r="E268" i="88" s="1"/>
  <c r="E269" i="88" s="1"/>
  <c r="E270" i="88" s="1"/>
  <c r="E271" i="88" s="1"/>
  <c r="E272" i="88" s="1"/>
  <c r="E273" i="88" s="1"/>
  <c r="E274" i="88" s="1"/>
  <c r="E275" i="88" s="1"/>
  <c r="E276" i="88" s="1"/>
  <c r="E277" i="88" s="1"/>
  <c r="E278" i="88" s="1"/>
  <c r="E279" i="88" s="1"/>
  <c r="E280" i="88" s="1"/>
  <c r="E281" i="88" s="1"/>
  <c r="E282" i="88" s="1"/>
  <c r="E283" i="88" s="1"/>
  <c r="E284" i="88" s="1"/>
  <c r="E285" i="88" s="1"/>
  <c r="E286" i="88" s="1"/>
  <c r="E287" i="88" s="1"/>
  <c r="E288" i="88" s="1"/>
  <c r="E289" i="88" s="1"/>
  <c r="E290" i="88" s="1"/>
  <c r="E291" i="88" s="1"/>
  <c r="E292" i="88" s="1"/>
  <c r="E293" i="88" s="1"/>
  <c r="E294" i="88" s="1"/>
  <c r="E295" i="88" s="1"/>
  <c r="E296" i="88" s="1"/>
  <c r="E297" i="88" s="1"/>
  <c r="E298" i="88" s="1"/>
  <c r="E299" i="88" s="1"/>
  <c r="E300" i="88" s="1"/>
  <c r="E301" i="88" s="1"/>
  <c r="E302" i="88" s="1"/>
  <c r="E303" i="88" s="1"/>
  <c r="E304" i="88" s="1"/>
  <c r="E305" i="88" s="1"/>
  <c r="E306" i="88" s="1"/>
  <c r="E307" i="88" s="1"/>
  <c r="E308" i="88" s="1"/>
  <c r="E309" i="88" s="1"/>
  <c r="E310" i="88" s="1"/>
  <c r="E311" i="88" s="1"/>
  <c r="E312" i="88" s="1"/>
  <c r="E313" i="88" s="1"/>
  <c r="E314" i="88" s="1"/>
  <c r="E315" i="88" s="1"/>
  <c r="E316" i="88" s="1"/>
  <c r="E317" i="88" s="1"/>
  <c r="E318" i="88" s="1"/>
  <c r="E319" i="88" s="1"/>
  <c r="E320" i="88" s="1"/>
  <c r="E321" i="88" s="1"/>
  <c r="E322" i="88" s="1"/>
  <c r="E323" i="88" s="1"/>
  <c r="E324" i="88" s="1"/>
  <c r="E325" i="88" s="1"/>
  <c r="E326" i="88" s="1"/>
  <c r="E327" i="88" s="1"/>
  <c r="E328" i="88" s="1"/>
  <c r="E329" i="88" s="1"/>
  <c r="E330" i="88" s="1"/>
  <c r="E331" i="88" s="1"/>
  <c r="E332" i="88" s="1"/>
  <c r="E333" i="88" s="1"/>
  <c r="E334" i="88" s="1"/>
  <c r="E335" i="88" s="1"/>
  <c r="E336" i="88" s="1"/>
  <c r="E337" i="88" s="1"/>
  <c r="E338" i="88" s="1"/>
  <c r="E339" i="88" s="1"/>
  <c r="E340" i="88" s="1"/>
  <c r="E341" i="88" s="1"/>
  <c r="E342" i="88" s="1"/>
  <c r="E343" i="88" s="1"/>
  <c r="E344" i="88" s="1"/>
  <c r="E345" i="88" s="1"/>
  <c r="E346" i="88" s="1"/>
  <c r="E347" i="88" s="1"/>
  <c r="E348" i="88" s="1"/>
  <c r="E349" i="88" s="1"/>
  <c r="E350" i="88" s="1"/>
  <c r="E351" i="88" s="1"/>
  <c r="E352" i="88" s="1"/>
  <c r="E353" i="88" s="1"/>
  <c r="E354" i="88" s="1"/>
  <c r="E355" i="88" s="1"/>
  <c r="E356" i="88" s="1"/>
  <c r="E357" i="88" s="1"/>
  <c r="E358" i="88" s="1"/>
  <c r="E359" i="88" s="1"/>
  <c r="E360" i="88" s="1"/>
  <c r="E361" i="88" s="1"/>
  <c r="E362" i="88" s="1"/>
  <c r="E363" i="88" s="1"/>
  <c r="E364" i="88" s="1"/>
  <c r="E365" i="88" s="1"/>
  <c r="E366" i="88" s="1"/>
  <c r="E367" i="88" s="1"/>
  <c r="E368" i="88" s="1"/>
  <c r="E369" i="88" s="1"/>
  <c r="E370" i="88" s="1"/>
  <c r="E371" i="88" s="1"/>
  <c r="E372" i="88" s="1"/>
  <c r="E373" i="88" s="1"/>
  <c r="E374" i="88" s="1"/>
  <c r="E375" i="88" s="1"/>
  <c r="E376" i="88" s="1"/>
  <c r="E377" i="88" s="1"/>
  <c r="E378" i="88" s="1"/>
  <c r="E379" i="88" s="1"/>
  <c r="E380" i="88" s="1"/>
  <c r="E381" i="88" s="1"/>
  <c r="E382" i="88" s="1"/>
  <c r="E383" i="88" s="1"/>
  <c r="E384" i="88" s="1"/>
  <c r="E385" i="88" s="1"/>
  <c r="E386" i="88" s="1"/>
  <c r="E387" i="88" s="1"/>
  <c r="E388" i="88" s="1"/>
  <c r="E389" i="88" s="1"/>
  <c r="E390" i="88" s="1"/>
  <c r="E391" i="88" s="1"/>
  <c r="E392" i="88" s="1"/>
  <c r="E393" i="88" s="1"/>
  <c r="E394" i="88" s="1"/>
  <c r="E395" i="88" s="1"/>
  <c r="E396" i="88" s="1"/>
  <c r="E397" i="88" s="1"/>
  <c r="E398" i="88" s="1"/>
  <c r="E399" i="88" s="1"/>
  <c r="E400" i="88" s="1"/>
  <c r="E401" i="88" s="1"/>
  <c r="E402" i="88" s="1"/>
  <c r="E403" i="88" s="1"/>
  <c r="E404" i="88" s="1"/>
  <c r="E405" i="88" s="1"/>
  <c r="E406" i="88" s="1"/>
  <c r="E407" i="88" s="1"/>
  <c r="E408" i="88" s="1"/>
  <c r="E409" i="88" s="1"/>
  <c r="E410" i="88" s="1"/>
  <c r="E411" i="88" s="1"/>
  <c r="E412" i="88" s="1"/>
  <c r="E413" i="88" s="1"/>
  <c r="E414" i="88" s="1"/>
  <c r="E415" i="88" s="1"/>
  <c r="E416" i="88" s="1"/>
  <c r="E417" i="88" s="1"/>
  <c r="E418" i="88" s="1"/>
  <c r="E419" i="88" s="1"/>
  <c r="E420" i="88" s="1"/>
  <c r="E421" i="88" s="1"/>
  <c r="E422" i="88" s="1"/>
  <c r="E423" i="88" s="1"/>
  <c r="E424" i="88" s="1"/>
  <c r="E425" i="88" s="1"/>
  <c r="E426" i="88" s="1"/>
  <c r="E427" i="88" s="1"/>
  <c r="E428" i="88" s="1"/>
  <c r="E429" i="88" s="1"/>
  <c r="E430" i="88" s="1"/>
  <c r="E431" i="88" s="1"/>
  <c r="E432" i="88" s="1"/>
  <c r="E433" i="88" s="1"/>
  <c r="E434" i="88" s="1"/>
  <c r="E435" i="88" s="1"/>
  <c r="E436" i="88" s="1"/>
  <c r="E437" i="88" s="1"/>
  <c r="E438" i="88" s="1"/>
  <c r="E439" i="88" s="1"/>
  <c r="E440" i="88" s="1"/>
  <c r="E441" i="88" s="1"/>
  <c r="E442" i="88" s="1"/>
  <c r="E443" i="88" s="1"/>
  <c r="E444" i="88" s="1"/>
  <c r="E445" i="88" s="1"/>
  <c r="E446" i="88" s="1"/>
  <c r="E447" i="88" s="1"/>
  <c r="E448" i="88" s="1"/>
  <c r="E449" i="88" s="1"/>
  <c r="E450" i="88" s="1"/>
  <c r="E451" i="88" s="1"/>
  <c r="E452" i="88" s="1"/>
  <c r="E453" i="88" s="1"/>
  <c r="E454" i="88" s="1"/>
  <c r="E455" i="88" s="1"/>
  <c r="E456" i="88" s="1"/>
  <c r="E457" i="88" s="1"/>
  <c r="E458" i="88" s="1"/>
  <c r="E459" i="88" s="1"/>
  <c r="E460" i="88" s="1"/>
  <c r="E461" i="88" s="1"/>
  <c r="E462" i="88" s="1"/>
  <c r="E463" i="88" s="1"/>
  <c r="E464" i="88" s="1"/>
  <c r="E465" i="88" s="1"/>
  <c r="E466" i="88" s="1"/>
  <c r="E467" i="88" s="1"/>
  <c r="E468" i="88" s="1"/>
  <c r="E469" i="88" s="1"/>
  <c r="E470" i="88" s="1"/>
  <c r="E471" i="88" s="1"/>
  <c r="E472" i="88" s="1"/>
  <c r="E473" i="88" s="1"/>
  <c r="E474" i="88" s="1"/>
  <c r="E475" i="88" s="1"/>
  <c r="E476" i="88" s="1"/>
  <c r="E477" i="88" s="1"/>
  <c r="E478" i="88" s="1"/>
  <c r="E479" i="88" s="1"/>
  <c r="E480" i="88" s="1"/>
  <c r="E481" i="88" s="1"/>
  <c r="E482" i="88" s="1"/>
  <c r="E483" i="88" s="1"/>
  <c r="E484" i="88" s="1"/>
  <c r="E485" i="88" s="1"/>
  <c r="E486" i="88" s="1"/>
  <c r="E487" i="88" s="1"/>
  <c r="E488" i="88" s="1"/>
  <c r="E489" i="88" s="1"/>
  <c r="E490" i="88" s="1"/>
  <c r="E491" i="88" s="1"/>
  <c r="E492" i="88" s="1"/>
  <c r="E493" i="88" s="1"/>
  <c r="E494" i="88" s="1"/>
  <c r="E495" i="88" s="1"/>
  <c r="E496" i="88" s="1"/>
  <c r="E497" i="88" s="1"/>
  <c r="E498" i="88" s="1"/>
  <c r="E499" i="88" s="1"/>
  <c r="E500" i="88" s="1"/>
  <c r="E501" i="88" s="1"/>
  <c r="E502" i="88" s="1"/>
  <c r="E503" i="88" s="1"/>
  <c r="E504" i="88" s="1"/>
  <c r="E505" i="88" s="1"/>
  <c r="E506" i="88" s="1"/>
  <c r="E507" i="88" s="1"/>
  <c r="E508" i="88" s="1"/>
  <c r="E509" i="88" s="1"/>
  <c r="E510" i="88" s="1"/>
  <c r="E511" i="88" s="1"/>
  <c r="E512" i="88" s="1"/>
  <c r="E513" i="88" s="1"/>
  <c r="E514" i="88" s="1"/>
  <c r="E515" i="88" s="1"/>
  <c r="E516" i="88" s="1"/>
  <c r="E517" i="88" s="1"/>
  <c r="E518" i="88" s="1"/>
  <c r="E519" i="88" s="1"/>
  <c r="E520" i="88" s="1"/>
  <c r="E521" i="88" s="1"/>
  <c r="E522" i="88" s="1"/>
  <c r="E523" i="88" s="1"/>
  <c r="E524" i="88" s="1"/>
  <c r="E525" i="88" s="1"/>
  <c r="E526" i="88" s="1"/>
  <c r="E527" i="88" s="1"/>
  <c r="E528" i="88" s="1"/>
  <c r="E529" i="88" s="1"/>
  <c r="E530" i="88" s="1"/>
  <c r="E531" i="88" s="1"/>
  <c r="E532" i="88" s="1"/>
  <c r="E533" i="88" s="1"/>
  <c r="E534" i="88" s="1"/>
  <c r="E535" i="88" s="1"/>
  <c r="E536" i="88" s="1"/>
  <c r="E537" i="88" s="1"/>
  <c r="E538" i="88" s="1"/>
  <c r="E539" i="88" s="1"/>
  <c r="E540" i="88" s="1"/>
  <c r="E541" i="88" s="1"/>
  <c r="E542" i="88" s="1"/>
  <c r="E543" i="88" s="1"/>
  <c r="E544" i="88" s="1"/>
  <c r="E545" i="88" s="1"/>
  <c r="E546" i="88" s="1"/>
  <c r="E547" i="88" s="1"/>
  <c r="E548" i="88" s="1"/>
  <c r="E549" i="88" s="1"/>
  <c r="E550" i="88" s="1"/>
  <c r="E551" i="88" s="1"/>
  <c r="E552" i="88" s="1"/>
  <c r="E553" i="88" s="1"/>
  <c r="E554" i="88" s="1"/>
  <c r="E555" i="88" s="1"/>
  <c r="E556" i="88" s="1"/>
  <c r="E557" i="88" s="1"/>
  <c r="E558" i="88" s="1"/>
  <c r="E559" i="88" s="1"/>
  <c r="E560" i="88" s="1"/>
  <c r="E561" i="88" s="1"/>
  <c r="E562" i="88" s="1"/>
  <c r="E563" i="88" s="1"/>
  <c r="E564" i="88" s="1"/>
  <c r="E565" i="88" s="1"/>
  <c r="E566" i="88" s="1"/>
  <c r="E567" i="88" s="1"/>
  <c r="E568" i="88" s="1"/>
  <c r="E569" i="88" s="1"/>
  <c r="E570" i="88" s="1"/>
  <c r="E571" i="88" s="1"/>
  <c r="E572" i="88" s="1"/>
  <c r="E573" i="88" s="1"/>
  <c r="E574" i="88" s="1"/>
  <c r="E575" i="88" s="1"/>
  <c r="E576" i="88" s="1"/>
  <c r="E577" i="88" s="1"/>
  <c r="E578" i="88" s="1"/>
  <c r="E579" i="88" s="1"/>
  <c r="E580" i="88" s="1"/>
  <c r="E581" i="88" s="1"/>
  <c r="E582" i="88" s="1"/>
  <c r="E583" i="88" s="1"/>
  <c r="E584" i="88" s="1"/>
  <c r="E585" i="88" s="1"/>
  <c r="E586" i="88" s="1"/>
  <c r="E587" i="88" s="1"/>
  <c r="E588" i="88" s="1"/>
  <c r="E589" i="88" s="1"/>
  <c r="E590" i="88" s="1"/>
  <c r="E591" i="88" s="1"/>
  <c r="E592" i="88" s="1"/>
  <c r="E593" i="88" s="1"/>
  <c r="E594" i="88" s="1"/>
  <c r="E595" i="88" s="1"/>
  <c r="E596" i="88" s="1"/>
  <c r="E597" i="88" s="1"/>
  <c r="E598" i="88" s="1"/>
  <c r="E599" i="88" s="1"/>
  <c r="E600" i="88" s="1"/>
  <c r="E601" i="88" s="1"/>
  <c r="E602" i="88" s="1"/>
  <c r="E603" i="88" s="1"/>
  <c r="E604" i="88" s="1"/>
  <c r="E605" i="88" s="1"/>
  <c r="E606" i="88" s="1"/>
  <c r="E607" i="88" s="1"/>
  <c r="E608" i="88" s="1"/>
  <c r="E609" i="88" s="1"/>
  <c r="E610" i="88" s="1"/>
  <c r="E611" i="88" s="1"/>
  <c r="E612" i="88" s="1"/>
  <c r="E613" i="88" s="1"/>
  <c r="E614" i="88" s="1"/>
  <c r="E615" i="88" s="1"/>
  <c r="E616" i="88" s="1"/>
  <c r="E617" i="88" s="1"/>
  <c r="E618" i="88" s="1"/>
  <c r="E619" i="88" s="1"/>
  <c r="E620" i="88" s="1"/>
  <c r="E621" i="88" s="1"/>
  <c r="E622" i="88" s="1"/>
  <c r="E623" i="88" s="1"/>
  <c r="E624" i="88" s="1"/>
  <c r="E625" i="88" s="1"/>
  <c r="E626" i="88" s="1"/>
  <c r="E627" i="88" s="1"/>
  <c r="E628" i="88" s="1"/>
  <c r="E629" i="88" s="1"/>
  <c r="E630" i="88" s="1"/>
  <c r="E631" i="88" s="1"/>
  <c r="E632" i="88" s="1"/>
  <c r="E633" i="88" s="1"/>
  <c r="E634" i="88" s="1"/>
  <c r="E635" i="88" s="1"/>
  <c r="E636" i="88" s="1"/>
  <c r="E637" i="88" s="1"/>
  <c r="E638" i="88" s="1"/>
  <c r="E639" i="88" s="1"/>
  <c r="E640" i="88" s="1"/>
  <c r="E641" i="88" s="1"/>
  <c r="E642" i="88" s="1"/>
  <c r="E643" i="88" s="1"/>
  <c r="E644" i="88" s="1"/>
  <c r="E645" i="88" s="1"/>
  <c r="E646" i="88" s="1"/>
  <c r="E647" i="88" s="1"/>
  <c r="E648" i="88" s="1"/>
  <c r="E649" i="88" s="1"/>
  <c r="E650" i="88" s="1"/>
  <c r="E651" i="88" s="1"/>
  <c r="E652" i="88" s="1"/>
  <c r="E653" i="88" s="1"/>
  <c r="E654" i="88" s="1"/>
  <c r="E655" i="88" s="1"/>
  <c r="E656" i="88" s="1"/>
  <c r="E657" i="88" s="1"/>
  <c r="E658" i="88" s="1"/>
  <c r="E659" i="88" s="1"/>
  <c r="E660" i="88" s="1"/>
  <c r="E661" i="88" s="1"/>
  <c r="E662" i="88" s="1"/>
  <c r="E663" i="88" s="1"/>
  <c r="E664" i="88" s="1"/>
  <c r="E665" i="88" s="1"/>
  <c r="E666" i="88" s="1"/>
  <c r="E667" i="88" s="1"/>
  <c r="E668" i="88" s="1"/>
  <c r="E669" i="88" s="1"/>
  <c r="E670" i="88" s="1"/>
  <c r="E671" i="88" s="1"/>
  <c r="E672" i="88" s="1"/>
  <c r="E673" i="88" s="1"/>
  <c r="E674" i="88" s="1"/>
  <c r="E675" i="88" s="1"/>
  <c r="E676" i="88" s="1"/>
  <c r="E677" i="88" s="1"/>
  <c r="E678" i="88" s="1"/>
  <c r="E679" i="88" s="1"/>
  <c r="E680" i="88" s="1"/>
  <c r="E681" i="88" s="1"/>
  <c r="E682" i="88" s="1"/>
  <c r="E683" i="88" s="1"/>
  <c r="E684" i="88" s="1"/>
  <c r="E685" i="88" s="1"/>
  <c r="E686" i="88" s="1"/>
  <c r="E687" i="88" s="1"/>
  <c r="E688" i="88" s="1"/>
  <c r="E689" i="88" s="1"/>
  <c r="E690" i="88" s="1"/>
  <c r="E691" i="88" s="1"/>
  <c r="E692" i="88" s="1"/>
  <c r="E693" i="88" s="1"/>
  <c r="E694" i="88" s="1"/>
  <c r="E695" i="88" s="1"/>
  <c r="E696" i="88" s="1"/>
  <c r="E697" i="88" s="1"/>
  <c r="E698" i="88" s="1"/>
  <c r="E699" i="88" s="1"/>
  <c r="E700" i="88" s="1"/>
  <c r="E701" i="88" s="1"/>
  <c r="E702" i="88" s="1"/>
  <c r="E703" i="88" s="1"/>
  <c r="E704" i="88" s="1"/>
  <c r="E705" i="88" s="1"/>
  <c r="E706" i="88" s="1"/>
  <c r="E707" i="88" s="1"/>
  <c r="E708" i="88" s="1"/>
  <c r="E709" i="88" s="1"/>
  <c r="E710" i="88" s="1"/>
  <c r="E711" i="88" s="1"/>
  <c r="E712" i="88" s="1"/>
  <c r="E713" i="88" s="1"/>
  <c r="E714" i="88" s="1"/>
  <c r="E715" i="88" s="1"/>
  <c r="E716" i="88" s="1"/>
  <c r="E717" i="88" s="1"/>
  <c r="E718" i="88" s="1"/>
  <c r="E719" i="88" s="1"/>
  <c r="E720" i="88" s="1"/>
  <c r="E721" i="88" s="1"/>
  <c r="E722" i="88" s="1"/>
  <c r="E723" i="88" s="1"/>
  <c r="E724" i="88" s="1"/>
  <c r="E725" i="88" s="1"/>
  <c r="E726" i="88" s="1"/>
  <c r="E727" i="88" s="1"/>
  <c r="E728" i="88" s="1"/>
  <c r="E729" i="88" s="1"/>
  <c r="E730" i="88" s="1"/>
  <c r="E731" i="88" s="1"/>
  <c r="E732" i="88" s="1"/>
  <c r="E733" i="88" s="1"/>
  <c r="E734" i="88" s="1"/>
  <c r="E735" i="88" s="1"/>
  <c r="E736" i="88" s="1"/>
  <c r="E737" i="88" s="1"/>
  <c r="E738" i="88" s="1"/>
  <c r="E739" i="88" s="1"/>
  <c r="E740" i="88" s="1"/>
  <c r="E741" i="88" s="1"/>
  <c r="E742" i="88" s="1"/>
  <c r="E743" i="88" s="1"/>
  <c r="E744" i="88" s="1"/>
  <c r="E745" i="88" s="1"/>
  <c r="E746" i="88" s="1"/>
  <c r="E747" i="88" s="1"/>
  <c r="E748" i="88" s="1"/>
  <c r="E749" i="88" s="1"/>
  <c r="E750" i="88" s="1"/>
  <c r="E751" i="88" s="1"/>
  <c r="E752" i="88" s="1"/>
  <c r="E753" i="88" s="1"/>
  <c r="E754" i="88" s="1"/>
  <c r="E755" i="88" s="1"/>
  <c r="E756" i="88" s="1"/>
  <c r="E757" i="88" s="1"/>
  <c r="E758" i="88" s="1"/>
  <c r="E759" i="88" s="1"/>
  <c r="E760" i="88" s="1"/>
  <c r="E761" i="88" s="1"/>
  <c r="E762" i="88" s="1"/>
  <c r="E763" i="88" s="1"/>
  <c r="E764" i="88" s="1"/>
  <c r="E765" i="88" s="1"/>
  <c r="E766" i="88" s="1"/>
  <c r="E767" i="88" s="1"/>
  <c r="E768" i="88" s="1"/>
  <c r="E769" i="88" s="1"/>
  <c r="E770" i="88" s="1"/>
  <c r="E771" i="88" s="1"/>
  <c r="E772" i="88" s="1"/>
  <c r="E773" i="88" s="1"/>
  <c r="E774" i="88" s="1"/>
  <c r="E775" i="88" s="1"/>
  <c r="E776" i="88" s="1"/>
  <c r="E777" i="88" s="1"/>
  <c r="E778" i="88" s="1"/>
  <c r="E779" i="88" s="1"/>
  <c r="E780" i="88" s="1"/>
  <c r="E781" i="88" s="1"/>
  <c r="E782" i="88" s="1"/>
  <c r="E783" i="88" s="1"/>
  <c r="E784" i="88" s="1"/>
  <c r="E785" i="88" s="1"/>
  <c r="E786" i="88" s="1"/>
  <c r="E787" i="88" s="1"/>
  <c r="E788" i="88" s="1"/>
  <c r="E789" i="88" s="1"/>
  <c r="E790" i="88" s="1"/>
  <c r="E791" i="88" s="1"/>
  <c r="E792" i="88" s="1"/>
  <c r="E793" i="88" s="1"/>
  <c r="E794" i="88" s="1"/>
  <c r="E795" i="88" s="1"/>
  <c r="E796" i="88" s="1"/>
  <c r="E797" i="88" s="1"/>
  <c r="E798" i="88" s="1"/>
  <c r="E799" i="88" s="1"/>
  <c r="E800" i="88" s="1"/>
  <c r="E801" i="88" s="1"/>
  <c r="E802" i="88" s="1"/>
  <c r="E803" i="88" s="1"/>
  <c r="E804" i="88" s="1"/>
  <c r="E805" i="88" s="1"/>
  <c r="E806" i="88" s="1"/>
  <c r="E807" i="88" s="1"/>
  <c r="E808" i="88" s="1"/>
  <c r="E809" i="88" s="1"/>
  <c r="E810" i="88" s="1"/>
  <c r="E811" i="88" s="1"/>
  <c r="E812" i="88" s="1"/>
  <c r="E813" i="88" s="1"/>
  <c r="E814" i="88" s="1"/>
  <c r="E815" i="88" s="1"/>
  <c r="E816" i="88" s="1"/>
  <c r="E817" i="88" s="1"/>
  <c r="E818" i="88" s="1"/>
  <c r="E819" i="88" s="1"/>
  <c r="E820" i="88" s="1"/>
  <c r="E821" i="88" s="1"/>
  <c r="E822" i="88" s="1"/>
  <c r="E823" i="88" s="1"/>
  <c r="E824" i="88" s="1"/>
  <c r="E825" i="88" s="1"/>
  <c r="E826" i="88" s="1"/>
  <c r="E827" i="88" s="1"/>
  <c r="E828" i="88" s="1"/>
  <c r="E829" i="88" s="1"/>
  <c r="E830" i="88" s="1"/>
  <c r="E831" i="88" s="1"/>
  <c r="E832" i="88" s="1"/>
  <c r="E833" i="88" s="1"/>
  <c r="E834" i="88" s="1"/>
  <c r="E835" i="88" s="1"/>
  <c r="E836" i="88" s="1"/>
  <c r="E837" i="88" s="1"/>
  <c r="E838" i="88" s="1"/>
  <c r="E839" i="88" s="1"/>
  <c r="E840" i="88" s="1"/>
  <c r="E841" i="88" s="1"/>
  <c r="E842" i="88" s="1"/>
  <c r="E843" i="88" s="1"/>
  <c r="E844" i="88" s="1"/>
  <c r="E845" i="88" s="1"/>
  <c r="E846" i="88" s="1"/>
  <c r="E847" i="88" s="1"/>
  <c r="E848" i="88" s="1"/>
  <c r="E849" i="88" s="1"/>
  <c r="E850" i="88" s="1"/>
  <c r="E851" i="88" s="1"/>
  <c r="E852" i="88" s="1"/>
  <c r="E853" i="88" s="1"/>
  <c r="E854" i="88" s="1"/>
  <c r="E855" i="88" s="1"/>
  <c r="E856" i="88" s="1"/>
  <c r="E857" i="88" s="1"/>
  <c r="E858" i="88" s="1"/>
  <c r="E859" i="88" s="1"/>
  <c r="E860" i="88" s="1"/>
  <c r="E861" i="88" s="1"/>
  <c r="E862" i="88" s="1"/>
  <c r="E863" i="88" s="1"/>
  <c r="E864" i="88" s="1"/>
  <c r="E865" i="88" s="1"/>
  <c r="E866" i="88" s="1"/>
  <c r="E867" i="88" s="1"/>
  <c r="E868" i="88" s="1"/>
  <c r="E869" i="88" s="1"/>
  <c r="E870" i="88" s="1"/>
  <c r="E871" i="88" s="1"/>
  <c r="E872" i="88" s="1"/>
  <c r="E873" i="88" s="1"/>
  <c r="E874" i="88" s="1"/>
  <c r="E875" i="88" s="1"/>
  <c r="E876" i="88" s="1"/>
  <c r="E877" i="88" s="1"/>
  <c r="E878" i="88" s="1"/>
  <c r="E879" i="88" s="1"/>
  <c r="E880" i="88" s="1"/>
  <c r="E881" i="88" s="1"/>
  <c r="E882" i="88" s="1"/>
  <c r="E883" i="88" s="1"/>
  <c r="E884" i="88" s="1"/>
  <c r="E885" i="88" s="1"/>
  <c r="E886" i="88" s="1"/>
  <c r="E887" i="88" s="1"/>
  <c r="E888" i="88" s="1"/>
  <c r="E889" i="88" s="1"/>
  <c r="E890" i="88" s="1"/>
  <c r="E891" i="88" s="1"/>
  <c r="E892" i="88" s="1"/>
  <c r="E893" i="88" s="1"/>
  <c r="E894" i="88" s="1"/>
  <c r="E895" i="88" s="1"/>
  <c r="E896" i="88" s="1"/>
  <c r="E897" i="88" s="1"/>
  <c r="E898" i="88" s="1"/>
  <c r="E899" i="88" s="1"/>
  <c r="E900" i="88" s="1"/>
  <c r="E901" i="88" s="1"/>
  <c r="E902" i="88" s="1"/>
  <c r="E903" i="88" s="1"/>
  <c r="E904" i="88" s="1"/>
  <c r="E905" i="88" s="1"/>
  <c r="E906" i="88" s="1"/>
  <c r="E907" i="88" s="1"/>
  <c r="E908" i="88" s="1"/>
  <c r="E909" i="88" s="1"/>
  <c r="E910" i="88" s="1"/>
  <c r="E911" i="88" s="1"/>
  <c r="E912" i="88" s="1"/>
  <c r="E913" i="88" s="1"/>
  <c r="E914" i="88" s="1"/>
  <c r="E915" i="88" s="1"/>
  <c r="E916" i="88" s="1"/>
  <c r="E917" i="88" s="1"/>
  <c r="E918" i="88" s="1"/>
  <c r="E919" i="88" s="1"/>
  <c r="E920" i="88" s="1"/>
  <c r="E921" i="88" s="1"/>
  <c r="E922" i="88" s="1"/>
  <c r="E923" i="88" s="1"/>
  <c r="E924" i="88" s="1"/>
  <c r="E925" i="88" s="1"/>
  <c r="E926" i="88" s="1"/>
  <c r="E927" i="88" s="1"/>
  <c r="E928" i="88" s="1"/>
  <c r="E929" i="88" s="1"/>
  <c r="E930" i="88" s="1"/>
  <c r="E931" i="88" s="1"/>
  <c r="E932" i="88" s="1"/>
  <c r="E933" i="88" s="1"/>
  <c r="E934" i="88" s="1"/>
  <c r="E935" i="88" s="1"/>
  <c r="E936" i="88" s="1"/>
  <c r="E937" i="88" s="1"/>
  <c r="E938" i="88" s="1"/>
  <c r="E939" i="88" s="1"/>
  <c r="E940" i="88" s="1"/>
  <c r="E941" i="88" s="1"/>
  <c r="E942" i="88" s="1"/>
  <c r="E943" i="88" s="1"/>
  <c r="E944" i="88" s="1"/>
  <c r="E945" i="88" s="1"/>
  <c r="E946" i="88" s="1"/>
  <c r="E947" i="88" s="1"/>
  <c r="E948" i="88" s="1"/>
  <c r="E949" i="88" s="1"/>
  <c r="E950" i="88" s="1"/>
  <c r="E951" i="88" s="1"/>
  <c r="E952" i="88" s="1"/>
  <c r="E953" i="88" s="1"/>
  <c r="E954" i="88" s="1"/>
  <c r="E955" i="88" s="1"/>
  <c r="E956" i="88" s="1"/>
  <c r="E957" i="88" s="1"/>
  <c r="E958" i="88" s="1"/>
  <c r="E959" i="88" s="1"/>
  <c r="E960" i="88" s="1"/>
  <c r="E961" i="88" s="1"/>
  <c r="E962" i="88" s="1"/>
  <c r="E963" i="88" s="1"/>
  <c r="E964" i="88" s="1"/>
  <c r="E965" i="88" s="1"/>
  <c r="E966" i="88" s="1"/>
  <c r="E967" i="88" s="1"/>
  <c r="E968" i="88" s="1"/>
  <c r="E969" i="88" s="1"/>
  <c r="E970" i="88" s="1"/>
  <c r="E971" i="88" s="1"/>
  <c r="E972" i="88" s="1"/>
  <c r="E973" i="88" s="1"/>
  <c r="E974" i="88" s="1"/>
  <c r="E975" i="88" s="1"/>
  <c r="E976" i="88" s="1"/>
  <c r="E977" i="88" s="1"/>
  <c r="E978" i="88" s="1"/>
  <c r="E979" i="88" s="1"/>
  <c r="E980" i="88" s="1"/>
  <c r="E981" i="88" s="1"/>
  <c r="E982" i="88" s="1"/>
  <c r="E983" i="88" s="1"/>
  <c r="E984" i="88" s="1"/>
  <c r="E985" i="88" s="1"/>
  <c r="E986" i="88" s="1"/>
  <c r="E987" i="88" s="1"/>
  <c r="E988" i="88" s="1"/>
  <c r="E989" i="88" s="1"/>
  <c r="E990" i="88" s="1"/>
  <c r="E991" i="88" s="1"/>
  <c r="E992" i="88" s="1"/>
  <c r="E993" i="88" s="1"/>
  <c r="E994" i="88" s="1"/>
  <c r="E995" i="88" s="1"/>
  <c r="E996" i="88" s="1"/>
  <c r="E997" i="88" s="1"/>
  <c r="E998" i="88" s="1"/>
  <c r="E999" i="88" s="1"/>
  <c r="E1000" i="88" s="1"/>
  <c r="E1001" i="88" s="1"/>
  <c r="E1002" i="88" s="1"/>
  <c r="E1003" i="88" s="1"/>
  <c r="E1004" i="88" s="1"/>
  <c r="E1005" i="88" s="1"/>
  <c r="E1006" i="88" s="1"/>
  <c r="E1007" i="88" s="1"/>
  <c r="E1008" i="88" s="1"/>
  <c r="E1009" i="88" s="1"/>
  <c r="E1010" i="88" s="1"/>
  <c r="E1011" i="88" s="1"/>
  <c r="E1012" i="88" s="1"/>
  <c r="E1013" i="88" s="1"/>
  <c r="E1014" i="88" s="1"/>
  <c r="E1015" i="88" s="1"/>
  <c r="E1016" i="88" s="1"/>
  <c r="E1017" i="88" s="1"/>
  <c r="E1018" i="88" s="1"/>
  <c r="E1019" i="88" s="1"/>
  <c r="E1020" i="88" s="1"/>
  <c r="E1021" i="88" s="1"/>
  <c r="E1022" i="88" s="1"/>
  <c r="E1023" i="88" s="1"/>
  <c r="E1024" i="88" s="1"/>
  <c r="E1025" i="88" s="1"/>
  <c r="E1026" i="88" s="1"/>
  <c r="E1027" i="88" s="1"/>
  <c r="E1028" i="88" s="1"/>
  <c r="E1029" i="88" s="1"/>
  <c r="E1030" i="88" s="1"/>
  <c r="E1031" i="88" s="1"/>
  <c r="E1032" i="88" s="1"/>
  <c r="E1033" i="88" s="1"/>
  <c r="E1034" i="88" s="1"/>
  <c r="E1035" i="88" s="1"/>
  <c r="E1036" i="88" s="1"/>
  <c r="E1037" i="88" s="1"/>
  <c r="E1038" i="88" s="1"/>
  <c r="E1039" i="88" s="1"/>
  <c r="E1040" i="88" s="1"/>
  <c r="E1041" i="88" s="1"/>
  <c r="E1042" i="88" s="1"/>
  <c r="E1043" i="88" s="1"/>
  <c r="E1044" i="88" s="1"/>
  <c r="E1045" i="88" s="1"/>
  <c r="E1046" i="88" s="1"/>
  <c r="E1047" i="88" s="1"/>
  <c r="E1048" i="88" s="1"/>
  <c r="E1049" i="88" s="1"/>
  <c r="E1050" i="88" s="1"/>
  <c r="E1051" i="88" s="1"/>
  <c r="E1052" i="88" s="1"/>
  <c r="E1053" i="88" s="1"/>
  <c r="E1054" i="88" s="1"/>
  <c r="E1055" i="88" s="1"/>
  <c r="E1056" i="88" s="1"/>
  <c r="E1057" i="88" s="1"/>
  <c r="E1058" i="88" s="1"/>
  <c r="E1059" i="88" s="1"/>
  <c r="E1060" i="88" s="1"/>
  <c r="E1061" i="88" s="1"/>
  <c r="E1062" i="88" s="1"/>
  <c r="E1063" i="88" s="1"/>
  <c r="E1064" i="88" s="1"/>
  <c r="E1065" i="88" s="1"/>
  <c r="E1066" i="88" s="1"/>
  <c r="E1067" i="88" s="1"/>
  <c r="E1068" i="88" s="1"/>
  <c r="E1069" i="88" s="1"/>
  <c r="E1070" i="88" s="1"/>
  <c r="E1071" i="88" s="1"/>
  <c r="E1072" i="88" s="1"/>
  <c r="E1073" i="88" s="1"/>
  <c r="E1074" i="88" s="1"/>
  <c r="E1075" i="88" s="1"/>
  <c r="E1076" i="88" s="1"/>
  <c r="E1077" i="88" s="1"/>
  <c r="E1078" i="88" s="1"/>
  <c r="E1079" i="88" s="1"/>
  <c r="E1080" i="88" s="1"/>
  <c r="E1081" i="88" s="1"/>
  <c r="E1082" i="88" s="1"/>
  <c r="E1083" i="88" s="1"/>
  <c r="E1084" i="88" s="1"/>
  <c r="E1085" i="88" s="1"/>
  <c r="E1086" i="88" s="1"/>
  <c r="E1087" i="88" s="1"/>
  <c r="E1088" i="88" s="1"/>
  <c r="E1089" i="88" s="1"/>
  <c r="E1090" i="88" s="1"/>
  <c r="E1091" i="88" s="1"/>
  <c r="E1092" i="88" s="1"/>
  <c r="E1093" i="88" s="1"/>
  <c r="E1094" i="88" s="1"/>
  <c r="E1095" i="88" s="1"/>
  <c r="E1096" i="88" s="1"/>
  <c r="E1097" i="88" s="1"/>
  <c r="E1098" i="88" s="1"/>
  <c r="E1099" i="88" s="1"/>
  <c r="E1100" i="88" s="1"/>
  <c r="E1101" i="88" s="1"/>
  <c r="E1102" i="88" s="1"/>
  <c r="E1103" i="88" s="1"/>
  <c r="E1104" i="88" s="1"/>
  <c r="E1105" i="88" s="1"/>
  <c r="E1106" i="88" s="1"/>
  <c r="E1107" i="88" s="1"/>
  <c r="E1108" i="88" s="1"/>
  <c r="E1109" i="88" s="1"/>
  <c r="E1110" i="88" s="1"/>
  <c r="E1111" i="88" s="1"/>
  <c r="E1112" i="88" s="1"/>
  <c r="E1113" i="88" s="1"/>
  <c r="E1114" i="88" s="1"/>
  <c r="E1115" i="88" s="1"/>
  <c r="E1116" i="88" s="1"/>
  <c r="E1117" i="88" s="1"/>
  <c r="E1118" i="88" s="1"/>
  <c r="E1119" i="88" s="1"/>
  <c r="E1120" i="88" s="1"/>
  <c r="E1121" i="88" s="1"/>
  <c r="E1122" i="88" s="1"/>
  <c r="E1123" i="88" s="1"/>
  <c r="E1124" i="88" s="1"/>
  <c r="E1125" i="88" s="1"/>
  <c r="E1126" i="88" s="1"/>
  <c r="E1127" i="88" s="1"/>
  <c r="E1128" i="88" s="1"/>
  <c r="E1129" i="88" s="1"/>
  <c r="E1130" i="88" s="1"/>
  <c r="E1131" i="88" s="1"/>
  <c r="E1132" i="88" s="1"/>
  <c r="E1133" i="88" s="1"/>
  <c r="E1134" i="88" s="1"/>
  <c r="E1135" i="88" s="1"/>
  <c r="E1136" i="88" s="1"/>
  <c r="E1137" i="88" s="1"/>
  <c r="E1138" i="88" s="1"/>
  <c r="E1139" i="88" s="1"/>
  <c r="E1140" i="88" s="1"/>
  <c r="E1141" i="88" s="1"/>
  <c r="E1142" i="88" s="1"/>
  <c r="E1143" i="88" s="1"/>
  <c r="E1144" i="88" s="1"/>
  <c r="E1145" i="88" s="1"/>
  <c r="E1146" i="88" s="1"/>
  <c r="E1147" i="88" s="1"/>
  <c r="E1148" i="88" s="1"/>
  <c r="E1149" i="88" s="1"/>
  <c r="E1150" i="88" s="1"/>
  <c r="E1151" i="88" s="1"/>
  <c r="E1152" i="88" s="1"/>
  <c r="E1153" i="88" s="1"/>
  <c r="E1154" i="88" s="1"/>
  <c r="E1155" i="88" s="1"/>
  <c r="E1156" i="88" s="1"/>
  <c r="E1157" i="88" s="1"/>
  <c r="E1158" i="88" s="1"/>
  <c r="E1159" i="88" s="1"/>
  <c r="E1160" i="88" s="1"/>
  <c r="E1161" i="88" s="1"/>
  <c r="E1162" i="88" s="1"/>
  <c r="E1163" i="88" s="1"/>
  <c r="E1164" i="88" s="1"/>
  <c r="E1165" i="88" s="1"/>
  <c r="E1166" i="88" s="1"/>
  <c r="E1167" i="88" s="1"/>
  <c r="E1168" i="88" s="1"/>
  <c r="E1169" i="88" s="1"/>
  <c r="E1170" i="88" s="1"/>
  <c r="E1171" i="88" s="1"/>
  <c r="E1172" i="88" s="1"/>
  <c r="E1173" i="88" s="1"/>
  <c r="E1174" i="88" s="1"/>
  <c r="E1175" i="88" s="1"/>
  <c r="E1176" i="88" s="1"/>
  <c r="E1177" i="88" s="1"/>
  <c r="E1178" i="88" s="1"/>
  <c r="E1179" i="88" s="1"/>
  <c r="E1180" i="88" s="1"/>
  <c r="E1181" i="88" s="1"/>
  <c r="E1182" i="88" s="1"/>
  <c r="E1183" i="88" s="1"/>
  <c r="E1184" i="88" s="1"/>
  <c r="E1185" i="88" s="1"/>
  <c r="E1186" i="88" s="1"/>
  <c r="E1187" i="88" s="1"/>
  <c r="E1188" i="88" s="1"/>
  <c r="E1189" i="88" s="1"/>
  <c r="E1190" i="88" s="1"/>
  <c r="E1191" i="88" s="1"/>
  <c r="E1192" i="88" s="1"/>
  <c r="E1193" i="88" s="1"/>
  <c r="E1194" i="88" s="1"/>
  <c r="E1195" i="88" s="1"/>
  <c r="E1196" i="88" s="1"/>
  <c r="E1197" i="88" s="1"/>
  <c r="E1198" i="88" s="1"/>
  <c r="E1199" i="88" s="1"/>
  <c r="E1200" i="88" s="1"/>
  <c r="E1201" i="88" s="1"/>
  <c r="E1202" i="88" s="1"/>
  <c r="E1203" i="88" s="1"/>
  <c r="E1204" i="88" s="1"/>
  <c r="E1205" i="88" s="1"/>
  <c r="E1206" i="88" s="1"/>
  <c r="E1207" i="88" s="1"/>
  <c r="E1208" i="88" s="1"/>
  <c r="E1209" i="88" s="1"/>
  <c r="E1210" i="88" s="1"/>
  <c r="E1211" i="88" s="1"/>
  <c r="E1212" i="88" s="1"/>
  <c r="E1213" i="88" s="1"/>
  <c r="E1214" i="88" s="1"/>
  <c r="E1215" i="88" s="1"/>
  <c r="E1216" i="88" s="1"/>
  <c r="E1217" i="88" s="1"/>
  <c r="E1218" i="88" s="1"/>
  <c r="E1219" i="88" s="1"/>
  <c r="E1220" i="88" s="1"/>
  <c r="E1221" i="88" s="1"/>
  <c r="E1222" i="88" s="1"/>
  <c r="E1223" i="88" s="1"/>
  <c r="E1224" i="88" s="1"/>
  <c r="E1225" i="88" s="1"/>
  <c r="E1226" i="88" s="1"/>
  <c r="E1227" i="88" s="1"/>
  <c r="E1228" i="88" s="1"/>
  <c r="E1229" i="88" s="1"/>
  <c r="E1230" i="88" s="1"/>
  <c r="E1231" i="88" s="1"/>
  <c r="E1232" i="88" s="1"/>
  <c r="E1233" i="88" s="1"/>
  <c r="E1234" i="88" s="1"/>
  <c r="E1235" i="88" s="1"/>
  <c r="E1236" i="88" s="1"/>
  <c r="E1237" i="88" s="1"/>
  <c r="E1238" i="88" s="1"/>
  <c r="E1239" i="88" s="1"/>
  <c r="E1240" i="88" s="1"/>
  <c r="E1241" i="88" s="1"/>
  <c r="E1242" i="88" s="1"/>
  <c r="E1243" i="88" s="1"/>
  <c r="E1244" i="88" s="1"/>
  <c r="E1245" i="88" s="1"/>
  <c r="E1246" i="88" s="1"/>
  <c r="E1247" i="88" s="1"/>
  <c r="E1248" i="88" s="1"/>
  <c r="E1249" i="88" s="1"/>
  <c r="E1250" i="88" s="1"/>
  <c r="E1251" i="88" s="1"/>
  <c r="E1252" i="88" s="1"/>
  <c r="E1253" i="88" s="1"/>
  <c r="E1254" i="88" s="1"/>
  <c r="E1255" i="88" s="1"/>
  <c r="E1256" i="88" s="1"/>
  <c r="E1257" i="88" s="1"/>
  <c r="E1258" i="88" s="1"/>
  <c r="E1259" i="88" s="1"/>
  <c r="E1260" i="88" s="1"/>
  <c r="E1261" i="88" s="1"/>
  <c r="E1262" i="88" s="1"/>
  <c r="E1263" i="88" s="1"/>
  <c r="E1264" i="88" s="1"/>
  <c r="E1265" i="88" s="1"/>
  <c r="E1266" i="88" s="1"/>
  <c r="E1267" i="88" s="1"/>
  <c r="E1268" i="88" s="1"/>
  <c r="E1269" i="88" s="1"/>
  <c r="E1270" i="88" s="1"/>
  <c r="E1271" i="88" s="1"/>
  <c r="E1272" i="88" s="1"/>
  <c r="E1273" i="88" s="1"/>
  <c r="E1274" i="88" s="1"/>
  <c r="E1275" i="88" s="1"/>
  <c r="E1276" i="88" s="1"/>
  <c r="E1277" i="88" s="1"/>
  <c r="E1278" i="88" s="1"/>
  <c r="E1279" i="88" s="1"/>
  <c r="E1280" i="88" s="1"/>
  <c r="E1281" i="88" s="1"/>
  <c r="E1282" i="88" s="1"/>
  <c r="E1283" i="88" s="1"/>
  <c r="E1284" i="88" s="1"/>
  <c r="E1285" i="88" s="1"/>
  <c r="E1286" i="88" s="1"/>
  <c r="E1287" i="88" s="1"/>
  <c r="E1288" i="88" s="1"/>
  <c r="E1289" i="88" s="1"/>
  <c r="E1290" i="88" s="1"/>
  <c r="E1291" i="88" s="1"/>
  <c r="E1292" i="88" s="1"/>
  <c r="E1293" i="88" s="1"/>
  <c r="E1294" i="88" s="1"/>
  <c r="E1295" i="88" s="1"/>
  <c r="E1296" i="88" s="1"/>
  <c r="E1297" i="88" s="1"/>
  <c r="E1298" i="88" s="1"/>
  <c r="E1299" i="88" s="1"/>
  <c r="E1300" i="88" s="1"/>
  <c r="E1301" i="88" s="1"/>
  <c r="E1302" i="88" s="1"/>
  <c r="E1303" i="88" s="1"/>
  <c r="E1304" i="88" s="1"/>
  <c r="E1305" i="88" s="1"/>
  <c r="E1306" i="88" s="1"/>
  <c r="E1307" i="88" s="1"/>
  <c r="E1308" i="88" s="1"/>
  <c r="E1309" i="88" s="1"/>
  <c r="E1310" i="88" s="1"/>
  <c r="E1311" i="88" s="1"/>
  <c r="E1312" i="88" s="1"/>
  <c r="E1313" i="88" s="1"/>
  <c r="E1314" i="88" s="1"/>
  <c r="E1315" i="88" s="1"/>
  <c r="E1316" i="88" s="1"/>
  <c r="E1317" i="88" s="1"/>
  <c r="E1318" i="88" s="1"/>
  <c r="E1319" i="88" s="1"/>
  <c r="E1320" i="88" s="1"/>
  <c r="E1321" i="88" s="1"/>
  <c r="E1322" i="88" s="1"/>
  <c r="E1323" i="88" s="1"/>
  <c r="E1324" i="88" s="1"/>
  <c r="E1325" i="88" s="1"/>
  <c r="E1326" i="88" s="1"/>
  <c r="E1327" i="88" s="1"/>
  <c r="E1328" i="88" s="1"/>
  <c r="E1329" i="88" s="1"/>
  <c r="E1330" i="88" s="1"/>
  <c r="E1331" i="88" s="1"/>
  <c r="E1332" i="88" s="1"/>
  <c r="E1333" i="88" s="1"/>
  <c r="E1334" i="88" s="1"/>
  <c r="E1335" i="88" s="1"/>
  <c r="E1336" i="88" s="1"/>
  <c r="E1337" i="88" s="1"/>
  <c r="E1338" i="88" s="1"/>
  <c r="E1339" i="88" s="1"/>
  <c r="E1340" i="88" s="1"/>
  <c r="E1341" i="88" s="1"/>
  <c r="E1342" i="88" s="1"/>
  <c r="E1343" i="88" s="1"/>
  <c r="E1344" i="88" s="1"/>
  <c r="E1345" i="88" s="1"/>
  <c r="E1346" i="88" s="1"/>
  <c r="E1347" i="88" s="1"/>
  <c r="E1348" i="88" s="1"/>
  <c r="E1349" i="88" s="1"/>
  <c r="E1350" i="88" s="1"/>
  <c r="E1351" i="88" s="1"/>
  <c r="E1352" i="88" s="1"/>
  <c r="E1353" i="88" s="1"/>
  <c r="E1354" i="88" s="1"/>
  <c r="E1355" i="88" s="1"/>
  <c r="E1356" i="88" s="1"/>
  <c r="E1357" i="88" s="1"/>
  <c r="E1358" i="88" s="1"/>
  <c r="E1359" i="88" s="1"/>
  <c r="E1360" i="88" s="1"/>
  <c r="E1361" i="88" s="1"/>
  <c r="E1362" i="88" s="1"/>
  <c r="E1363" i="88" s="1"/>
  <c r="E1364" i="88" s="1"/>
  <c r="E1365" i="88" s="1"/>
  <c r="E1366" i="88" s="1"/>
  <c r="E1367" i="88" s="1"/>
  <c r="E1368" i="88" s="1"/>
  <c r="E1369" i="88" s="1"/>
  <c r="E1370" i="88" s="1"/>
  <c r="E1371" i="88" s="1"/>
  <c r="E1372" i="88" s="1"/>
  <c r="E1373" i="88" s="1"/>
  <c r="E1374" i="88" s="1"/>
  <c r="E1375" i="88" s="1"/>
  <c r="E1376" i="88" s="1"/>
  <c r="E1377" i="88" s="1"/>
  <c r="E1378" i="88" s="1"/>
  <c r="E1379" i="88" s="1"/>
  <c r="E1380" i="88" s="1"/>
  <c r="E1381" i="88" s="1"/>
  <c r="E1382" i="88" s="1"/>
  <c r="E1383" i="88" s="1"/>
  <c r="E1384" i="88" s="1"/>
  <c r="E1385" i="88" s="1"/>
  <c r="E1386" i="88" s="1"/>
  <c r="E1387" i="88" s="1"/>
  <c r="E1388" i="88" s="1"/>
  <c r="E1389" i="88" s="1"/>
  <c r="E1390" i="88" s="1"/>
  <c r="E1391" i="88" s="1"/>
  <c r="E1392" i="88" s="1"/>
  <c r="E1393" i="88" s="1"/>
  <c r="E1394" i="88" s="1"/>
  <c r="E1395" i="88" s="1"/>
  <c r="E1396" i="88" s="1"/>
  <c r="E1397" i="88" s="1"/>
  <c r="E1398" i="88" s="1"/>
  <c r="E1399" i="88" s="1"/>
  <c r="E1400" i="88" s="1"/>
  <c r="E1401" i="88" s="1"/>
  <c r="E1402" i="88" s="1"/>
  <c r="E1403" i="88" s="1"/>
  <c r="E1404" i="88" s="1"/>
  <c r="E1405" i="88" s="1"/>
  <c r="E1406" i="88" s="1"/>
  <c r="E1407" i="88" s="1"/>
  <c r="E1408" i="88" s="1"/>
  <c r="E1409" i="88" s="1"/>
  <c r="E1410" i="88" s="1"/>
  <c r="E1411" i="88" s="1"/>
  <c r="E1412" i="88" s="1"/>
  <c r="E1413" i="88" s="1"/>
  <c r="E1414" i="88" s="1"/>
  <c r="E1415" i="88" s="1"/>
  <c r="E1416" i="88" s="1"/>
  <c r="E1417" i="88" s="1"/>
  <c r="E1418" i="88" s="1"/>
  <c r="E1419" i="88" s="1"/>
  <c r="E1420" i="88" s="1"/>
  <c r="E1421" i="88" s="1"/>
  <c r="E1422" i="88" s="1"/>
  <c r="E1423" i="88" s="1"/>
  <c r="E1424" i="88" s="1"/>
  <c r="E1425" i="88" s="1"/>
  <c r="E1426" i="88" s="1"/>
  <c r="E1427" i="88" s="1"/>
  <c r="E1428" i="88" s="1"/>
  <c r="E1429" i="88" s="1"/>
  <c r="E1430" i="88" s="1"/>
  <c r="E1431" i="88" s="1"/>
  <c r="E1432" i="88" s="1"/>
  <c r="E1433" i="88" s="1"/>
  <c r="E1434" i="88" s="1"/>
  <c r="E1435" i="88" s="1"/>
  <c r="E1436" i="88" s="1"/>
  <c r="E1437" i="88" s="1"/>
  <c r="E1438" i="88" s="1"/>
  <c r="E1439" i="88" s="1"/>
  <c r="E1440" i="88" s="1"/>
  <c r="E1441" i="88" s="1"/>
  <c r="E1442" i="88" s="1"/>
  <c r="E1443" i="88" s="1"/>
  <c r="E1444" i="88" s="1"/>
  <c r="E1445" i="88" s="1"/>
  <c r="E1446" i="88" s="1"/>
  <c r="E1447" i="88" s="1"/>
  <c r="E1448" i="88" s="1"/>
  <c r="E1449" i="88" s="1"/>
  <c r="E1450" i="88" s="1"/>
  <c r="E1451" i="88" s="1"/>
  <c r="E1452" i="88" s="1"/>
  <c r="E1453" i="88" s="1"/>
  <c r="E1454" i="88" s="1"/>
  <c r="E1455" i="88" s="1"/>
  <c r="E1456" i="88" s="1"/>
  <c r="E1457" i="88" s="1"/>
  <c r="E1458" i="88" s="1"/>
  <c r="E1459" i="88" s="1"/>
  <c r="E1460" i="88" s="1"/>
  <c r="E1461" i="88" s="1"/>
  <c r="E1462" i="88" s="1"/>
  <c r="E1463" i="88" s="1"/>
  <c r="E1464" i="88" s="1"/>
  <c r="E1465" i="88" s="1"/>
  <c r="E1466" i="88" s="1"/>
  <c r="E1467" i="88" s="1"/>
  <c r="E1468" i="88" s="1"/>
  <c r="E1469" i="88" s="1"/>
  <c r="E1470" i="88" s="1"/>
  <c r="E1471" i="88" s="1"/>
  <c r="E1472" i="88" s="1"/>
  <c r="E1473" i="88" s="1"/>
  <c r="E1474" i="88" s="1"/>
  <c r="E1475" i="88" s="1"/>
  <c r="E1476" i="88" s="1"/>
  <c r="E1477" i="88" s="1"/>
  <c r="E1478" i="88" s="1"/>
  <c r="E1479" i="88" s="1"/>
  <c r="E1480" i="88" s="1"/>
  <c r="E1481" i="88" s="1"/>
  <c r="E1482" i="88" s="1"/>
  <c r="E1483" i="88" s="1"/>
  <c r="E1484" i="88" s="1"/>
  <c r="E1485" i="88" s="1"/>
  <c r="E1486" i="88" s="1"/>
  <c r="E1487" i="88" s="1"/>
  <c r="E1488" i="88" s="1"/>
  <c r="E1489" i="88" s="1"/>
  <c r="E1490" i="88" s="1"/>
  <c r="E1491" i="88" s="1"/>
  <c r="E1492" i="88" s="1"/>
  <c r="E1493" i="88" s="1"/>
  <c r="E1494" i="88" s="1"/>
  <c r="E1495" i="88" s="1"/>
  <c r="E1496" i="88" s="1"/>
  <c r="E1497" i="88" s="1"/>
  <c r="E1498" i="88" s="1"/>
  <c r="E1499" i="88" s="1"/>
  <c r="E1500" i="88" s="1"/>
  <c r="E1501" i="88" s="1"/>
  <c r="E1502" i="88" s="1"/>
  <c r="E1503" i="88" s="1"/>
  <c r="E1504" i="88" s="1"/>
  <c r="E1505" i="88" s="1"/>
  <c r="E1506" i="88" s="1"/>
  <c r="E1507" i="88" s="1"/>
  <c r="E1508" i="88" s="1"/>
  <c r="E1509" i="88" s="1"/>
  <c r="E1510" i="88" s="1"/>
  <c r="E1511" i="88" s="1"/>
  <c r="E1512" i="88" s="1"/>
  <c r="E1513" i="88" s="1"/>
  <c r="E1514" i="88" s="1"/>
  <c r="E1515" i="88" s="1"/>
  <c r="E1516" i="88" s="1"/>
  <c r="E1517" i="88" s="1"/>
  <c r="E1518" i="88" s="1"/>
  <c r="E1519" i="88" s="1"/>
  <c r="E1520" i="88" s="1"/>
  <c r="E1521" i="88" s="1"/>
  <c r="E1522" i="88" s="1"/>
  <c r="E1523" i="88" s="1"/>
  <c r="E1524" i="88" s="1"/>
  <c r="E1525" i="88" s="1"/>
  <c r="E1526" i="88" s="1"/>
  <c r="E1527" i="88" s="1"/>
  <c r="E1528" i="88" s="1"/>
  <c r="E1529" i="88" s="1"/>
  <c r="E1530" i="88" s="1"/>
  <c r="E1531" i="88" s="1"/>
  <c r="E1532" i="88" s="1"/>
  <c r="E1533" i="88" s="1"/>
  <c r="E1534" i="88" s="1"/>
  <c r="E1535" i="88" s="1"/>
  <c r="E1536" i="88" s="1"/>
  <c r="E1537" i="88" s="1"/>
  <c r="E1538" i="88" s="1"/>
  <c r="E1539" i="88" s="1"/>
  <c r="E1540" i="88" s="1"/>
  <c r="E1541" i="88" s="1"/>
  <c r="E1542" i="88" s="1"/>
  <c r="E1543" i="88" s="1"/>
  <c r="E1544" i="88" s="1"/>
  <c r="E1545" i="88" s="1"/>
  <c r="E1546" i="88" s="1"/>
  <c r="E1547" i="88" s="1"/>
  <c r="E1548" i="88" s="1"/>
  <c r="E1549" i="88" s="1"/>
  <c r="E1550" i="88" s="1"/>
  <c r="E1551" i="88" s="1"/>
  <c r="E1552" i="88" s="1"/>
  <c r="E1553" i="88" s="1"/>
  <c r="E1554" i="88" s="1"/>
  <c r="E1555" i="88" s="1"/>
  <c r="E1556" i="88" s="1"/>
  <c r="E1557" i="88" s="1"/>
  <c r="E1558" i="88" s="1"/>
  <c r="E1559" i="88" s="1"/>
  <c r="E1560" i="88" s="1"/>
  <c r="E1561" i="88" s="1"/>
  <c r="E1562" i="88" s="1"/>
  <c r="E1563" i="88" s="1"/>
  <c r="E1564" i="88" s="1"/>
  <c r="E1565" i="88" s="1"/>
  <c r="E1566" i="88" s="1"/>
  <c r="E1567" i="88" s="1"/>
  <c r="E1568" i="88" s="1"/>
  <c r="E1569" i="88" s="1"/>
  <c r="E1570" i="88" s="1"/>
  <c r="E1571" i="88" s="1"/>
  <c r="E1572" i="88" s="1"/>
  <c r="E1573" i="88" s="1"/>
  <c r="E1574" i="88" s="1"/>
  <c r="E1575" i="88" s="1"/>
  <c r="E1576" i="88" s="1"/>
  <c r="E1577" i="88" s="1"/>
  <c r="E1578" i="88" s="1"/>
  <c r="E1579" i="88" s="1"/>
  <c r="E1580" i="88" s="1"/>
  <c r="E1581" i="88" s="1"/>
  <c r="E1582" i="88" s="1"/>
  <c r="E1583" i="88" s="1"/>
  <c r="E1584" i="88" s="1"/>
  <c r="E1585" i="88" s="1"/>
  <c r="E1586" i="88" s="1"/>
  <c r="E1587" i="88" s="1"/>
  <c r="E1588" i="88" s="1"/>
  <c r="E1589" i="88" s="1"/>
  <c r="E1590" i="88" s="1"/>
  <c r="E1591" i="88" s="1"/>
  <c r="E1592" i="88" s="1"/>
  <c r="E1593" i="88" s="1"/>
  <c r="E1594" i="88" s="1"/>
  <c r="E1595" i="88" s="1"/>
  <c r="E1596" i="88" s="1"/>
  <c r="E1597" i="88" s="1"/>
  <c r="E1598" i="88" s="1"/>
  <c r="E1599" i="88" s="1"/>
  <c r="E1600" i="88" s="1"/>
  <c r="E1601" i="88" s="1"/>
  <c r="E1602" i="88" s="1"/>
  <c r="E1603" i="88" s="1"/>
  <c r="E1604" i="88" s="1"/>
  <c r="E1605" i="88" s="1"/>
  <c r="E1606" i="88" s="1"/>
  <c r="E1607" i="88" s="1"/>
  <c r="E1608" i="88" s="1"/>
  <c r="E1609" i="88" s="1"/>
  <c r="E1610" i="88" s="1"/>
  <c r="E1611" i="88" s="1"/>
  <c r="E1612" i="88" s="1"/>
  <c r="E1613" i="88" s="1"/>
  <c r="E1614" i="88" s="1"/>
  <c r="E1615" i="88" s="1"/>
  <c r="E1616" i="88" s="1"/>
  <c r="E1617" i="88" s="1"/>
  <c r="E1618" i="88" s="1"/>
  <c r="E1619" i="88" s="1"/>
  <c r="E1620" i="88" s="1"/>
  <c r="E1621" i="88" s="1"/>
  <c r="E1622" i="88" s="1"/>
  <c r="E1623" i="88" s="1"/>
  <c r="E1624" i="88" s="1"/>
  <c r="E1625" i="88" s="1"/>
  <c r="E1626" i="88" s="1"/>
  <c r="E1627" i="88" s="1"/>
  <c r="E1628" i="88" s="1"/>
  <c r="E1629" i="88" s="1"/>
  <c r="E1630" i="88" s="1"/>
  <c r="E1631" i="88" s="1"/>
  <c r="E1632" i="88" s="1"/>
  <c r="E1633" i="88" s="1"/>
  <c r="E1634" i="88" s="1"/>
  <c r="E1635" i="88" s="1"/>
  <c r="E1636" i="88" s="1"/>
  <c r="E1637" i="88" s="1"/>
  <c r="E1638" i="88" s="1"/>
  <c r="E1639" i="88" s="1"/>
  <c r="E1640" i="88" s="1"/>
  <c r="E1641" i="88" s="1"/>
  <c r="E1642" i="88" s="1"/>
  <c r="E1643" i="88" s="1"/>
  <c r="E1644" i="88" s="1"/>
  <c r="E1645" i="88" s="1"/>
  <c r="E1646" i="88" s="1"/>
  <c r="E1647" i="88" s="1"/>
  <c r="E1648" i="88" s="1"/>
  <c r="E1649" i="88" s="1"/>
  <c r="E1650" i="88" s="1"/>
  <c r="E1651" i="88" s="1"/>
  <c r="E1652" i="88" s="1"/>
  <c r="E1653" i="88" s="1"/>
  <c r="E1654" i="88" s="1"/>
  <c r="E1655" i="88" s="1"/>
  <c r="E1656" i="88" s="1"/>
  <c r="E1657" i="88" s="1"/>
  <c r="E1658" i="88" s="1"/>
  <c r="E1659" i="88" s="1"/>
  <c r="E1660" i="88" s="1"/>
  <c r="E1661" i="88" s="1"/>
  <c r="E1662" i="88" s="1"/>
  <c r="E1663" i="88" s="1"/>
  <c r="E1664" i="88" s="1"/>
  <c r="G5205" i="78"/>
  <c r="N197" i="74"/>
  <c r="N203" i="74"/>
  <c r="N209" i="74"/>
  <c r="N215" i="74"/>
  <c r="N221" i="74"/>
  <c r="N225" i="74"/>
  <c r="N202" i="74"/>
  <c r="N208" i="74"/>
  <c r="N214" i="74"/>
  <c r="N220" i="74"/>
  <c r="N73" i="73"/>
  <c r="N72" i="73"/>
  <c r="N68" i="73"/>
  <c r="N71" i="73"/>
  <c r="N69" i="73"/>
  <c r="N67" i="73"/>
  <c r="N70" i="73"/>
  <c r="CJ8" i="54"/>
  <c r="CN4" i="54"/>
  <c r="AJ3" i="54"/>
  <c r="CL4" i="54"/>
  <c r="CL7" i="54"/>
  <c r="CL3" i="54"/>
  <c r="CL6" i="54"/>
  <c r="CL9" i="54"/>
  <c r="BT4" i="54"/>
  <c r="BT7" i="54"/>
  <c r="BM4" i="54"/>
  <c r="BM7" i="54"/>
  <c r="BM3" i="54"/>
  <c r="BM6" i="54"/>
  <c r="BM9" i="54"/>
  <c r="BA4" i="54"/>
  <c r="BA7" i="54"/>
  <c r="BA3" i="54"/>
  <c r="BA6" i="54"/>
  <c r="BA9" i="54"/>
  <c r="U3" i="54"/>
  <c r="U6" i="54"/>
  <c r="U9" i="54"/>
  <c r="U5" i="54"/>
  <c r="U8" i="54"/>
  <c r="L3" i="54"/>
  <c r="L4" i="54"/>
  <c r="L7" i="54"/>
  <c r="BG9" i="54"/>
  <c r="AK9" i="54"/>
  <c r="O9" i="54"/>
  <c r="BM8" i="54"/>
  <c r="AP8" i="54"/>
  <c r="R8" i="54"/>
  <c r="CE7" i="54"/>
  <c r="BG7" i="54"/>
  <c r="AI7" i="54"/>
  <c r="K7" i="54"/>
  <c r="BW6" i="54"/>
  <c r="AA6" i="54"/>
  <c r="CR5" i="54"/>
  <c r="BT5" i="54"/>
  <c r="CM4" i="54"/>
  <c r="BO4" i="54"/>
  <c r="AQ4" i="54"/>
  <c r="S4" i="54"/>
  <c r="CE3" i="54"/>
  <c r="BG3" i="54"/>
  <c r="AI3" i="54"/>
  <c r="AQ7" i="54"/>
  <c r="CB9" i="54"/>
  <c r="P3" i="54"/>
  <c r="P6" i="54"/>
  <c r="P9" i="54"/>
  <c r="BW9" i="54"/>
  <c r="AJ9" i="54"/>
  <c r="BL8" i="54"/>
  <c r="CD7" i="54"/>
  <c r="BF7" i="54"/>
  <c r="BV6" i="54"/>
  <c r="AX6" i="54"/>
  <c r="CM5" i="54"/>
  <c r="BL4" i="54"/>
  <c r="AN4" i="54"/>
  <c r="P4" i="54"/>
  <c r="BD3" i="54"/>
  <c r="AF3" i="54"/>
  <c r="CN5" i="54"/>
  <c r="BC3" i="54"/>
  <c r="CE9" i="54"/>
  <c r="BO8" i="54"/>
  <c r="BH4" i="54"/>
  <c r="BH7" i="54"/>
  <c r="S9" i="54"/>
  <c r="CK4" i="54"/>
  <c r="CK7" i="54"/>
  <c r="CK3" i="54"/>
  <c r="CK6" i="54"/>
  <c r="CK9" i="54"/>
  <c r="AY7" i="54"/>
  <c r="AY4" i="54"/>
  <c r="AB3" i="54"/>
  <c r="AB6" i="54"/>
  <c r="AB9" i="54"/>
  <c r="Z5" i="54"/>
  <c r="Z8" i="54"/>
  <c r="Z4" i="54"/>
  <c r="Z7" i="54"/>
  <c r="X4" i="54"/>
  <c r="X7" i="54"/>
  <c r="CR9" i="54"/>
  <c r="BV9" i="54"/>
  <c r="CE8" i="54"/>
  <c r="P8" i="54"/>
  <c r="CC7" i="54"/>
  <c r="BE7" i="54"/>
  <c r="BU6" i="54"/>
  <c r="Y6" i="54"/>
  <c r="CL5" i="54"/>
  <c r="BG4" i="54"/>
  <c r="AY3" i="54"/>
  <c r="AA3" i="54"/>
  <c r="CM3" i="54"/>
  <c r="AV4" i="54"/>
  <c r="AV7" i="54"/>
  <c r="BH9" i="54"/>
  <c r="BZ4" i="54"/>
  <c r="BZ7" i="54"/>
  <c r="BZ9" i="54"/>
  <c r="BZ3" i="54"/>
  <c r="BZ6" i="54"/>
  <c r="BW7" i="54"/>
  <c r="BW4" i="54"/>
  <c r="BR3" i="54"/>
  <c r="BR6" i="54"/>
  <c r="BR9" i="54"/>
  <c r="BR8" i="54"/>
  <c r="BR5" i="54"/>
  <c r="CJ3" i="54"/>
  <c r="CJ6" i="54"/>
  <c r="CJ9" i="54"/>
  <c r="BK4" i="54"/>
  <c r="BK7" i="54"/>
  <c r="CE5" i="54"/>
  <c r="CB5" i="54"/>
  <c r="CB8" i="54"/>
  <c r="CA6" i="54"/>
  <c r="CA3" i="54"/>
  <c r="AR5" i="54"/>
  <c r="AR8" i="54"/>
  <c r="AP4" i="54"/>
  <c r="AP7" i="54"/>
  <c r="AP9" i="54"/>
  <c r="AP3" i="54"/>
  <c r="AP6" i="54"/>
  <c r="AN3" i="54"/>
  <c r="AN6" i="54"/>
  <c r="AN9" i="54"/>
  <c r="AD4" i="54"/>
  <c r="AD7" i="54"/>
  <c r="AD9" i="54"/>
  <c r="AD3" i="54"/>
  <c r="AD6" i="54"/>
  <c r="S6" i="54"/>
  <c r="S3" i="54"/>
  <c r="N5" i="54"/>
  <c r="N8" i="54"/>
  <c r="N3" i="54"/>
  <c r="N4" i="54"/>
  <c r="N7" i="54"/>
  <c r="K3" i="54"/>
  <c r="K8" i="54"/>
  <c r="CQ9" i="54"/>
  <c r="BU9" i="54"/>
  <c r="AY9" i="54"/>
  <c r="AF9" i="54"/>
  <c r="CA8" i="54"/>
  <c r="BH8" i="54"/>
  <c r="AM8" i="54"/>
  <c r="CB7" i="54"/>
  <c r="AF7" i="54"/>
  <c r="BT6" i="54"/>
  <c r="AV6" i="54"/>
  <c r="X6" i="54"/>
  <c r="CK5" i="54"/>
  <c r="BM5" i="54"/>
  <c r="AX3" i="54"/>
  <c r="Z3" i="54"/>
  <c r="BI3" i="54"/>
  <c r="BF3" i="54"/>
  <c r="BF6" i="54"/>
  <c r="BF9" i="54"/>
  <c r="BF8" i="54"/>
  <c r="BF5" i="54"/>
  <c r="AT3" i="54"/>
  <c r="AT6" i="54"/>
  <c r="AT9" i="54"/>
  <c r="AT8" i="54"/>
  <c r="AT5" i="54"/>
  <c r="AG3" i="54"/>
  <c r="AG6" i="54"/>
  <c r="AG9" i="54"/>
  <c r="AG5" i="54"/>
  <c r="AG8" i="54"/>
  <c r="CH5" i="54"/>
  <c r="CH8" i="54"/>
  <c r="CH4" i="54"/>
  <c r="CH7" i="54"/>
  <c r="CF4" i="54"/>
  <c r="CF7" i="54"/>
  <c r="CD3" i="54"/>
  <c r="CD6" i="54"/>
  <c r="CD9" i="54"/>
  <c r="CD5" i="54"/>
  <c r="CD8" i="54"/>
  <c r="CR4" i="54"/>
  <c r="CR7" i="54"/>
  <c r="AW5" i="54"/>
  <c r="AW8" i="54"/>
  <c r="AW4" i="54"/>
  <c r="AW7" i="54"/>
  <c r="AI8" i="54"/>
  <c r="AI5" i="54"/>
  <c r="V3" i="54"/>
  <c r="K5" i="54"/>
  <c r="CN9" i="54"/>
  <c r="BT9" i="54"/>
  <c r="AE9" i="54"/>
  <c r="K9" i="54"/>
  <c r="BZ8" i="54"/>
  <c r="BC8" i="54"/>
  <c r="L8" i="54"/>
  <c r="CA7" i="54"/>
  <c r="BC7" i="54"/>
  <c r="AE7" i="54"/>
  <c r="CQ6" i="54"/>
  <c r="BS6" i="54"/>
  <c r="AU6" i="54"/>
  <c r="W6" i="54"/>
  <c r="CJ5" i="54"/>
  <c r="AN5" i="54"/>
  <c r="P5" i="54"/>
  <c r="AG4" i="54"/>
  <c r="J3" i="54"/>
  <c r="J6" i="54"/>
  <c r="J9" i="54"/>
  <c r="J8" i="54"/>
  <c r="J5" i="54"/>
  <c r="AW3" i="54"/>
  <c r="Y3" i="54"/>
  <c r="BO3" i="54"/>
  <c r="AU8" i="54"/>
  <c r="AJ4" i="54"/>
  <c r="AJ7" i="54"/>
  <c r="AL5" i="54"/>
  <c r="AL8" i="54"/>
  <c r="AL4" i="54"/>
  <c r="AL7" i="54"/>
  <c r="CI4" i="54"/>
  <c r="CI7" i="54"/>
  <c r="CG5" i="54"/>
  <c r="CG8" i="54"/>
  <c r="CG4" i="54"/>
  <c r="CG7" i="54"/>
  <c r="CC3" i="54"/>
  <c r="CC6" i="54"/>
  <c r="CC9" i="54"/>
  <c r="CC5" i="54"/>
  <c r="CC8" i="54"/>
  <c r="BP5" i="54"/>
  <c r="BP8" i="54"/>
  <c r="BD5" i="54"/>
  <c r="BD8" i="54"/>
  <c r="BI5" i="54"/>
  <c r="BI8" i="54"/>
  <c r="BI4" i="54"/>
  <c r="BI7" i="54"/>
  <c r="CQ5" i="54"/>
  <c r="BX3" i="54"/>
  <c r="BU5" i="54"/>
  <c r="BN4" i="54"/>
  <c r="BB4" i="54"/>
  <c r="AF5" i="54"/>
  <c r="Q4" i="54"/>
  <c r="BS9" i="54"/>
  <c r="AW9" i="54"/>
  <c r="AE8" i="54"/>
  <c r="BX7" i="54"/>
  <c r="AB7" i="54"/>
  <c r="CN6" i="54"/>
  <c r="BP6" i="54"/>
  <c r="AR6" i="54"/>
  <c r="CI5" i="54"/>
  <c r="BK5" i="54"/>
  <c r="AM5" i="54"/>
  <c r="O5" i="54"/>
  <c r="CB4" i="54"/>
  <c r="BD4" i="54"/>
  <c r="CR3" i="54"/>
  <c r="BT3" i="54"/>
  <c r="AV3" i="54"/>
  <c r="X3" i="54"/>
  <c r="CI6" i="54"/>
  <c r="BK6" i="54"/>
  <c r="CF5" i="54"/>
  <c r="BH5" i="54"/>
  <c r="AJ5" i="54"/>
  <c r="L5" i="54"/>
  <c r="CA4" i="54"/>
  <c r="CQ3" i="54"/>
  <c r="CP9" i="54"/>
  <c r="CP3" i="54"/>
  <c r="CP6" i="54"/>
  <c r="CP8" i="54"/>
  <c r="CP5" i="54"/>
  <c r="BS5" i="54"/>
  <c r="BG5" i="54"/>
  <c r="BG8" i="54"/>
  <c r="AU5" i="54"/>
  <c r="AK5" i="54"/>
  <c r="AK8" i="54"/>
  <c r="AK4" i="54"/>
  <c r="AK7" i="54"/>
  <c r="BS7" i="54"/>
  <c r="AU7" i="54"/>
  <c r="CO3" i="54"/>
  <c r="CO6" i="54"/>
  <c r="CO9" i="54"/>
  <c r="CO5" i="54"/>
  <c r="CO8" i="54"/>
  <c r="BV8" i="54"/>
  <c r="BO6" i="54"/>
  <c r="BL3" i="54"/>
  <c r="BL6" i="54"/>
  <c r="BL9" i="54"/>
  <c r="BJ8" i="54"/>
  <c r="BC6" i="54"/>
  <c r="AZ3" i="54"/>
  <c r="AZ6" i="54"/>
  <c r="AZ9" i="54"/>
  <c r="AX8" i="54"/>
  <c r="AQ6" i="54"/>
  <c r="AQ3" i="54"/>
  <c r="AM4" i="54"/>
  <c r="AM7" i="54"/>
  <c r="AH9" i="54"/>
  <c r="AE6" i="54"/>
  <c r="AA4" i="54"/>
  <c r="AA7" i="54"/>
  <c r="W5" i="54"/>
  <c r="W8" i="54"/>
  <c r="T3" i="54"/>
  <c r="O3" i="54"/>
  <c r="O7" i="54"/>
  <c r="O4" i="54"/>
  <c r="M3" i="54"/>
  <c r="CH9" i="54"/>
  <c r="BO9" i="54"/>
  <c r="AU9" i="54"/>
  <c r="BW8" i="54"/>
  <c r="AZ8" i="54"/>
  <c r="CP7" i="54"/>
  <c r="BR7" i="54"/>
  <c r="AT7" i="54"/>
  <c r="CH6" i="54"/>
  <c r="BJ6" i="54"/>
  <c r="AL6" i="54"/>
  <c r="N6" i="54"/>
  <c r="CA5" i="54"/>
  <c r="BC5" i="54"/>
  <c r="AE5" i="54"/>
  <c r="AZ4" i="54"/>
  <c r="AB4" i="54"/>
  <c r="BP3" i="54"/>
  <c r="AR3" i="54"/>
  <c r="CM6" i="54"/>
  <c r="BB9" i="54"/>
  <c r="R9" i="54"/>
  <c r="AH8" i="54"/>
  <c r="V8" i="54"/>
  <c r="BN6" i="54"/>
  <c r="BB6" i="54"/>
  <c r="R6" i="54"/>
  <c r="AH5" i="54"/>
  <c r="V5" i="54"/>
  <c r="BV4" i="54"/>
  <c r="BJ4" i="54"/>
  <c r="AX4" i="54"/>
  <c r="BN3" i="54"/>
  <c r="BB3" i="54"/>
  <c r="R3" i="54"/>
  <c r="BN9" i="54"/>
  <c r="BY9" i="54"/>
  <c r="AO9" i="54"/>
  <c r="AC9" i="54"/>
  <c r="Q9" i="54"/>
  <c r="BQ8" i="54"/>
  <c r="BE8" i="54"/>
  <c r="AS8" i="54"/>
  <c r="BU7" i="54"/>
  <c r="Y7" i="54"/>
  <c r="M7" i="54"/>
  <c r="BY6" i="54"/>
  <c r="AO6" i="54"/>
  <c r="AC6" i="54"/>
  <c r="Q6" i="54"/>
  <c r="BQ5" i="54"/>
  <c r="BE5" i="54"/>
  <c r="AS5" i="54"/>
  <c r="BU4" i="54"/>
  <c r="Y4" i="54"/>
  <c r="M4" i="54"/>
  <c r="BY3" i="54"/>
  <c r="AO3" i="54"/>
  <c r="AC3" i="54"/>
  <c r="Q3" i="54"/>
  <c r="BX9" i="54"/>
  <c r="AF8" i="54"/>
  <c r="T8" i="54"/>
  <c r="BX6" i="54"/>
  <c r="V9" i="54"/>
  <c r="BN7" i="54"/>
  <c r="BB7" i="54"/>
  <c r="R7" i="54"/>
  <c r="V6" i="54"/>
  <c r="BQ9" i="54"/>
  <c r="BE9" i="54"/>
  <c r="AS9" i="54"/>
  <c r="BU8" i="54"/>
  <c r="Y8" i="54"/>
  <c r="M8" i="54"/>
  <c r="AC7" i="54"/>
  <c r="Q7" i="54"/>
  <c r="BQ6" i="54"/>
  <c r="BE6" i="54"/>
  <c r="AS6" i="54"/>
  <c r="E4" i="53"/>
  <c r="J9" i="53" s="1"/>
  <c r="R4" i="53"/>
  <c r="T4" i="53"/>
  <c r="E5" i="53"/>
  <c r="R5" i="53" s="1"/>
  <c r="T5" i="53"/>
  <c r="E6" i="53"/>
  <c r="E7" i="53"/>
  <c r="E8" i="53"/>
  <c r="R8" i="53"/>
  <c r="T8" i="53"/>
  <c r="E9" i="53"/>
  <c r="N9" i="53"/>
  <c r="R9" i="53"/>
  <c r="T9" i="53"/>
  <c r="E10" i="53"/>
  <c r="J15" i="53" s="1"/>
  <c r="N10" i="53"/>
  <c r="E11" i="53"/>
  <c r="R11" i="53" s="1"/>
  <c r="N11" i="53"/>
  <c r="T11" i="53"/>
  <c r="E12" i="53"/>
  <c r="N12" i="53"/>
  <c r="R12" i="53"/>
  <c r="E13" i="53"/>
  <c r="N13" i="53"/>
  <c r="E14" i="53"/>
  <c r="J14" i="53"/>
  <c r="N14" i="53"/>
  <c r="R14" i="53"/>
  <c r="T14" i="53"/>
  <c r="E15" i="53"/>
  <c r="N15" i="53"/>
  <c r="E16" i="53"/>
  <c r="T16" i="53" s="1"/>
  <c r="N16" i="53"/>
  <c r="O16" i="53"/>
  <c r="P16" i="53"/>
  <c r="Q16" i="53"/>
  <c r="R16" i="53"/>
  <c r="E17" i="53"/>
  <c r="N17" i="53"/>
  <c r="O17" i="53"/>
  <c r="P17" i="53"/>
  <c r="Q17" i="53"/>
  <c r="R17" i="53"/>
  <c r="T17" i="53"/>
  <c r="E18" i="53"/>
  <c r="N18" i="53"/>
  <c r="O18" i="53"/>
  <c r="P18" i="53"/>
  <c r="Q18" i="53"/>
  <c r="R18" i="53"/>
  <c r="T18" i="53"/>
  <c r="E19" i="53"/>
  <c r="N19" i="53"/>
  <c r="O19" i="53"/>
  <c r="P19" i="53"/>
  <c r="Q19" i="53"/>
  <c r="T19" i="53"/>
  <c r="E20" i="53"/>
  <c r="R20" i="53" s="1"/>
  <c r="N20" i="53"/>
  <c r="O20" i="53"/>
  <c r="P20" i="53"/>
  <c r="Q20" i="53"/>
  <c r="T20" i="53"/>
  <c r="E21" i="53"/>
  <c r="T21" i="53" s="1"/>
  <c r="N21" i="53"/>
  <c r="O21" i="53"/>
  <c r="P21" i="53"/>
  <c r="Q21" i="53"/>
  <c r="R21" i="53"/>
  <c r="E22" i="53"/>
  <c r="R22" i="53" s="1"/>
  <c r="J22" i="53"/>
  <c r="M22" i="53" s="1"/>
  <c r="K22" i="53"/>
  <c r="N22" i="53"/>
  <c r="O22" i="53"/>
  <c r="P22" i="53"/>
  <c r="Q22" i="53"/>
  <c r="E23" i="53"/>
  <c r="R23" i="53" s="1"/>
  <c r="J23" i="53"/>
  <c r="K23" i="53"/>
  <c r="N23" i="53"/>
  <c r="O23" i="53"/>
  <c r="P23" i="53"/>
  <c r="Q23" i="53"/>
  <c r="T23" i="53"/>
  <c r="E24" i="53"/>
  <c r="N24" i="53"/>
  <c r="O24" i="53"/>
  <c r="P24" i="53"/>
  <c r="Q24" i="53"/>
  <c r="E25" i="53"/>
  <c r="J25" i="53" s="1"/>
  <c r="L25" i="53" s="1"/>
  <c r="N25" i="53"/>
  <c r="O25" i="53"/>
  <c r="P25" i="53"/>
  <c r="Q25" i="53"/>
  <c r="E26" i="53"/>
  <c r="J26" i="53"/>
  <c r="L26" i="53" s="1"/>
  <c r="K26" i="53"/>
  <c r="M26" i="53"/>
  <c r="N26" i="53"/>
  <c r="O26" i="53"/>
  <c r="P26" i="53"/>
  <c r="Q26" i="53"/>
  <c r="R26" i="53"/>
  <c r="T26" i="53"/>
  <c r="E27" i="53"/>
  <c r="N27" i="53"/>
  <c r="O27" i="53"/>
  <c r="P27" i="53"/>
  <c r="Q27" i="53"/>
  <c r="R27" i="53"/>
  <c r="T27" i="53"/>
  <c r="E28" i="53"/>
  <c r="T28" i="53" s="1"/>
  <c r="N28" i="53"/>
  <c r="O28" i="53"/>
  <c r="P28" i="53"/>
  <c r="Q28" i="53"/>
  <c r="R28" i="53"/>
  <c r="E29" i="53"/>
  <c r="N29" i="53"/>
  <c r="O29" i="53"/>
  <c r="P29" i="53"/>
  <c r="Q29" i="53"/>
  <c r="R29" i="53"/>
  <c r="T29" i="53"/>
  <c r="E30" i="53"/>
  <c r="N30" i="53"/>
  <c r="O30" i="53"/>
  <c r="P30" i="53"/>
  <c r="Q30" i="53"/>
  <c r="R30" i="53"/>
  <c r="T30" i="53"/>
  <c r="E31" i="53"/>
  <c r="N31" i="53"/>
  <c r="O31" i="53"/>
  <c r="P31" i="53"/>
  <c r="Q31" i="53"/>
  <c r="E32" i="53"/>
  <c r="J32" i="53" s="1"/>
  <c r="N32" i="53"/>
  <c r="O32" i="53"/>
  <c r="P32" i="53"/>
  <c r="Q32" i="53"/>
  <c r="E33" i="53"/>
  <c r="R33" i="53" s="1"/>
  <c r="N33" i="53"/>
  <c r="O33" i="53"/>
  <c r="P33" i="53"/>
  <c r="Q33" i="53"/>
  <c r="E34" i="53"/>
  <c r="J39" i="53" s="1"/>
  <c r="M39" i="53" s="1"/>
  <c r="N34" i="53"/>
  <c r="O34" i="53"/>
  <c r="P34" i="53"/>
  <c r="Q34" i="53"/>
  <c r="R34" i="53"/>
  <c r="T34" i="53"/>
  <c r="E35" i="53"/>
  <c r="R35" i="53" s="1"/>
  <c r="J35" i="53"/>
  <c r="M35" i="53"/>
  <c r="N35" i="53"/>
  <c r="O35" i="53"/>
  <c r="P35" i="53"/>
  <c r="Q35" i="53"/>
  <c r="T35" i="53"/>
  <c r="E36" i="53"/>
  <c r="N36" i="53"/>
  <c r="O36" i="53"/>
  <c r="P36" i="53"/>
  <c r="Q36" i="53"/>
  <c r="E37" i="53"/>
  <c r="J37" i="53" s="1"/>
  <c r="N37" i="53"/>
  <c r="O37" i="53"/>
  <c r="P37" i="53"/>
  <c r="Q37" i="53"/>
  <c r="E38" i="53"/>
  <c r="N38" i="53"/>
  <c r="O38" i="53"/>
  <c r="P38" i="53"/>
  <c r="Q38" i="53"/>
  <c r="R38" i="53"/>
  <c r="T38" i="53"/>
  <c r="E39" i="53"/>
  <c r="K39" i="53"/>
  <c r="L39" i="53"/>
  <c r="N39" i="53"/>
  <c r="O39" i="53"/>
  <c r="P39" i="53"/>
  <c r="Q39" i="53"/>
  <c r="R39" i="53"/>
  <c r="T39" i="53"/>
  <c r="E40" i="53"/>
  <c r="T40" i="53" s="1"/>
  <c r="N40" i="53"/>
  <c r="O40" i="53"/>
  <c r="P40" i="53"/>
  <c r="Q40" i="53"/>
  <c r="R40" i="53"/>
  <c r="E41" i="53"/>
  <c r="N41" i="53"/>
  <c r="O41" i="53"/>
  <c r="P41" i="53"/>
  <c r="Q41" i="53"/>
  <c r="R41" i="53"/>
  <c r="T41" i="53"/>
  <c r="E42" i="53"/>
  <c r="N42" i="53"/>
  <c r="O42" i="53"/>
  <c r="P42" i="53"/>
  <c r="Q42" i="53"/>
  <c r="R42" i="53"/>
  <c r="T42" i="53"/>
  <c r="E43" i="53"/>
  <c r="J43" i="53" s="1"/>
  <c r="N43" i="53"/>
  <c r="O43" i="53"/>
  <c r="P43" i="53"/>
  <c r="Q43" i="53"/>
  <c r="R43" i="53"/>
  <c r="E44" i="53"/>
  <c r="R44" i="53" s="1"/>
  <c r="J44" i="53"/>
  <c r="N44" i="53"/>
  <c r="O44" i="53"/>
  <c r="P44" i="53"/>
  <c r="Q44" i="53"/>
  <c r="T44" i="53"/>
  <c r="E45" i="53"/>
  <c r="J45" i="53" s="1"/>
  <c r="N45" i="53"/>
  <c r="O45" i="53"/>
  <c r="P45" i="53"/>
  <c r="Q45" i="53"/>
  <c r="E46" i="53"/>
  <c r="J46" i="53" s="1"/>
  <c r="N46" i="53"/>
  <c r="O46" i="53"/>
  <c r="P46" i="53"/>
  <c r="Q46" i="53"/>
  <c r="E47" i="53"/>
  <c r="R47" i="53" s="1"/>
  <c r="J47" i="53"/>
  <c r="K47" i="53"/>
  <c r="L47" i="53"/>
  <c r="M47" i="53"/>
  <c r="N47" i="53"/>
  <c r="O47" i="53"/>
  <c r="P47" i="53"/>
  <c r="Q47" i="53"/>
  <c r="T47" i="53"/>
  <c r="E48" i="53"/>
  <c r="N48" i="53"/>
  <c r="O48" i="53"/>
  <c r="P48" i="53"/>
  <c r="Q48" i="53"/>
  <c r="E49" i="53"/>
  <c r="R49" i="53" s="1"/>
  <c r="J49" i="53"/>
  <c r="N49" i="53"/>
  <c r="O49" i="53"/>
  <c r="P49" i="53"/>
  <c r="Q49" i="53"/>
  <c r="E50" i="53"/>
  <c r="N50" i="53"/>
  <c r="O50" i="53"/>
  <c r="P50" i="53"/>
  <c r="Q50" i="53"/>
  <c r="R50" i="53"/>
  <c r="T50" i="53"/>
  <c r="E51" i="53"/>
  <c r="N51" i="53"/>
  <c r="O51" i="53"/>
  <c r="P51" i="53"/>
  <c r="Q51" i="53"/>
  <c r="R51" i="53"/>
  <c r="T51" i="53"/>
  <c r="E52" i="53"/>
  <c r="N52" i="53"/>
  <c r="O52" i="53"/>
  <c r="P52" i="53"/>
  <c r="Q52" i="53"/>
  <c r="R52" i="53"/>
  <c r="E53" i="53"/>
  <c r="J53" i="53"/>
  <c r="N53" i="53"/>
  <c r="O53" i="53"/>
  <c r="P53" i="53"/>
  <c r="Q53" i="53"/>
  <c r="E54" i="53"/>
  <c r="N54" i="53"/>
  <c r="O54" i="53"/>
  <c r="P54" i="53"/>
  <c r="Q54" i="53"/>
  <c r="R54" i="53"/>
  <c r="T54" i="53"/>
  <c r="E55" i="53"/>
  <c r="J55" i="53" s="1"/>
  <c r="L55" i="53" s="1"/>
  <c r="N55" i="53"/>
  <c r="O55" i="53"/>
  <c r="P55" i="53"/>
  <c r="Q55" i="53"/>
  <c r="T55" i="53"/>
  <c r="E56" i="53"/>
  <c r="N56" i="53"/>
  <c r="O56" i="53"/>
  <c r="P56" i="53"/>
  <c r="Q56" i="53"/>
  <c r="E57" i="53"/>
  <c r="T57" i="53" s="1"/>
  <c r="J57" i="53"/>
  <c r="L57" i="53" s="1"/>
  <c r="N57" i="53"/>
  <c r="O57" i="53"/>
  <c r="P57" i="53"/>
  <c r="Q57" i="53"/>
  <c r="R57" i="53"/>
  <c r="E58" i="53"/>
  <c r="N58" i="53"/>
  <c r="O58" i="53"/>
  <c r="P58" i="53"/>
  <c r="Q58" i="53"/>
  <c r="T58" i="53"/>
  <c r="E59" i="53"/>
  <c r="R59" i="53" s="1"/>
  <c r="J59" i="53"/>
  <c r="M59" i="53"/>
  <c r="N59" i="53"/>
  <c r="O59" i="53"/>
  <c r="P59" i="53"/>
  <c r="Q59" i="53"/>
  <c r="T59" i="53"/>
  <c r="E60" i="53"/>
  <c r="N60" i="53"/>
  <c r="O60" i="53"/>
  <c r="P60" i="53"/>
  <c r="Q60" i="53"/>
  <c r="E61" i="53"/>
  <c r="R61" i="53" s="1"/>
  <c r="N61" i="53"/>
  <c r="O61" i="53"/>
  <c r="P61" i="53"/>
  <c r="Q61" i="53"/>
  <c r="E62" i="53"/>
  <c r="J62" i="53"/>
  <c r="M62" i="53"/>
  <c r="N62" i="53"/>
  <c r="O62" i="53"/>
  <c r="P62" i="53"/>
  <c r="Q62" i="53"/>
  <c r="R62" i="53"/>
  <c r="T62" i="53"/>
  <c r="E63" i="53"/>
  <c r="N63" i="53"/>
  <c r="O63" i="53"/>
  <c r="P63" i="53"/>
  <c r="Q63" i="53"/>
  <c r="R63" i="53"/>
  <c r="T63" i="53"/>
  <c r="E64" i="53"/>
  <c r="N64" i="53"/>
  <c r="O64" i="53"/>
  <c r="P64" i="53"/>
  <c r="Q64" i="53"/>
  <c r="R64" i="53"/>
  <c r="E65" i="53"/>
  <c r="N65" i="53"/>
  <c r="O65" i="53"/>
  <c r="P65" i="53"/>
  <c r="Q65" i="53"/>
  <c r="E66" i="53"/>
  <c r="J66" i="53"/>
  <c r="K66" i="53" s="1"/>
  <c r="N66" i="53"/>
  <c r="O66" i="53"/>
  <c r="P66" i="53"/>
  <c r="Q66" i="53"/>
  <c r="R66" i="53"/>
  <c r="T66" i="53"/>
  <c r="E67" i="53"/>
  <c r="J67" i="53" s="1"/>
  <c r="N67" i="53"/>
  <c r="O67" i="53"/>
  <c r="P67" i="53"/>
  <c r="Q67" i="53"/>
  <c r="R67" i="53"/>
  <c r="T67" i="53"/>
  <c r="E68" i="53"/>
  <c r="R68" i="53" s="1"/>
  <c r="N68" i="53"/>
  <c r="O68" i="53"/>
  <c r="P68" i="53"/>
  <c r="Q68" i="53"/>
  <c r="T68" i="53"/>
  <c r="E69" i="53"/>
  <c r="N69" i="53"/>
  <c r="O69" i="53"/>
  <c r="P69" i="53"/>
  <c r="Q69" i="53"/>
  <c r="E70" i="53"/>
  <c r="J75" i="53" s="1"/>
  <c r="M75" i="53" s="1"/>
  <c r="N70" i="53"/>
  <c r="O70" i="53"/>
  <c r="P70" i="53"/>
  <c r="Q70" i="53"/>
  <c r="R70" i="53"/>
  <c r="E71" i="53"/>
  <c r="R71" i="53" s="1"/>
  <c r="J71" i="53"/>
  <c r="K71" i="53"/>
  <c r="L71" i="53"/>
  <c r="M71" i="53"/>
  <c r="N71" i="53"/>
  <c r="O71" i="53"/>
  <c r="P71" i="53"/>
  <c r="Q71" i="53"/>
  <c r="T71" i="53"/>
  <c r="E72" i="53"/>
  <c r="N72" i="53"/>
  <c r="O72" i="53"/>
  <c r="P72" i="53"/>
  <c r="Q72" i="53"/>
  <c r="E73" i="53"/>
  <c r="T73" i="53" s="1"/>
  <c r="N73" i="53"/>
  <c r="O73" i="53"/>
  <c r="P73" i="53"/>
  <c r="Q73" i="53"/>
  <c r="R73" i="53"/>
  <c r="E74" i="53"/>
  <c r="N74" i="53"/>
  <c r="O74" i="53"/>
  <c r="P74" i="53"/>
  <c r="Q74" i="53"/>
  <c r="R74" i="53"/>
  <c r="T74" i="53"/>
  <c r="E75" i="53"/>
  <c r="K75" i="53"/>
  <c r="L75" i="53"/>
  <c r="N75" i="53"/>
  <c r="O75" i="53"/>
  <c r="P75" i="53"/>
  <c r="Q75" i="53"/>
  <c r="R75" i="53"/>
  <c r="T75" i="53"/>
  <c r="E76" i="53"/>
  <c r="N76" i="53"/>
  <c r="O76" i="53"/>
  <c r="P76" i="53"/>
  <c r="Q76" i="53"/>
  <c r="E77" i="53"/>
  <c r="J77" i="53" s="1"/>
  <c r="N77" i="53"/>
  <c r="O77" i="53"/>
  <c r="P77" i="53"/>
  <c r="Q77" i="53"/>
  <c r="R77" i="53"/>
  <c r="T77" i="53"/>
  <c r="E78" i="53"/>
  <c r="J78" i="53"/>
  <c r="K78" i="53"/>
  <c r="N78" i="53"/>
  <c r="O78" i="53"/>
  <c r="P78" i="53"/>
  <c r="Q78" i="53"/>
  <c r="R78" i="53"/>
  <c r="T78" i="53"/>
  <c r="E79" i="53"/>
  <c r="N79" i="53"/>
  <c r="O79" i="53"/>
  <c r="P79" i="53"/>
  <c r="Q79" i="53"/>
  <c r="E80" i="53"/>
  <c r="R80" i="53" s="1"/>
  <c r="J80" i="53"/>
  <c r="M80" i="53"/>
  <c r="N80" i="53"/>
  <c r="O80" i="53"/>
  <c r="P80" i="53"/>
  <c r="Q80" i="53"/>
  <c r="T80" i="53"/>
  <c r="E81" i="53"/>
  <c r="J81" i="53" s="1"/>
  <c r="N81" i="53"/>
  <c r="O81" i="53"/>
  <c r="P81" i="53"/>
  <c r="Q81" i="53"/>
  <c r="E82" i="53"/>
  <c r="J82" i="53"/>
  <c r="M82" i="53" s="1"/>
  <c r="N82" i="53"/>
  <c r="O82" i="53"/>
  <c r="P82" i="53"/>
  <c r="Q82" i="53"/>
  <c r="T82" i="53"/>
  <c r="E83" i="53"/>
  <c r="J83" i="53"/>
  <c r="L83" i="53" s="1"/>
  <c r="K83" i="53"/>
  <c r="M83" i="53"/>
  <c r="N83" i="53"/>
  <c r="O83" i="53"/>
  <c r="P83" i="53"/>
  <c r="Q83" i="53"/>
  <c r="R83" i="53"/>
  <c r="T83" i="53"/>
  <c r="E84" i="53"/>
  <c r="N84" i="53"/>
  <c r="O84" i="53"/>
  <c r="P84" i="53"/>
  <c r="Q84" i="53"/>
  <c r="E85" i="53"/>
  <c r="T85" i="53" s="1"/>
  <c r="N85" i="53"/>
  <c r="O85" i="53"/>
  <c r="P85" i="53"/>
  <c r="Q85" i="53"/>
  <c r="R85" i="53"/>
  <c r="E86" i="53"/>
  <c r="N86" i="53"/>
  <c r="O86" i="53"/>
  <c r="P86" i="53"/>
  <c r="Q86" i="53"/>
  <c r="R86" i="53"/>
  <c r="T86" i="53"/>
  <c r="E87" i="53"/>
  <c r="N87" i="53"/>
  <c r="O87" i="53"/>
  <c r="P87" i="53"/>
  <c r="Q87" i="53"/>
  <c r="R87" i="53"/>
  <c r="T87" i="53"/>
  <c r="E88" i="53"/>
  <c r="N88" i="53"/>
  <c r="O88" i="53"/>
  <c r="P88" i="53"/>
  <c r="Q88" i="53"/>
  <c r="E89" i="53"/>
  <c r="N89" i="53"/>
  <c r="O89" i="53"/>
  <c r="P89" i="53"/>
  <c r="Q89" i="53"/>
  <c r="E90" i="53"/>
  <c r="J90" i="53"/>
  <c r="K90" i="53"/>
  <c r="N90" i="53"/>
  <c r="O90" i="53"/>
  <c r="P90" i="53"/>
  <c r="Q90" i="53"/>
  <c r="R90" i="53"/>
  <c r="T90" i="53"/>
  <c r="E91" i="53"/>
  <c r="N91" i="53"/>
  <c r="O91" i="53"/>
  <c r="P91" i="53"/>
  <c r="Q91" i="53"/>
  <c r="T91" i="53"/>
  <c r="E92" i="53"/>
  <c r="R92" i="53" s="1"/>
  <c r="J92" i="53"/>
  <c r="M92" i="53" s="1"/>
  <c r="N92" i="53"/>
  <c r="O92" i="53"/>
  <c r="P92" i="53"/>
  <c r="Q92" i="53"/>
  <c r="T92" i="53"/>
  <c r="E93" i="53"/>
  <c r="N93" i="53"/>
  <c r="O93" i="53"/>
  <c r="P93" i="53"/>
  <c r="Q93" i="53"/>
  <c r="R93" i="53"/>
  <c r="E94" i="53"/>
  <c r="N94" i="53"/>
  <c r="O94" i="53"/>
  <c r="P94" i="53"/>
  <c r="Q94" i="53"/>
  <c r="R94" i="53"/>
  <c r="T94" i="53"/>
  <c r="E95" i="53"/>
  <c r="J95" i="53"/>
  <c r="K95" i="53"/>
  <c r="N95" i="53"/>
  <c r="O95" i="53"/>
  <c r="P95" i="53"/>
  <c r="Q95" i="53"/>
  <c r="R95" i="53"/>
  <c r="T95" i="53"/>
  <c r="E96" i="53"/>
  <c r="N96" i="53"/>
  <c r="O96" i="53"/>
  <c r="P96" i="53"/>
  <c r="Q96" i="53"/>
  <c r="E97" i="53"/>
  <c r="N97" i="53"/>
  <c r="O97" i="53"/>
  <c r="P97" i="53"/>
  <c r="Q97" i="53"/>
  <c r="R97" i="53"/>
  <c r="E98" i="53"/>
  <c r="N98" i="53"/>
  <c r="O98" i="53"/>
  <c r="P98" i="53"/>
  <c r="Q98" i="53"/>
  <c r="R98" i="53"/>
  <c r="T98" i="53"/>
  <c r="E99" i="53"/>
  <c r="N99" i="53"/>
  <c r="O99" i="53"/>
  <c r="P99" i="53"/>
  <c r="Q99" i="53"/>
  <c r="R99" i="53"/>
  <c r="T99" i="53"/>
  <c r="E100" i="53"/>
  <c r="N100" i="53"/>
  <c r="O100" i="53"/>
  <c r="P100" i="53"/>
  <c r="Q100" i="53"/>
  <c r="E101" i="53"/>
  <c r="N101" i="53"/>
  <c r="O101" i="53"/>
  <c r="P101" i="53"/>
  <c r="Q101" i="53"/>
  <c r="R101" i="53"/>
  <c r="T101" i="53"/>
  <c r="E102" i="53"/>
  <c r="J102" i="53"/>
  <c r="N102" i="53"/>
  <c r="O102" i="53"/>
  <c r="P102" i="53"/>
  <c r="Q102" i="53"/>
  <c r="R102" i="53"/>
  <c r="T102" i="53"/>
  <c r="E103" i="53"/>
  <c r="N103" i="53"/>
  <c r="O103" i="53"/>
  <c r="P103" i="53"/>
  <c r="Q103" i="53"/>
  <c r="E104" i="53"/>
  <c r="J104" i="53" s="1"/>
  <c r="N104" i="53"/>
  <c r="O104" i="53"/>
  <c r="P104" i="53"/>
  <c r="Q104" i="53"/>
  <c r="E105" i="53"/>
  <c r="N105" i="53"/>
  <c r="O105" i="53"/>
  <c r="P105" i="53"/>
  <c r="Q105" i="53"/>
  <c r="R105" i="53"/>
  <c r="E106" i="53"/>
  <c r="J111" i="53" s="1"/>
  <c r="J106" i="53"/>
  <c r="L106" i="53"/>
  <c r="N106" i="53"/>
  <c r="O106" i="53"/>
  <c r="P106" i="53"/>
  <c r="Q106" i="53"/>
  <c r="T106" i="53"/>
  <c r="E107" i="53"/>
  <c r="J107" i="53"/>
  <c r="L107" i="53" s="1"/>
  <c r="K107" i="53"/>
  <c r="N107" i="53"/>
  <c r="O107" i="53"/>
  <c r="P107" i="53"/>
  <c r="Q107" i="53"/>
  <c r="R107" i="53"/>
  <c r="T107" i="53"/>
  <c r="E108" i="53"/>
  <c r="N108" i="53"/>
  <c r="O108" i="53"/>
  <c r="P108" i="53"/>
  <c r="Q108" i="53"/>
  <c r="E109" i="53"/>
  <c r="N109" i="53"/>
  <c r="O109" i="53"/>
  <c r="P109" i="53"/>
  <c r="Q109" i="53"/>
  <c r="E110" i="53"/>
  <c r="N110" i="53"/>
  <c r="O110" i="53"/>
  <c r="P110" i="53"/>
  <c r="Q110" i="53"/>
  <c r="R110" i="53"/>
  <c r="T110" i="53"/>
  <c r="E111" i="53"/>
  <c r="N111" i="53"/>
  <c r="O111" i="53"/>
  <c r="P111" i="53"/>
  <c r="Q111" i="53"/>
  <c r="R111" i="53"/>
  <c r="T111" i="53"/>
  <c r="E112" i="53"/>
  <c r="J112" i="53" s="1"/>
  <c r="N112" i="53"/>
  <c r="O112" i="53"/>
  <c r="P112" i="53"/>
  <c r="Q112" i="53"/>
  <c r="R112" i="53"/>
  <c r="E113" i="53"/>
  <c r="J113" i="53"/>
  <c r="L113" i="53"/>
  <c r="N113" i="53"/>
  <c r="O113" i="53"/>
  <c r="P113" i="53"/>
  <c r="Q113" i="53"/>
  <c r="E114" i="53"/>
  <c r="T114" i="53" s="1"/>
  <c r="J114" i="53"/>
  <c r="M114" i="53"/>
  <c r="N114" i="53"/>
  <c r="O114" i="53"/>
  <c r="P114" i="53"/>
  <c r="Q114" i="53"/>
  <c r="R114" i="53"/>
  <c r="E115" i="53"/>
  <c r="J115" i="53" s="1"/>
  <c r="K115" i="53"/>
  <c r="N115" i="53"/>
  <c r="O115" i="53"/>
  <c r="P115" i="53"/>
  <c r="Q115" i="53"/>
  <c r="R115" i="53"/>
  <c r="T115" i="53"/>
  <c r="E116" i="53"/>
  <c r="J116" i="53" s="1"/>
  <c r="L116" i="53" s="1"/>
  <c r="K116" i="53"/>
  <c r="M116" i="53"/>
  <c r="N116" i="53"/>
  <c r="O116" i="53"/>
  <c r="P116" i="53"/>
  <c r="Q116" i="53"/>
  <c r="R116" i="53"/>
  <c r="E117" i="53"/>
  <c r="J117" i="53" s="1"/>
  <c r="N117" i="53"/>
  <c r="O117" i="53"/>
  <c r="P117" i="53"/>
  <c r="Q117" i="53"/>
  <c r="E118" i="53"/>
  <c r="T118" i="53" s="1"/>
  <c r="N118" i="53"/>
  <c r="O118" i="53"/>
  <c r="P118" i="53"/>
  <c r="Q118" i="53"/>
  <c r="R118" i="53"/>
  <c r="E119" i="53"/>
  <c r="J119" i="53" s="1"/>
  <c r="L119" i="53" s="1"/>
  <c r="N119" i="53"/>
  <c r="O119" i="53"/>
  <c r="P119" i="53"/>
  <c r="Q119" i="53"/>
  <c r="R119" i="53"/>
  <c r="T119" i="53"/>
  <c r="E120" i="53"/>
  <c r="N120" i="53"/>
  <c r="O120" i="53"/>
  <c r="P120" i="53"/>
  <c r="Q120" i="53"/>
  <c r="T120" i="53"/>
  <c r="E121" i="53"/>
  <c r="J121" i="53"/>
  <c r="K121" i="53"/>
  <c r="N121" i="53"/>
  <c r="O121" i="53"/>
  <c r="P121" i="53"/>
  <c r="Q121" i="53"/>
  <c r="E122" i="53"/>
  <c r="J122" i="53" s="1"/>
  <c r="N122" i="53"/>
  <c r="O122" i="53"/>
  <c r="P122" i="53"/>
  <c r="Q122" i="53"/>
  <c r="E123" i="53"/>
  <c r="N123" i="53"/>
  <c r="O123" i="53"/>
  <c r="P123" i="53"/>
  <c r="Q123" i="53"/>
  <c r="R123" i="53"/>
  <c r="T123" i="53"/>
  <c r="E124" i="53"/>
  <c r="J124" i="53" s="1"/>
  <c r="M124" i="53" s="1"/>
  <c r="L124" i="53"/>
  <c r="N124" i="53"/>
  <c r="O124" i="53"/>
  <c r="P124" i="53"/>
  <c r="Q124" i="53"/>
  <c r="R124" i="53"/>
  <c r="T124" i="53"/>
  <c r="E125" i="53"/>
  <c r="N125" i="53"/>
  <c r="O125" i="53"/>
  <c r="P125" i="53"/>
  <c r="Q125" i="53"/>
  <c r="R125" i="53"/>
  <c r="T125" i="53"/>
  <c r="E126" i="53"/>
  <c r="R126" i="53" s="1"/>
  <c r="N126" i="53"/>
  <c r="O126" i="53"/>
  <c r="P126" i="53"/>
  <c r="Q126" i="53"/>
  <c r="T126" i="53"/>
  <c r="E127" i="53"/>
  <c r="R127" i="53" s="1"/>
  <c r="J127" i="53"/>
  <c r="M127" i="53" s="1"/>
  <c r="N127" i="53"/>
  <c r="O127" i="53"/>
  <c r="P127" i="53"/>
  <c r="Q127" i="53"/>
  <c r="E128" i="53"/>
  <c r="R128" i="53" s="1"/>
  <c r="J128" i="53"/>
  <c r="K128" i="53" s="1"/>
  <c r="M128" i="53"/>
  <c r="N128" i="53"/>
  <c r="O128" i="53"/>
  <c r="P128" i="53"/>
  <c r="Q128" i="53"/>
  <c r="E129" i="53"/>
  <c r="T129" i="53" s="1"/>
  <c r="N129" i="53"/>
  <c r="O129" i="53"/>
  <c r="P129" i="53"/>
  <c r="Q129" i="53"/>
  <c r="R129" i="53"/>
  <c r="E130" i="53"/>
  <c r="M142" i="53" s="1"/>
  <c r="N130" i="53"/>
  <c r="O130" i="53"/>
  <c r="P130" i="53"/>
  <c r="Q130" i="53"/>
  <c r="E131" i="53"/>
  <c r="T131" i="53" s="1"/>
  <c r="N131" i="53"/>
  <c r="O131" i="53"/>
  <c r="P131" i="53"/>
  <c r="Q131" i="53"/>
  <c r="R131" i="53"/>
  <c r="E132" i="53"/>
  <c r="N132" i="53"/>
  <c r="O132" i="53"/>
  <c r="P132" i="53"/>
  <c r="Q132" i="53"/>
  <c r="E133" i="53"/>
  <c r="N133" i="53"/>
  <c r="O133" i="53"/>
  <c r="P133" i="53"/>
  <c r="Q133" i="53"/>
  <c r="E134" i="53"/>
  <c r="J134" i="53"/>
  <c r="N134" i="53"/>
  <c r="O134" i="53"/>
  <c r="P134" i="53"/>
  <c r="Q134" i="53"/>
  <c r="R134" i="53"/>
  <c r="T134" i="53"/>
  <c r="E135" i="53"/>
  <c r="J135" i="53"/>
  <c r="N135" i="53"/>
  <c r="O135" i="53"/>
  <c r="P135" i="53"/>
  <c r="Q135" i="53"/>
  <c r="R135" i="53"/>
  <c r="T135" i="53"/>
  <c r="E136" i="53"/>
  <c r="N136" i="53"/>
  <c r="O136" i="53"/>
  <c r="P136" i="53"/>
  <c r="Q136" i="53"/>
  <c r="R136" i="53"/>
  <c r="E137" i="53"/>
  <c r="N137" i="53"/>
  <c r="O137" i="53"/>
  <c r="P137" i="53"/>
  <c r="Q137" i="53"/>
  <c r="E138" i="53"/>
  <c r="T138" i="53" s="1"/>
  <c r="N138" i="53"/>
  <c r="O138" i="53"/>
  <c r="P138" i="53"/>
  <c r="Q138" i="53"/>
  <c r="R138" i="53"/>
  <c r="E139" i="53"/>
  <c r="J139" i="53" s="1"/>
  <c r="N139" i="53"/>
  <c r="O139" i="53"/>
  <c r="P139" i="53"/>
  <c r="Q139" i="53"/>
  <c r="R139" i="53"/>
  <c r="T139" i="53"/>
  <c r="E140" i="53"/>
  <c r="J145" i="53" s="1"/>
  <c r="N140" i="53"/>
  <c r="O140" i="53"/>
  <c r="P140" i="53"/>
  <c r="Q140" i="53"/>
  <c r="R140" i="53"/>
  <c r="E141" i="53"/>
  <c r="J141" i="53"/>
  <c r="N141" i="53"/>
  <c r="O141" i="53"/>
  <c r="P141" i="53"/>
  <c r="Q141" i="53"/>
  <c r="E142" i="53"/>
  <c r="T142" i="53" s="1"/>
  <c r="J142" i="53"/>
  <c r="N142" i="53"/>
  <c r="O142" i="53"/>
  <c r="P142" i="53"/>
  <c r="Q142" i="53"/>
  <c r="R142" i="53"/>
  <c r="E143" i="53"/>
  <c r="J143" i="53" s="1"/>
  <c r="L143" i="53"/>
  <c r="N143" i="53"/>
  <c r="O143" i="53"/>
  <c r="P143" i="53"/>
  <c r="Q143" i="53"/>
  <c r="R143" i="53"/>
  <c r="T143" i="53"/>
  <c r="E144" i="53"/>
  <c r="N144" i="53"/>
  <c r="O144" i="53"/>
  <c r="P144" i="53"/>
  <c r="Q144" i="53"/>
  <c r="E145" i="53"/>
  <c r="N145" i="53"/>
  <c r="O145" i="53"/>
  <c r="P145" i="53"/>
  <c r="Q145" i="53"/>
  <c r="E146" i="53"/>
  <c r="J151" i="53" s="1"/>
  <c r="J146" i="53"/>
  <c r="K146" i="53" s="1"/>
  <c r="N146" i="53"/>
  <c r="O146" i="53"/>
  <c r="P146" i="53"/>
  <c r="Q146" i="53"/>
  <c r="E147" i="53"/>
  <c r="J147" i="53"/>
  <c r="K147" i="53"/>
  <c r="L147" i="53"/>
  <c r="M147" i="53"/>
  <c r="N147" i="53"/>
  <c r="O147" i="53"/>
  <c r="P147" i="53"/>
  <c r="Q147" i="53"/>
  <c r="R147" i="53"/>
  <c r="T147" i="53"/>
  <c r="E148" i="53"/>
  <c r="J148" i="53" s="1"/>
  <c r="L148" i="53"/>
  <c r="N148" i="53"/>
  <c r="O148" i="53"/>
  <c r="P148" i="53"/>
  <c r="Q148" i="53"/>
  <c r="R148" i="53"/>
  <c r="T148" i="53"/>
  <c r="E149" i="53"/>
  <c r="N149" i="53"/>
  <c r="O149" i="53"/>
  <c r="P149" i="53"/>
  <c r="Q149" i="53"/>
  <c r="R149" i="53"/>
  <c r="T149" i="53"/>
  <c r="E150" i="53"/>
  <c r="R150" i="53" s="1"/>
  <c r="J150" i="53"/>
  <c r="K150" i="53"/>
  <c r="N150" i="53"/>
  <c r="O150" i="53"/>
  <c r="P150" i="53"/>
  <c r="Q150" i="53"/>
  <c r="E151" i="53"/>
  <c r="N151" i="53"/>
  <c r="O151" i="53"/>
  <c r="P151" i="53"/>
  <c r="Q151" i="53"/>
  <c r="E152" i="53"/>
  <c r="R152" i="53" s="1"/>
  <c r="J152" i="53"/>
  <c r="K152" i="53" s="1"/>
  <c r="N152" i="53"/>
  <c r="O152" i="53"/>
  <c r="P152" i="53"/>
  <c r="Q152" i="53"/>
  <c r="E153" i="53"/>
  <c r="T153" i="53" s="1"/>
  <c r="N153" i="53"/>
  <c r="O153" i="53"/>
  <c r="P153" i="53"/>
  <c r="Q153" i="53"/>
  <c r="R153" i="53"/>
  <c r="E154" i="53"/>
  <c r="N154" i="53"/>
  <c r="O154" i="53"/>
  <c r="P154" i="53"/>
  <c r="Q154" i="53"/>
  <c r="T154" i="53"/>
  <c r="E155" i="53"/>
  <c r="T155" i="53" s="1"/>
  <c r="N155" i="53"/>
  <c r="O155" i="53"/>
  <c r="P155" i="53"/>
  <c r="Q155" i="53"/>
  <c r="R155" i="53"/>
  <c r="E156" i="53"/>
  <c r="N156" i="53"/>
  <c r="O156" i="53"/>
  <c r="P156" i="53"/>
  <c r="Q156" i="53"/>
  <c r="E157" i="53"/>
  <c r="N157" i="53"/>
  <c r="O157" i="53"/>
  <c r="P157" i="53"/>
  <c r="Q157" i="53"/>
  <c r="R157" i="53"/>
  <c r="E158" i="53"/>
  <c r="J158" i="53"/>
  <c r="N158" i="53"/>
  <c r="O158" i="53"/>
  <c r="P158" i="53"/>
  <c r="Q158" i="53"/>
  <c r="R158" i="53"/>
  <c r="T158" i="53"/>
  <c r="E159" i="53"/>
  <c r="J159" i="53"/>
  <c r="N159" i="53"/>
  <c r="O159" i="53"/>
  <c r="P159" i="53"/>
  <c r="Q159" i="53"/>
  <c r="R159" i="53"/>
  <c r="T159" i="53"/>
  <c r="E160" i="53"/>
  <c r="J160" i="53" s="1"/>
  <c r="K160" i="53" s="1"/>
  <c r="L160" i="53"/>
  <c r="M160" i="53"/>
  <c r="N160" i="53"/>
  <c r="O160" i="53"/>
  <c r="P160" i="53"/>
  <c r="Q160" i="53"/>
  <c r="R160" i="53"/>
  <c r="E161" i="53"/>
  <c r="J161" i="53" s="1"/>
  <c r="N161" i="53"/>
  <c r="O161" i="53"/>
  <c r="P161" i="53"/>
  <c r="Q161" i="53"/>
  <c r="E162" i="53"/>
  <c r="T162" i="53" s="1"/>
  <c r="J162" i="53"/>
  <c r="L162" i="53" s="1"/>
  <c r="N162" i="53"/>
  <c r="O162" i="53"/>
  <c r="P162" i="53"/>
  <c r="Q162" i="53"/>
  <c r="R162" i="53"/>
  <c r="E163" i="53"/>
  <c r="J163" i="53" s="1"/>
  <c r="N163" i="53"/>
  <c r="O163" i="53"/>
  <c r="P163" i="53"/>
  <c r="Q163" i="53"/>
  <c r="R163" i="53"/>
  <c r="T163" i="53"/>
  <c r="E164" i="53"/>
  <c r="J164" i="53" s="1"/>
  <c r="L164" i="53" s="1"/>
  <c r="N164" i="53"/>
  <c r="O164" i="53"/>
  <c r="P164" i="53"/>
  <c r="Q164" i="53"/>
  <c r="R164" i="53"/>
  <c r="T164" i="53"/>
  <c r="E165" i="53"/>
  <c r="N165" i="53"/>
  <c r="O165" i="53"/>
  <c r="P165" i="53"/>
  <c r="Q165" i="53"/>
  <c r="E166" i="53"/>
  <c r="T166" i="53" s="1"/>
  <c r="N166" i="53"/>
  <c r="O166" i="53"/>
  <c r="P166" i="53"/>
  <c r="Q166" i="53"/>
  <c r="R166" i="53"/>
  <c r="E167" i="53"/>
  <c r="J167" i="53" s="1"/>
  <c r="L167" i="53"/>
  <c r="N167" i="53"/>
  <c r="O167" i="53"/>
  <c r="P167" i="53"/>
  <c r="Q167" i="53"/>
  <c r="R167" i="53"/>
  <c r="T167" i="53"/>
  <c r="E168" i="53"/>
  <c r="N168" i="53"/>
  <c r="O168" i="53"/>
  <c r="P168" i="53"/>
  <c r="Q168" i="53"/>
  <c r="E169" i="53"/>
  <c r="N169" i="53"/>
  <c r="O169" i="53"/>
  <c r="P169" i="53"/>
  <c r="Q169" i="53"/>
  <c r="E170" i="53"/>
  <c r="J170" i="53" s="1"/>
  <c r="N170" i="53"/>
  <c r="O170" i="53"/>
  <c r="P170" i="53"/>
  <c r="Q170" i="53"/>
  <c r="E171" i="53"/>
  <c r="J171" i="53"/>
  <c r="L171" i="53" s="1"/>
  <c r="K171" i="53"/>
  <c r="N171" i="53"/>
  <c r="O171" i="53"/>
  <c r="P171" i="53"/>
  <c r="Q171" i="53"/>
  <c r="R171" i="53"/>
  <c r="T171" i="53"/>
  <c r="E172" i="53"/>
  <c r="J172" i="53" s="1"/>
  <c r="L172" i="53"/>
  <c r="M172" i="53"/>
  <c r="N172" i="53"/>
  <c r="O172" i="53"/>
  <c r="P172" i="53"/>
  <c r="Q172" i="53"/>
  <c r="R172" i="53"/>
  <c r="T172" i="53"/>
  <c r="E173" i="53"/>
  <c r="N173" i="53"/>
  <c r="O173" i="53"/>
  <c r="P173" i="53"/>
  <c r="Q173" i="53"/>
  <c r="R173" i="53"/>
  <c r="T173" i="53"/>
  <c r="E174" i="53"/>
  <c r="R174" i="53" s="1"/>
  <c r="N174" i="53"/>
  <c r="O174" i="53"/>
  <c r="P174" i="53"/>
  <c r="Q174" i="53"/>
  <c r="T174" i="53"/>
  <c r="E175" i="53"/>
  <c r="J175" i="53"/>
  <c r="M175" i="53" s="1"/>
  <c r="K175" i="53"/>
  <c r="L175" i="53"/>
  <c r="N175" i="53"/>
  <c r="O175" i="53"/>
  <c r="P175" i="53"/>
  <c r="Q175" i="53"/>
  <c r="E176" i="53"/>
  <c r="R176" i="53" s="1"/>
  <c r="J176" i="53"/>
  <c r="N176" i="53"/>
  <c r="O176" i="53"/>
  <c r="P176" i="53"/>
  <c r="Q176" i="53"/>
  <c r="E177" i="53"/>
  <c r="T177" i="53" s="1"/>
  <c r="N177" i="53"/>
  <c r="O177" i="53"/>
  <c r="P177" i="53"/>
  <c r="Q177" i="53"/>
  <c r="R177" i="53"/>
  <c r="E178" i="53"/>
  <c r="N178" i="53"/>
  <c r="O178" i="53"/>
  <c r="P178" i="53"/>
  <c r="Q178" i="53"/>
  <c r="E179" i="53"/>
  <c r="T179" i="53" s="1"/>
  <c r="N179" i="53"/>
  <c r="O179" i="53"/>
  <c r="P179" i="53"/>
  <c r="Q179" i="53"/>
  <c r="R179" i="53"/>
  <c r="E180" i="53"/>
  <c r="N180" i="53"/>
  <c r="O180" i="53"/>
  <c r="P180" i="53"/>
  <c r="Q180" i="53"/>
  <c r="E181" i="53"/>
  <c r="N181" i="53"/>
  <c r="O181" i="53"/>
  <c r="P181" i="53"/>
  <c r="Q181" i="53"/>
  <c r="R181" i="53"/>
  <c r="E182" i="53"/>
  <c r="J182" i="53"/>
  <c r="N182" i="53"/>
  <c r="O182" i="53"/>
  <c r="P182" i="53"/>
  <c r="Q182" i="53"/>
  <c r="R182" i="53"/>
  <c r="T182" i="53"/>
  <c r="E183" i="53"/>
  <c r="J188" i="53" s="1"/>
  <c r="L188" i="53" s="1"/>
  <c r="N183" i="53"/>
  <c r="O183" i="53"/>
  <c r="P183" i="53"/>
  <c r="Q183" i="53"/>
  <c r="E184" i="53"/>
  <c r="J189" i="53" s="1"/>
  <c r="M189" i="53" s="1"/>
  <c r="N184" i="53"/>
  <c r="O184" i="53"/>
  <c r="P184" i="53"/>
  <c r="Q184" i="53"/>
  <c r="E185" i="53"/>
  <c r="T185" i="53" s="1"/>
  <c r="N185" i="53"/>
  <c r="O185" i="53"/>
  <c r="P185" i="53"/>
  <c r="Q185" i="53"/>
  <c r="R185" i="53"/>
  <c r="E186" i="53"/>
  <c r="J186" i="53" s="1"/>
  <c r="N186" i="53"/>
  <c r="O186" i="53"/>
  <c r="P186" i="53"/>
  <c r="Q186" i="53"/>
  <c r="E187" i="53"/>
  <c r="J187" i="53"/>
  <c r="K187" i="53" s="1"/>
  <c r="N187" i="53"/>
  <c r="O187" i="53"/>
  <c r="P187" i="53"/>
  <c r="Q187" i="53"/>
  <c r="E188" i="53"/>
  <c r="R188" i="53" s="1"/>
  <c r="K188" i="53"/>
  <c r="N188" i="53"/>
  <c r="O188" i="53"/>
  <c r="P188" i="53"/>
  <c r="Q188" i="53"/>
  <c r="T188" i="53"/>
  <c r="E189" i="53"/>
  <c r="T189" i="53" s="1"/>
  <c r="N189" i="53"/>
  <c r="O189" i="53"/>
  <c r="P189" i="53"/>
  <c r="Q189" i="53"/>
  <c r="R189" i="53"/>
  <c r="E190" i="53"/>
  <c r="J190" i="53" s="1"/>
  <c r="K190" i="53" s="1"/>
  <c r="N190" i="53"/>
  <c r="O190" i="53"/>
  <c r="P190" i="53"/>
  <c r="Q190" i="53"/>
  <c r="T190" i="53"/>
  <c r="E191" i="53"/>
  <c r="J191" i="53"/>
  <c r="K191" i="53" s="1"/>
  <c r="N191" i="53"/>
  <c r="O191" i="53"/>
  <c r="P191" i="53"/>
  <c r="Q191" i="53"/>
  <c r="R191" i="53"/>
  <c r="T191" i="53"/>
  <c r="E192" i="53"/>
  <c r="N192" i="53"/>
  <c r="O192" i="53"/>
  <c r="P192" i="53"/>
  <c r="Q192" i="53"/>
  <c r="E193" i="53"/>
  <c r="J193" i="53"/>
  <c r="L193" i="53" s="1"/>
  <c r="N193" i="53"/>
  <c r="O193" i="53"/>
  <c r="P193" i="53"/>
  <c r="Q193" i="53"/>
  <c r="R193" i="53"/>
  <c r="T193" i="53"/>
  <c r="E194" i="53"/>
  <c r="J194" i="53"/>
  <c r="L194" i="53" s="1"/>
  <c r="M194" i="53"/>
  <c r="N194" i="53"/>
  <c r="O194" i="53"/>
  <c r="P194" i="53"/>
  <c r="Q194" i="53"/>
  <c r="R194" i="53"/>
  <c r="T194" i="53"/>
  <c r="E195" i="53"/>
  <c r="R195" i="53" s="1"/>
  <c r="J195" i="53"/>
  <c r="N195" i="53"/>
  <c r="O195" i="53"/>
  <c r="P195" i="53"/>
  <c r="Q195" i="53"/>
  <c r="E196" i="53"/>
  <c r="J201" i="53" s="1"/>
  <c r="K201" i="53" s="1"/>
  <c r="J196" i="53"/>
  <c r="K196" i="53"/>
  <c r="N196" i="53"/>
  <c r="O196" i="53"/>
  <c r="P196" i="53"/>
  <c r="Q196" i="53"/>
  <c r="R196" i="53"/>
  <c r="T196" i="53"/>
  <c r="E197" i="53"/>
  <c r="N197" i="53"/>
  <c r="O197" i="53"/>
  <c r="P197" i="53"/>
  <c r="Q197" i="53"/>
  <c r="R197" i="53"/>
  <c r="T197" i="53"/>
  <c r="E198" i="53"/>
  <c r="R198" i="53" s="1"/>
  <c r="N198" i="53"/>
  <c r="O198" i="53"/>
  <c r="P198" i="53"/>
  <c r="Q198" i="53"/>
  <c r="T198" i="53"/>
  <c r="E199" i="53"/>
  <c r="J199" i="53" s="1"/>
  <c r="N199" i="53"/>
  <c r="O199" i="53"/>
  <c r="P199" i="53"/>
  <c r="Q199" i="53"/>
  <c r="E200" i="53"/>
  <c r="R200" i="53" s="1"/>
  <c r="J200" i="53"/>
  <c r="L200" i="53" s="1"/>
  <c r="K200" i="53"/>
  <c r="N200" i="53"/>
  <c r="O200" i="53"/>
  <c r="P200" i="53"/>
  <c r="Q200" i="53"/>
  <c r="T200" i="53"/>
  <c r="E201" i="53"/>
  <c r="T201" i="53" s="1"/>
  <c r="L201" i="53"/>
  <c r="M201" i="53"/>
  <c r="N201" i="53"/>
  <c r="O201" i="53"/>
  <c r="P201" i="53"/>
  <c r="Q201" i="53"/>
  <c r="R201" i="53"/>
  <c r="E202" i="53"/>
  <c r="J202" i="53" s="1"/>
  <c r="N202" i="53"/>
  <c r="O202" i="53"/>
  <c r="P202" i="53"/>
  <c r="Q202" i="53"/>
  <c r="R202" i="53"/>
  <c r="T202" i="53"/>
  <c r="E203" i="53"/>
  <c r="N203" i="53"/>
  <c r="O203" i="53"/>
  <c r="P203" i="53"/>
  <c r="Q203" i="53"/>
  <c r="R203" i="53"/>
  <c r="T203" i="53"/>
  <c r="E204" i="53"/>
  <c r="N204" i="53"/>
  <c r="O204" i="53"/>
  <c r="P204" i="53"/>
  <c r="Q204" i="53"/>
  <c r="E205" i="53"/>
  <c r="J205" i="53" s="1"/>
  <c r="N205" i="53"/>
  <c r="O205" i="53"/>
  <c r="P205" i="53"/>
  <c r="Q205" i="53"/>
  <c r="R205" i="53"/>
  <c r="T205" i="53"/>
  <c r="E206" i="53"/>
  <c r="J206" i="53"/>
  <c r="L206" i="53" s="1"/>
  <c r="M206" i="53"/>
  <c r="N206" i="53"/>
  <c r="O206" i="53"/>
  <c r="P206" i="53"/>
  <c r="Q206" i="53"/>
  <c r="R206" i="53"/>
  <c r="T206" i="53"/>
  <c r="E207" i="53"/>
  <c r="R207" i="53" s="1"/>
  <c r="J207" i="53"/>
  <c r="N207" i="53"/>
  <c r="O207" i="53"/>
  <c r="P207" i="53"/>
  <c r="Q207" i="53"/>
  <c r="E208" i="53"/>
  <c r="J213" i="53" s="1"/>
  <c r="K213" i="53" s="1"/>
  <c r="J208" i="53"/>
  <c r="M208" i="53" s="1"/>
  <c r="L208" i="53"/>
  <c r="N208" i="53"/>
  <c r="O208" i="53"/>
  <c r="P208" i="53"/>
  <c r="Q208" i="53"/>
  <c r="R208" i="53"/>
  <c r="E209" i="53"/>
  <c r="J209" i="53" s="1"/>
  <c r="N209" i="53"/>
  <c r="O209" i="53"/>
  <c r="P209" i="53"/>
  <c r="Q209" i="53"/>
  <c r="R209" i="53"/>
  <c r="T209" i="53"/>
  <c r="E210" i="53"/>
  <c r="R210" i="53" s="1"/>
  <c r="J210" i="53"/>
  <c r="K210" i="53" s="1"/>
  <c r="N210" i="53"/>
  <c r="O210" i="53"/>
  <c r="P210" i="53"/>
  <c r="Q210" i="53"/>
  <c r="T210" i="53"/>
  <c r="E211" i="53"/>
  <c r="J211" i="53"/>
  <c r="K211" i="53" s="1"/>
  <c r="N211" i="53"/>
  <c r="O211" i="53"/>
  <c r="P211" i="53"/>
  <c r="Q211" i="53"/>
  <c r="E212" i="53"/>
  <c r="R212" i="53" s="1"/>
  <c r="J212" i="53"/>
  <c r="K212" i="53" s="1"/>
  <c r="N212" i="53"/>
  <c r="O212" i="53"/>
  <c r="P212" i="53"/>
  <c r="Q212" i="53"/>
  <c r="T212" i="53"/>
  <c r="E213" i="53"/>
  <c r="T213" i="53" s="1"/>
  <c r="L213" i="53"/>
  <c r="M213" i="53"/>
  <c r="N213" i="53"/>
  <c r="O213" i="53"/>
  <c r="P213" i="53"/>
  <c r="Q213" i="53"/>
  <c r="R213" i="53"/>
  <c r="E214" i="53"/>
  <c r="J214" i="53" s="1"/>
  <c r="K214" i="53" s="1"/>
  <c r="N214" i="53"/>
  <c r="O214" i="53"/>
  <c r="P214" i="53"/>
  <c r="Q214" i="53"/>
  <c r="R214" i="53"/>
  <c r="T214" i="53"/>
  <c r="E215" i="53"/>
  <c r="J215" i="53"/>
  <c r="K215" i="53" s="1"/>
  <c r="L215" i="53"/>
  <c r="N215" i="53"/>
  <c r="O215" i="53"/>
  <c r="P215" i="53"/>
  <c r="Q215" i="53"/>
  <c r="R215" i="53"/>
  <c r="T215" i="53"/>
  <c r="E216" i="53"/>
  <c r="J221" i="53" s="1"/>
  <c r="N216" i="53"/>
  <c r="O216" i="53"/>
  <c r="P216" i="53"/>
  <c r="Q216" i="53"/>
  <c r="E217" i="53"/>
  <c r="J217" i="53"/>
  <c r="L217" i="53"/>
  <c r="N217" i="53"/>
  <c r="O217" i="53"/>
  <c r="P217" i="53"/>
  <c r="Q217" i="53"/>
  <c r="R217" i="53"/>
  <c r="T217" i="53"/>
  <c r="E218" i="53"/>
  <c r="J218" i="53"/>
  <c r="L218" i="53" s="1"/>
  <c r="M218" i="53"/>
  <c r="N218" i="53"/>
  <c r="O218" i="53"/>
  <c r="P218" i="53"/>
  <c r="Q218" i="53"/>
  <c r="R218" i="53"/>
  <c r="T218" i="53"/>
  <c r="E219" i="53"/>
  <c r="J219" i="53" s="1"/>
  <c r="N219" i="53"/>
  <c r="O219" i="53"/>
  <c r="P219" i="53"/>
  <c r="Q219" i="53"/>
  <c r="E220" i="53"/>
  <c r="J225" i="53" s="1"/>
  <c r="K225" i="53" s="1"/>
  <c r="N220" i="53"/>
  <c r="O220" i="53"/>
  <c r="P220" i="53"/>
  <c r="Q220" i="53"/>
  <c r="E221" i="53"/>
  <c r="T221" i="53" s="1"/>
  <c r="N221" i="53"/>
  <c r="O221" i="53"/>
  <c r="P221" i="53"/>
  <c r="Q221" i="53"/>
  <c r="R221" i="53"/>
  <c r="E222" i="53"/>
  <c r="R222" i="53" s="1"/>
  <c r="N222" i="53"/>
  <c r="O222" i="53"/>
  <c r="P222" i="53"/>
  <c r="Q222" i="53"/>
  <c r="T222" i="53"/>
  <c r="E223" i="53"/>
  <c r="J223" i="53" s="1"/>
  <c r="N223" i="53"/>
  <c r="O223" i="53"/>
  <c r="P223" i="53"/>
  <c r="Q223" i="53"/>
  <c r="E224" i="53"/>
  <c r="R224" i="53" s="1"/>
  <c r="N224" i="53"/>
  <c r="O224" i="53"/>
  <c r="P224" i="53"/>
  <c r="Q224" i="53"/>
  <c r="T224" i="53"/>
  <c r="E225" i="53"/>
  <c r="T225" i="53" s="1"/>
  <c r="L225" i="53"/>
  <c r="M225" i="53"/>
  <c r="N225" i="53"/>
  <c r="O225" i="53"/>
  <c r="P225" i="53"/>
  <c r="Q225" i="53"/>
  <c r="R225" i="53"/>
  <c r="E226" i="53"/>
  <c r="J226" i="53" s="1"/>
  <c r="K226" i="53"/>
  <c r="N226" i="53"/>
  <c r="O226" i="53"/>
  <c r="P226" i="53"/>
  <c r="Q226" i="53"/>
  <c r="R226" i="53"/>
  <c r="T226" i="53"/>
  <c r="E227" i="53"/>
  <c r="J227" i="53"/>
  <c r="K227" i="53" s="1"/>
  <c r="N227" i="53"/>
  <c r="O227" i="53"/>
  <c r="P227" i="53"/>
  <c r="Q227" i="53"/>
  <c r="R227" i="53"/>
  <c r="T227" i="53"/>
  <c r="E228" i="53"/>
  <c r="N228" i="53"/>
  <c r="O228" i="53"/>
  <c r="P228" i="53"/>
  <c r="Q228" i="53"/>
  <c r="E229" i="53"/>
  <c r="J229" i="53"/>
  <c r="L229" i="53" s="1"/>
  <c r="N229" i="53"/>
  <c r="O229" i="53"/>
  <c r="P229" i="53"/>
  <c r="Q229" i="53"/>
  <c r="R229" i="53"/>
  <c r="T229" i="53"/>
  <c r="E230" i="53"/>
  <c r="J230" i="53"/>
  <c r="L230" i="53" s="1"/>
  <c r="M230" i="53"/>
  <c r="N230" i="53"/>
  <c r="O230" i="53"/>
  <c r="P230" i="53"/>
  <c r="Q230" i="53"/>
  <c r="R230" i="53"/>
  <c r="T230" i="53"/>
  <c r="E231" i="53"/>
  <c r="J231" i="53" s="1"/>
  <c r="N231" i="53"/>
  <c r="O231" i="53"/>
  <c r="P231" i="53"/>
  <c r="Q231" i="53"/>
  <c r="T231" i="53"/>
  <c r="E232" i="53"/>
  <c r="R232" i="53" s="1"/>
  <c r="J232" i="53"/>
  <c r="M232" i="53" s="1"/>
  <c r="K232" i="53"/>
  <c r="L232" i="53"/>
  <c r="N232" i="53"/>
  <c r="O232" i="53"/>
  <c r="P232" i="53"/>
  <c r="Q232" i="53"/>
  <c r="E233" i="53"/>
  <c r="R233" i="53" s="1"/>
  <c r="N233" i="53"/>
  <c r="O233" i="53"/>
  <c r="P233" i="53"/>
  <c r="Q233" i="53"/>
  <c r="E234" i="53"/>
  <c r="R234" i="53" s="1"/>
  <c r="J234" i="53"/>
  <c r="K234" i="53"/>
  <c r="L234" i="53"/>
  <c r="M234" i="53"/>
  <c r="N234" i="53"/>
  <c r="O234" i="53"/>
  <c r="P234" i="53"/>
  <c r="Q234" i="53"/>
  <c r="T234" i="53"/>
  <c r="E235" i="53"/>
  <c r="J235" i="53"/>
  <c r="K235" i="53" s="1"/>
  <c r="N235" i="53"/>
  <c r="O235" i="53"/>
  <c r="P235" i="53"/>
  <c r="Q235" i="53"/>
  <c r="E236" i="53"/>
  <c r="J236" i="53" s="1"/>
  <c r="N236" i="53"/>
  <c r="O236" i="53"/>
  <c r="P236" i="53"/>
  <c r="Q236" i="53"/>
  <c r="E237" i="53"/>
  <c r="T237" i="53" s="1"/>
  <c r="N237" i="53"/>
  <c r="O237" i="53"/>
  <c r="P237" i="53"/>
  <c r="Q237" i="53"/>
  <c r="R237" i="53"/>
  <c r="E238" i="53"/>
  <c r="J238" i="53" s="1"/>
  <c r="M238" i="53"/>
  <c r="N238" i="53"/>
  <c r="O238" i="53"/>
  <c r="P238" i="53"/>
  <c r="Q238" i="53"/>
  <c r="R238" i="53"/>
  <c r="T238" i="53"/>
  <c r="E239" i="53"/>
  <c r="N239" i="53"/>
  <c r="O239" i="53"/>
  <c r="P239" i="53"/>
  <c r="Q239" i="53"/>
  <c r="R239" i="53"/>
  <c r="T239" i="53"/>
  <c r="E240" i="53"/>
  <c r="J240" i="53" s="1"/>
  <c r="M240" i="53" s="1"/>
  <c r="N240" i="53"/>
  <c r="O240" i="53"/>
  <c r="P240" i="53"/>
  <c r="Q240" i="53"/>
  <c r="E241" i="53"/>
  <c r="R241" i="53" s="1"/>
  <c r="J241" i="53"/>
  <c r="K241" i="53" s="1"/>
  <c r="L241" i="53"/>
  <c r="M241" i="53"/>
  <c r="N241" i="53"/>
  <c r="O241" i="53"/>
  <c r="P241" i="53"/>
  <c r="Q241" i="53"/>
  <c r="E242" i="53"/>
  <c r="T242" i="53" s="1"/>
  <c r="J242" i="53"/>
  <c r="L242" i="53" s="1"/>
  <c r="M242" i="53"/>
  <c r="N242" i="53"/>
  <c r="O242" i="53"/>
  <c r="P242" i="53"/>
  <c r="Q242" i="53"/>
  <c r="R242" i="53"/>
  <c r="E243" i="53"/>
  <c r="T243" i="53" s="1"/>
  <c r="N243" i="53"/>
  <c r="O243" i="53"/>
  <c r="P243" i="53"/>
  <c r="Q243" i="53"/>
  <c r="R243" i="53"/>
  <c r="E244" i="53"/>
  <c r="J244" i="53" s="1"/>
  <c r="K244" i="53" s="1"/>
  <c r="L244" i="53"/>
  <c r="N244" i="53"/>
  <c r="O244" i="53"/>
  <c r="P244" i="53"/>
  <c r="Q244" i="53"/>
  <c r="T244" i="53"/>
  <c r="E245" i="53"/>
  <c r="J245" i="53"/>
  <c r="K245" i="53" s="1"/>
  <c r="N245" i="53"/>
  <c r="O245" i="53"/>
  <c r="P245" i="53"/>
  <c r="Q245" i="53"/>
  <c r="R245" i="53"/>
  <c r="T245" i="53"/>
  <c r="E246" i="53"/>
  <c r="J246" i="53" s="1"/>
  <c r="L246" i="53" s="1"/>
  <c r="K246" i="53"/>
  <c r="M246" i="53"/>
  <c r="N246" i="53"/>
  <c r="O246" i="53"/>
  <c r="P246" i="53"/>
  <c r="Q246" i="53"/>
  <c r="E247" i="53"/>
  <c r="J247" i="53"/>
  <c r="L247" i="53"/>
  <c r="N247" i="53"/>
  <c r="O247" i="53"/>
  <c r="P247" i="53"/>
  <c r="Q247" i="53"/>
  <c r="R247" i="53"/>
  <c r="T247" i="53"/>
  <c r="E248" i="53"/>
  <c r="R248" i="53" s="1"/>
  <c r="N248" i="53"/>
  <c r="O248" i="53"/>
  <c r="P248" i="53"/>
  <c r="Q248" i="53"/>
  <c r="T248" i="53"/>
  <c r="E249" i="53"/>
  <c r="T249" i="53" s="1"/>
  <c r="N249" i="53"/>
  <c r="O249" i="53"/>
  <c r="P249" i="53"/>
  <c r="Q249" i="53"/>
  <c r="E250" i="53"/>
  <c r="R250" i="53" s="1"/>
  <c r="J250" i="53"/>
  <c r="L250" i="53" s="1"/>
  <c r="K250" i="53"/>
  <c r="N250" i="53"/>
  <c r="O250" i="53"/>
  <c r="P250" i="53"/>
  <c r="Q250" i="53"/>
  <c r="E251" i="53"/>
  <c r="J251" i="53"/>
  <c r="K251" i="53"/>
  <c r="L251" i="53"/>
  <c r="M251" i="53"/>
  <c r="N251" i="53"/>
  <c r="O251" i="53"/>
  <c r="P251" i="53"/>
  <c r="Q251" i="53"/>
  <c r="R251" i="53"/>
  <c r="T251" i="53"/>
  <c r="E252" i="53"/>
  <c r="N252" i="53"/>
  <c r="O252" i="53"/>
  <c r="P252" i="53"/>
  <c r="Q252" i="53"/>
  <c r="R252" i="53"/>
  <c r="E253" i="53"/>
  <c r="N253" i="53"/>
  <c r="O253" i="53"/>
  <c r="P253" i="53"/>
  <c r="Q253" i="53"/>
  <c r="R253" i="53"/>
  <c r="T253" i="53"/>
  <c r="E254" i="53"/>
  <c r="R254" i="53" s="1"/>
  <c r="N254" i="53"/>
  <c r="O254" i="53"/>
  <c r="P254" i="53"/>
  <c r="Q254" i="53"/>
  <c r="E255" i="53"/>
  <c r="R255" i="53" s="1"/>
  <c r="J255" i="53"/>
  <c r="K255" i="53"/>
  <c r="N255" i="53"/>
  <c r="O255" i="53"/>
  <c r="P255" i="53"/>
  <c r="Q255" i="53"/>
  <c r="E256" i="53"/>
  <c r="T256" i="53" s="1"/>
  <c r="J256" i="53"/>
  <c r="K256" i="53"/>
  <c r="L256" i="53"/>
  <c r="M256" i="53"/>
  <c r="N256" i="53"/>
  <c r="O256" i="53"/>
  <c r="P256" i="53"/>
  <c r="Q256" i="53"/>
  <c r="R256" i="53"/>
  <c r="E257" i="53"/>
  <c r="J257" i="53" s="1"/>
  <c r="N257" i="53"/>
  <c r="O257" i="53"/>
  <c r="P257" i="53"/>
  <c r="Q257" i="53"/>
  <c r="R257" i="53"/>
  <c r="T257" i="53"/>
  <c r="E258" i="53"/>
  <c r="R258" i="53" s="1"/>
  <c r="J258" i="53"/>
  <c r="K258" i="53" s="1"/>
  <c r="M258" i="53"/>
  <c r="N258" i="53"/>
  <c r="O258" i="53"/>
  <c r="P258" i="53"/>
  <c r="Q258" i="53"/>
  <c r="T258" i="53"/>
  <c r="E259" i="53"/>
  <c r="T259" i="53" s="1"/>
  <c r="J259" i="53"/>
  <c r="K259" i="53" s="1"/>
  <c r="N259" i="53"/>
  <c r="O259" i="53"/>
  <c r="P259" i="53"/>
  <c r="Q259" i="53"/>
  <c r="R259" i="53"/>
  <c r="E260" i="53"/>
  <c r="R260" i="53" s="1"/>
  <c r="N260" i="53"/>
  <c r="O260" i="53"/>
  <c r="P260" i="53"/>
  <c r="Q260" i="53"/>
  <c r="E261" i="53"/>
  <c r="T261" i="53" s="1"/>
  <c r="J261" i="53"/>
  <c r="L261" i="53" s="1"/>
  <c r="K261" i="53"/>
  <c r="N261" i="53"/>
  <c r="O261" i="53"/>
  <c r="P261" i="53"/>
  <c r="Q261" i="53"/>
  <c r="R261" i="53"/>
  <c r="E262" i="53"/>
  <c r="J262" i="53" s="1"/>
  <c r="L262" i="53"/>
  <c r="M262" i="53"/>
  <c r="N262" i="53"/>
  <c r="O262" i="53"/>
  <c r="P262" i="53"/>
  <c r="Q262" i="53"/>
  <c r="E263" i="53"/>
  <c r="J263" i="53"/>
  <c r="K263" i="53" s="1"/>
  <c r="L263" i="53"/>
  <c r="M263" i="53"/>
  <c r="N263" i="53"/>
  <c r="O263" i="53"/>
  <c r="P263" i="53"/>
  <c r="Q263" i="53"/>
  <c r="R263" i="53"/>
  <c r="T263" i="53"/>
  <c r="E264" i="53"/>
  <c r="N264" i="53"/>
  <c r="O264" i="53"/>
  <c r="P264" i="53"/>
  <c r="Q264" i="53"/>
  <c r="R264" i="53"/>
  <c r="T264" i="53"/>
  <c r="E265" i="53"/>
  <c r="J265" i="53" s="1"/>
  <c r="N265" i="53"/>
  <c r="O265" i="53"/>
  <c r="P265" i="53"/>
  <c r="Q265" i="53"/>
  <c r="T265" i="53"/>
  <c r="E266" i="53"/>
  <c r="J271" i="53" s="1"/>
  <c r="J266" i="53"/>
  <c r="L266" i="53" s="1"/>
  <c r="K266" i="53"/>
  <c r="N266" i="53"/>
  <c r="O266" i="53"/>
  <c r="P266" i="53"/>
  <c r="Q266" i="53"/>
  <c r="E267" i="53"/>
  <c r="R267" i="53" s="1"/>
  <c r="J267" i="53"/>
  <c r="M267" i="53" s="1"/>
  <c r="K267" i="53"/>
  <c r="L267" i="53"/>
  <c r="N267" i="53"/>
  <c r="O267" i="53"/>
  <c r="P267" i="53"/>
  <c r="Q267" i="53"/>
  <c r="E268" i="53"/>
  <c r="T268" i="53" s="1"/>
  <c r="J268" i="53"/>
  <c r="K268" i="53"/>
  <c r="L268" i="53"/>
  <c r="M268" i="53"/>
  <c r="N268" i="53"/>
  <c r="O268" i="53"/>
  <c r="P268" i="53"/>
  <c r="Q268" i="53"/>
  <c r="R268" i="53"/>
  <c r="E269" i="53"/>
  <c r="J269" i="53" s="1"/>
  <c r="N269" i="53"/>
  <c r="O269" i="53"/>
  <c r="P269" i="53"/>
  <c r="Q269" i="53"/>
  <c r="R269" i="53"/>
  <c r="T269" i="53"/>
  <c r="E270" i="53"/>
  <c r="R270" i="53" s="1"/>
  <c r="N270" i="53"/>
  <c r="O270" i="53"/>
  <c r="P270" i="53"/>
  <c r="Q270" i="53"/>
  <c r="T270" i="53"/>
  <c r="E271" i="53"/>
  <c r="T271" i="53" s="1"/>
  <c r="N271" i="53"/>
  <c r="O271" i="53"/>
  <c r="P271" i="53"/>
  <c r="Q271" i="53"/>
  <c r="R271" i="53"/>
  <c r="E272" i="53"/>
  <c r="R272" i="53" s="1"/>
  <c r="N272" i="53"/>
  <c r="O272" i="53"/>
  <c r="P272" i="53"/>
  <c r="Q272" i="53"/>
  <c r="E273" i="53"/>
  <c r="T273" i="53" s="1"/>
  <c r="J273" i="53"/>
  <c r="L273" i="53" s="1"/>
  <c r="K273" i="53"/>
  <c r="N273" i="53"/>
  <c r="O273" i="53"/>
  <c r="P273" i="53"/>
  <c r="Q273" i="53"/>
  <c r="R273" i="53"/>
  <c r="E274" i="53"/>
  <c r="J274" i="53" s="1"/>
  <c r="K274" i="53"/>
  <c r="L274" i="53"/>
  <c r="M274" i="53"/>
  <c r="N274" i="53"/>
  <c r="O274" i="53"/>
  <c r="P274" i="53"/>
  <c r="Q274" i="53"/>
  <c r="E275" i="53"/>
  <c r="J275" i="53"/>
  <c r="K275" i="53" s="1"/>
  <c r="L275" i="53"/>
  <c r="M275" i="53"/>
  <c r="N275" i="53"/>
  <c r="O275" i="53"/>
  <c r="P275" i="53"/>
  <c r="Q275" i="53"/>
  <c r="R275" i="53"/>
  <c r="T275" i="53"/>
  <c r="E276" i="53"/>
  <c r="N276" i="53"/>
  <c r="O276" i="53"/>
  <c r="P276" i="53"/>
  <c r="Q276" i="53"/>
  <c r="R276" i="53"/>
  <c r="T276" i="53"/>
  <c r="E277" i="53"/>
  <c r="J277" i="53" s="1"/>
  <c r="N277" i="53"/>
  <c r="O277" i="53"/>
  <c r="P277" i="53"/>
  <c r="Q277" i="53"/>
  <c r="T277" i="53"/>
  <c r="E278" i="53"/>
  <c r="J283" i="53" s="1"/>
  <c r="J278" i="53"/>
  <c r="L278" i="53" s="1"/>
  <c r="K278" i="53"/>
  <c r="N278" i="53"/>
  <c r="O278" i="53"/>
  <c r="P278" i="53"/>
  <c r="Q278" i="53"/>
  <c r="E279" i="53"/>
  <c r="R279" i="53" s="1"/>
  <c r="J279" i="53"/>
  <c r="M279" i="53" s="1"/>
  <c r="K279" i="53"/>
  <c r="L279" i="53"/>
  <c r="N279" i="53"/>
  <c r="O279" i="53"/>
  <c r="P279" i="53"/>
  <c r="Q279" i="53"/>
  <c r="E280" i="53"/>
  <c r="T280" i="53" s="1"/>
  <c r="J280" i="53"/>
  <c r="K280" i="53"/>
  <c r="L280" i="53"/>
  <c r="M280" i="53"/>
  <c r="N280" i="53"/>
  <c r="O280" i="53"/>
  <c r="P280" i="53"/>
  <c r="Q280" i="53"/>
  <c r="R280" i="53"/>
  <c r="E281" i="53"/>
  <c r="J281" i="53" s="1"/>
  <c r="N281" i="53"/>
  <c r="O281" i="53"/>
  <c r="P281" i="53"/>
  <c r="Q281" i="53"/>
  <c r="R281" i="53"/>
  <c r="T281" i="53"/>
  <c r="E282" i="53"/>
  <c r="R282" i="53" s="1"/>
  <c r="N282" i="53"/>
  <c r="O282" i="53"/>
  <c r="P282" i="53"/>
  <c r="Q282" i="53"/>
  <c r="T282" i="53"/>
  <c r="E283" i="53"/>
  <c r="T283" i="53" s="1"/>
  <c r="N283" i="53"/>
  <c r="O283" i="53"/>
  <c r="P283" i="53"/>
  <c r="Q283" i="53"/>
  <c r="R283" i="53"/>
  <c r="E284" i="53"/>
  <c r="R284" i="53" s="1"/>
  <c r="N284" i="53"/>
  <c r="O284" i="53"/>
  <c r="P284" i="53"/>
  <c r="Q284" i="53"/>
  <c r="E285" i="53"/>
  <c r="T285" i="53" s="1"/>
  <c r="J285" i="53"/>
  <c r="L285" i="53" s="1"/>
  <c r="K285" i="53"/>
  <c r="N285" i="53"/>
  <c r="O285" i="53"/>
  <c r="P285" i="53"/>
  <c r="Q285" i="53"/>
  <c r="R285" i="53"/>
  <c r="E286" i="53"/>
  <c r="J286" i="53" s="1"/>
  <c r="K286" i="53"/>
  <c r="L286" i="53"/>
  <c r="M286" i="53"/>
  <c r="N286" i="53"/>
  <c r="O286" i="53"/>
  <c r="P286" i="53"/>
  <c r="Q286" i="53"/>
  <c r="E287" i="53"/>
  <c r="J287" i="53"/>
  <c r="K287" i="53" s="1"/>
  <c r="L287" i="53"/>
  <c r="M287" i="53"/>
  <c r="N287" i="53"/>
  <c r="O287" i="53"/>
  <c r="P287" i="53"/>
  <c r="Q287" i="53"/>
  <c r="R287" i="53"/>
  <c r="T287" i="53"/>
  <c r="E288" i="53"/>
  <c r="N288" i="53"/>
  <c r="O288" i="53"/>
  <c r="P288" i="53"/>
  <c r="Q288" i="53"/>
  <c r="R288" i="53"/>
  <c r="T288" i="53"/>
  <c r="E289" i="53"/>
  <c r="J289" i="53" s="1"/>
  <c r="N289" i="53"/>
  <c r="O289" i="53"/>
  <c r="P289" i="53"/>
  <c r="Q289" i="53"/>
  <c r="T289" i="53"/>
  <c r="E290" i="53"/>
  <c r="J295" i="53" s="1"/>
  <c r="J290" i="53"/>
  <c r="K290" i="53"/>
  <c r="N290" i="53"/>
  <c r="O290" i="53"/>
  <c r="P290" i="53"/>
  <c r="Q290" i="53"/>
  <c r="E291" i="53"/>
  <c r="R291" i="53" s="1"/>
  <c r="J291" i="53"/>
  <c r="M291" i="53" s="1"/>
  <c r="K291" i="53"/>
  <c r="L291" i="53"/>
  <c r="N291" i="53"/>
  <c r="O291" i="53"/>
  <c r="P291" i="53"/>
  <c r="Q291" i="53"/>
  <c r="E292" i="53"/>
  <c r="T292" i="53" s="1"/>
  <c r="J292" i="53"/>
  <c r="K292" i="53"/>
  <c r="L292" i="53"/>
  <c r="M292" i="53"/>
  <c r="N292" i="53"/>
  <c r="O292" i="53"/>
  <c r="P292" i="53"/>
  <c r="Q292" i="53"/>
  <c r="R292" i="53"/>
  <c r="E293" i="53"/>
  <c r="J293" i="53" s="1"/>
  <c r="N293" i="53"/>
  <c r="O293" i="53"/>
  <c r="P293" i="53"/>
  <c r="Q293" i="53"/>
  <c r="R293" i="53"/>
  <c r="T293" i="53"/>
  <c r="E294" i="53"/>
  <c r="R294" i="53" s="1"/>
  <c r="N294" i="53"/>
  <c r="O294" i="53"/>
  <c r="P294" i="53"/>
  <c r="Q294" i="53"/>
  <c r="T294" i="53"/>
  <c r="E295" i="53"/>
  <c r="T295" i="53" s="1"/>
  <c r="N295" i="53"/>
  <c r="O295" i="53"/>
  <c r="P295" i="53"/>
  <c r="Q295" i="53"/>
  <c r="R295" i="53"/>
  <c r="E296" i="53"/>
  <c r="R296" i="53" s="1"/>
  <c r="N296" i="53"/>
  <c r="O296" i="53"/>
  <c r="P296" i="53"/>
  <c r="Q296" i="53"/>
  <c r="E297" i="53"/>
  <c r="T297" i="53" s="1"/>
  <c r="J297" i="53"/>
  <c r="L297" i="53" s="1"/>
  <c r="K297" i="53"/>
  <c r="N297" i="53"/>
  <c r="O297" i="53"/>
  <c r="P297" i="53"/>
  <c r="Q297" i="53"/>
  <c r="R297" i="53"/>
  <c r="E298" i="53"/>
  <c r="J298" i="53" s="1"/>
  <c r="K298" i="53"/>
  <c r="L298" i="53"/>
  <c r="M298" i="53"/>
  <c r="N298" i="53"/>
  <c r="O298" i="53"/>
  <c r="P298" i="53"/>
  <c r="Q298" i="53"/>
  <c r="E299" i="53"/>
  <c r="J299" i="53"/>
  <c r="K299" i="53" s="1"/>
  <c r="L299" i="53"/>
  <c r="M299" i="53"/>
  <c r="N299" i="53"/>
  <c r="O299" i="53"/>
  <c r="P299" i="53"/>
  <c r="Q299" i="53"/>
  <c r="R299" i="53"/>
  <c r="T299" i="53"/>
  <c r="E300" i="53"/>
  <c r="N300" i="53"/>
  <c r="O300" i="53"/>
  <c r="P300" i="53"/>
  <c r="Q300" i="53"/>
  <c r="R300" i="53"/>
  <c r="T300" i="53"/>
  <c r="E301" i="53"/>
  <c r="J301" i="53" s="1"/>
  <c r="N301" i="53"/>
  <c r="O301" i="53"/>
  <c r="P301" i="53"/>
  <c r="Q301" i="53"/>
  <c r="T301" i="53"/>
  <c r="E302" i="53"/>
  <c r="J307" i="53" s="1"/>
  <c r="J302" i="53"/>
  <c r="K302" i="53"/>
  <c r="N302" i="53"/>
  <c r="O302" i="53"/>
  <c r="P302" i="53"/>
  <c r="Q302" i="53"/>
  <c r="E303" i="53"/>
  <c r="R303" i="53" s="1"/>
  <c r="J303" i="53"/>
  <c r="M303" i="53" s="1"/>
  <c r="K303" i="53"/>
  <c r="L303" i="53"/>
  <c r="N303" i="53"/>
  <c r="O303" i="53"/>
  <c r="P303" i="53"/>
  <c r="Q303" i="53"/>
  <c r="E304" i="53"/>
  <c r="T304" i="53" s="1"/>
  <c r="J304" i="53"/>
  <c r="K304" i="53"/>
  <c r="L304" i="53"/>
  <c r="M304" i="53"/>
  <c r="N304" i="53"/>
  <c r="O304" i="53"/>
  <c r="P304" i="53"/>
  <c r="Q304" i="53"/>
  <c r="R304" i="53"/>
  <c r="E305" i="53"/>
  <c r="J305" i="53" s="1"/>
  <c r="N305" i="53"/>
  <c r="O305" i="53"/>
  <c r="P305" i="53"/>
  <c r="Q305" i="53"/>
  <c r="R305" i="53"/>
  <c r="T305" i="53"/>
  <c r="E306" i="53"/>
  <c r="R306" i="53" s="1"/>
  <c r="N306" i="53"/>
  <c r="O306" i="53"/>
  <c r="P306" i="53"/>
  <c r="Q306" i="53"/>
  <c r="T306" i="53"/>
  <c r="E307" i="53"/>
  <c r="T307" i="53" s="1"/>
  <c r="N307" i="53"/>
  <c r="O307" i="53"/>
  <c r="P307" i="53"/>
  <c r="Q307" i="53"/>
  <c r="R307" i="53"/>
  <c r="E308" i="53"/>
  <c r="R308" i="53" s="1"/>
  <c r="N308" i="53"/>
  <c r="O308" i="53"/>
  <c r="P308" i="53"/>
  <c r="Q308" i="53"/>
  <c r="E309" i="53"/>
  <c r="T309" i="53" s="1"/>
  <c r="J309" i="53"/>
  <c r="L309" i="53" s="1"/>
  <c r="K309" i="53"/>
  <c r="N309" i="53"/>
  <c r="O309" i="53"/>
  <c r="P309" i="53"/>
  <c r="Q309" i="53"/>
  <c r="R309" i="53"/>
  <c r="E310" i="53"/>
  <c r="J310" i="53" s="1"/>
  <c r="K310" i="53"/>
  <c r="L310" i="53"/>
  <c r="M310" i="53"/>
  <c r="N310" i="53"/>
  <c r="O310" i="53"/>
  <c r="P310" i="53"/>
  <c r="Q310" i="53"/>
  <c r="E311" i="53"/>
  <c r="J311" i="53"/>
  <c r="K311" i="53" s="1"/>
  <c r="L311" i="53"/>
  <c r="M311" i="53"/>
  <c r="N311" i="53"/>
  <c r="O311" i="53"/>
  <c r="P311" i="53"/>
  <c r="Q311" i="53"/>
  <c r="R311" i="53"/>
  <c r="T311" i="53"/>
  <c r="E312" i="53"/>
  <c r="N312" i="53"/>
  <c r="O312" i="53"/>
  <c r="P312" i="53"/>
  <c r="Q312" i="53"/>
  <c r="R312" i="53"/>
  <c r="T312" i="53"/>
  <c r="E313" i="53"/>
  <c r="N313" i="53"/>
  <c r="O313" i="53"/>
  <c r="P313" i="53"/>
  <c r="Q313" i="53"/>
  <c r="R313" i="53"/>
  <c r="T313" i="53"/>
  <c r="E314" i="53"/>
  <c r="J314" i="53" s="1"/>
  <c r="L314" i="53" s="1"/>
  <c r="N314" i="53"/>
  <c r="O314" i="53"/>
  <c r="P314" i="53"/>
  <c r="Q314" i="53"/>
  <c r="E315" i="53"/>
  <c r="J315" i="53" s="1"/>
  <c r="L315" i="53" s="1"/>
  <c r="K315" i="53"/>
  <c r="M315" i="53"/>
  <c r="N315" i="53"/>
  <c r="O315" i="53"/>
  <c r="P315" i="53"/>
  <c r="Q315" i="53"/>
  <c r="E316" i="53"/>
  <c r="J316" i="53" s="1"/>
  <c r="L316" i="53" s="1"/>
  <c r="K316" i="53"/>
  <c r="M316" i="53"/>
  <c r="N316" i="53"/>
  <c r="O316" i="53"/>
  <c r="P316" i="53"/>
  <c r="Q316" i="53"/>
  <c r="R316" i="53"/>
  <c r="E317" i="53"/>
  <c r="J317" i="53" s="1"/>
  <c r="L317" i="53" s="1"/>
  <c r="K317" i="53"/>
  <c r="M317" i="53"/>
  <c r="N317" i="53"/>
  <c r="O317" i="53"/>
  <c r="P317" i="53"/>
  <c r="Q317" i="53"/>
  <c r="R317" i="53"/>
  <c r="T317" i="53"/>
  <c r="E318" i="53"/>
  <c r="N318" i="53"/>
  <c r="O318" i="53"/>
  <c r="P318" i="53"/>
  <c r="Q318" i="53"/>
  <c r="R318" i="53"/>
  <c r="T318" i="53"/>
  <c r="AB2" i="52"/>
  <c r="AC2" i="52"/>
  <c r="AD2" i="52" s="1"/>
  <c r="AB3" i="52"/>
  <c r="AQ13" i="52" s="1"/>
  <c r="AC3" i="52"/>
  <c r="AE3" i="52" s="1"/>
  <c r="AD3" i="52"/>
  <c r="AS4" i="52" s="1"/>
  <c r="AH3" i="52"/>
  <c r="AI3" i="52"/>
  <c r="AJ3" i="52"/>
  <c r="AK3" i="52"/>
  <c r="AL3" i="52"/>
  <c r="AM3" i="52"/>
  <c r="AN3" i="52" s="1"/>
  <c r="AP3" i="52"/>
  <c r="AQ3" i="52"/>
  <c r="AP13" i="52"/>
  <c r="C2" i="51"/>
  <c r="C3" i="51"/>
  <c r="C4" i="51"/>
  <c r="C5" i="51"/>
  <c r="C6" i="51"/>
  <c r="C7" i="51"/>
  <c r="C8" i="51"/>
  <c r="C9" i="51"/>
  <c r="C10" i="51"/>
  <c r="C11" i="51"/>
  <c r="C12" i="51"/>
  <c r="C13" i="51"/>
  <c r="C14" i="51"/>
  <c r="C15" i="51"/>
  <c r="C16" i="51"/>
  <c r="C17" i="51"/>
  <c r="C18" i="51"/>
  <c r="C19" i="51"/>
  <c r="C20" i="51"/>
  <c r="C21" i="51"/>
  <c r="C22" i="51"/>
  <c r="C23" i="51"/>
  <c r="C24" i="51"/>
  <c r="C25" i="51"/>
  <c r="C26" i="51"/>
  <c r="C27" i="51"/>
  <c r="C28" i="51"/>
  <c r="C29" i="51"/>
  <c r="C30" i="51"/>
  <c r="C31" i="51"/>
  <c r="C32" i="51"/>
  <c r="C33" i="51"/>
  <c r="C34" i="51"/>
  <c r="C35" i="51"/>
  <c r="C36" i="51"/>
  <c r="C37" i="51"/>
  <c r="C38" i="51"/>
  <c r="C39" i="51"/>
  <c r="C40" i="51"/>
  <c r="C41" i="51"/>
  <c r="C42" i="51"/>
  <c r="C43" i="51"/>
  <c r="C44" i="51"/>
  <c r="C45" i="51"/>
  <c r="C46" i="51"/>
  <c r="C47" i="51"/>
  <c r="C48" i="51"/>
  <c r="C49" i="51"/>
  <c r="C50" i="51"/>
  <c r="C51" i="51"/>
  <c r="C52" i="51"/>
  <c r="C53" i="51"/>
  <c r="C54" i="51"/>
  <c r="C55" i="51"/>
  <c r="C56" i="51"/>
  <c r="C57" i="51"/>
  <c r="C58" i="51"/>
  <c r="C59" i="51"/>
  <c r="C60" i="51"/>
  <c r="C61" i="51"/>
  <c r="C62" i="51"/>
  <c r="C63" i="51"/>
  <c r="C64" i="51"/>
  <c r="C65" i="51"/>
  <c r="C66" i="51"/>
  <c r="C67" i="51"/>
  <c r="C68" i="51"/>
  <c r="C69" i="51"/>
  <c r="C70" i="51"/>
  <c r="C71" i="51"/>
  <c r="C72" i="51"/>
  <c r="C73" i="51"/>
  <c r="C74" i="51"/>
  <c r="C75" i="51"/>
  <c r="C76" i="51"/>
  <c r="C77" i="51"/>
  <c r="C78" i="51"/>
  <c r="C79" i="51"/>
  <c r="C80" i="51"/>
  <c r="C81" i="51"/>
  <c r="C82" i="51"/>
  <c r="C83" i="51"/>
  <c r="C84" i="51"/>
  <c r="C85" i="51"/>
  <c r="C86" i="51"/>
  <c r="C87" i="51"/>
  <c r="C88" i="51"/>
  <c r="C89" i="51"/>
  <c r="C90" i="51"/>
  <c r="C91" i="51"/>
  <c r="C92" i="51"/>
  <c r="C93" i="51"/>
  <c r="C94" i="51"/>
  <c r="C95" i="51"/>
  <c r="C96" i="51"/>
  <c r="C97" i="51"/>
  <c r="C98" i="51"/>
  <c r="C99" i="51"/>
  <c r="C100" i="51"/>
  <c r="C101" i="51"/>
  <c r="C102" i="51"/>
  <c r="C103" i="51"/>
  <c r="C104" i="51"/>
  <c r="C105" i="51"/>
  <c r="C106" i="51"/>
  <c r="C107" i="51"/>
  <c r="C108" i="51"/>
  <c r="C109" i="51"/>
  <c r="C110" i="51"/>
  <c r="C111" i="51"/>
  <c r="C112" i="51"/>
  <c r="C113" i="51"/>
  <c r="C114" i="51"/>
  <c r="C115" i="51"/>
  <c r="C116" i="51"/>
  <c r="C117" i="51"/>
  <c r="C118" i="51"/>
  <c r="C119" i="51"/>
  <c r="C120" i="51"/>
  <c r="C121" i="51"/>
  <c r="C122" i="51"/>
  <c r="C123" i="51"/>
  <c r="C124" i="51"/>
  <c r="C125" i="51"/>
  <c r="C126" i="51"/>
  <c r="C127" i="51"/>
  <c r="C128" i="51"/>
  <c r="C129" i="51"/>
  <c r="C130" i="51"/>
  <c r="C131" i="51"/>
  <c r="C132" i="51"/>
  <c r="C133" i="51"/>
  <c r="C134" i="51"/>
  <c r="C135" i="51"/>
  <c r="C136" i="51"/>
  <c r="C137" i="51"/>
  <c r="C138" i="51"/>
  <c r="C139" i="51"/>
  <c r="C140" i="51"/>
  <c r="C141" i="51"/>
  <c r="C142" i="51"/>
  <c r="C143" i="51"/>
  <c r="C144" i="51"/>
  <c r="C145" i="51"/>
  <c r="C146" i="51"/>
  <c r="C147" i="51"/>
  <c r="C148" i="51"/>
  <c r="C149" i="51"/>
  <c r="C150" i="51"/>
  <c r="C151" i="51"/>
  <c r="C152" i="51"/>
  <c r="C153" i="51"/>
  <c r="C154" i="51"/>
  <c r="C155" i="51"/>
  <c r="C156" i="51"/>
  <c r="C157" i="51"/>
  <c r="C158" i="51"/>
  <c r="C159" i="51"/>
  <c r="C160" i="51"/>
  <c r="C161" i="51"/>
  <c r="C162" i="51"/>
  <c r="C163" i="51"/>
  <c r="C164" i="51"/>
  <c r="C165" i="51"/>
  <c r="C166" i="51"/>
  <c r="C167" i="51"/>
  <c r="C168" i="51"/>
  <c r="C169" i="51"/>
  <c r="C170" i="51"/>
  <c r="C171" i="51"/>
  <c r="C172" i="51"/>
  <c r="C173" i="51"/>
  <c r="C174" i="51"/>
  <c r="C175" i="51"/>
  <c r="C176" i="51"/>
  <c r="C177" i="51"/>
  <c r="C178" i="51"/>
  <c r="C179" i="51"/>
  <c r="C180" i="51"/>
  <c r="C181" i="51"/>
  <c r="C182" i="51"/>
  <c r="C183" i="51"/>
  <c r="C184" i="51"/>
  <c r="C185" i="51"/>
  <c r="C186" i="51"/>
  <c r="C187" i="51"/>
  <c r="C188" i="51"/>
  <c r="C189" i="51"/>
  <c r="C190" i="51"/>
  <c r="C191" i="51"/>
  <c r="C192" i="51"/>
  <c r="C193" i="51"/>
  <c r="C194" i="51"/>
  <c r="C195" i="51"/>
  <c r="C196" i="51"/>
  <c r="C197" i="51"/>
  <c r="C198" i="51"/>
  <c r="C199" i="51"/>
  <c r="C200" i="51"/>
  <c r="C201" i="51"/>
  <c r="C202" i="51"/>
  <c r="C203" i="51"/>
  <c r="C204" i="51"/>
  <c r="C205" i="51"/>
  <c r="C206" i="51"/>
  <c r="C207" i="51"/>
  <c r="C208" i="51"/>
  <c r="C209" i="51"/>
  <c r="C210" i="51"/>
  <c r="C211" i="51"/>
  <c r="C212" i="51"/>
  <c r="C213" i="51"/>
  <c r="C214" i="51"/>
  <c r="C215" i="51"/>
  <c r="C216" i="51"/>
  <c r="C217" i="51"/>
  <c r="C218" i="51"/>
  <c r="C219" i="51"/>
  <c r="C220" i="51"/>
  <c r="C221" i="51"/>
  <c r="C222" i="51"/>
  <c r="C223" i="51"/>
  <c r="C224" i="51"/>
  <c r="C225" i="51"/>
  <c r="C226" i="51"/>
  <c r="C227" i="51"/>
  <c r="C228" i="51"/>
  <c r="C229" i="51"/>
  <c r="C230" i="51"/>
  <c r="C231" i="51"/>
  <c r="C232" i="51"/>
  <c r="C233" i="51"/>
  <c r="C234" i="51"/>
  <c r="C235" i="51"/>
  <c r="C236" i="51"/>
  <c r="C237" i="51"/>
  <c r="C238" i="51"/>
  <c r="C239" i="51"/>
  <c r="C240" i="51"/>
  <c r="C241" i="51"/>
  <c r="C242" i="51"/>
  <c r="C243" i="51"/>
  <c r="C244" i="51"/>
  <c r="C245" i="51"/>
  <c r="C246" i="51"/>
  <c r="C247" i="51"/>
  <c r="C248" i="51"/>
  <c r="C249" i="51"/>
  <c r="C250" i="51"/>
  <c r="C251" i="51"/>
  <c r="C252" i="51"/>
  <c r="C253" i="51"/>
  <c r="C254" i="51"/>
  <c r="C255" i="51"/>
  <c r="C256" i="51"/>
  <c r="C257" i="51"/>
  <c r="C258" i="51"/>
  <c r="C259" i="51"/>
  <c r="C260" i="51"/>
  <c r="C261" i="51"/>
  <c r="C262" i="51"/>
  <c r="C263" i="51"/>
  <c r="C264" i="51"/>
  <c r="C265" i="51"/>
  <c r="C266" i="51"/>
  <c r="C267" i="51"/>
  <c r="C268" i="51"/>
  <c r="C269" i="51"/>
  <c r="C270" i="51"/>
  <c r="C271" i="51"/>
  <c r="C272" i="51"/>
  <c r="C273" i="51"/>
  <c r="C274" i="51"/>
  <c r="C275" i="51"/>
  <c r="C276" i="51"/>
  <c r="C277" i="51"/>
  <c r="C278" i="51"/>
  <c r="C279" i="51"/>
  <c r="C280" i="51"/>
  <c r="C281" i="51"/>
  <c r="C282" i="51"/>
  <c r="C283" i="51"/>
  <c r="C284" i="51"/>
  <c r="C285" i="51"/>
  <c r="C286" i="51"/>
  <c r="C287" i="51"/>
  <c r="C288" i="51"/>
  <c r="C289" i="51"/>
  <c r="C290" i="51"/>
  <c r="C291" i="51"/>
  <c r="C292" i="51"/>
  <c r="C293" i="51"/>
  <c r="C294" i="51"/>
  <c r="C295" i="51"/>
  <c r="C296" i="51"/>
  <c r="C297" i="51"/>
  <c r="C298" i="51"/>
  <c r="C299" i="51"/>
  <c r="C300" i="51"/>
  <c r="C301" i="51"/>
  <c r="C302" i="51"/>
  <c r="C303" i="51"/>
  <c r="C304" i="51"/>
  <c r="C305" i="51"/>
  <c r="C306" i="51"/>
  <c r="C307" i="51"/>
  <c r="C308" i="51"/>
  <c r="C309" i="51"/>
  <c r="C310" i="51"/>
  <c r="C311" i="51"/>
  <c r="C312" i="51"/>
  <c r="C313" i="51"/>
  <c r="C314" i="51"/>
  <c r="C315" i="51"/>
  <c r="C316" i="51"/>
  <c r="C317" i="51"/>
  <c r="C318" i="51"/>
  <c r="C319" i="51"/>
  <c r="C320" i="51"/>
  <c r="C321" i="51"/>
  <c r="C322" i="51"/>
  <c r="C323" i="51"/>
  <c r="C324" i="51"/>
  <c r="C325" i="51"/>
  <c r="C326" i="51"/>
  <c r="C327" i="51"/>
  <c r="C328" i="51"/>
  <c r="C329" i="51"/>
  <c r="C330" i="51"/>
  <c r="C331" i="51"/>
  <c r="C332" i="51"/>
  <c r="C333" i="51"/>
  <c r="C334" i="51"/>
  <c r="C335" i="51"/>
  <c r="C336" i="51"/>
  <c r="C337" i="51"/>
  <c r="C338" i="51"/>
  <c r="C339" i="51"/>
  <c r="C340" i="51"/>
  <c r="C341" i="51"/>
  <c r="C342" i="51"/>
  <c r="C343" i="51"/>
  <c r="C344" i="51"/>
  <c r="C345" i="51"/>
  <c r="C346" i="51"/>
  <c r="C347" i="51"/>
  <c r="C348" i="51"/>
  <c r="C349" i="51"/>
  <c r="C350" i="51"/>
  <c r="C351" i="51"/>
  <c r="C352" i="51"/>
  <c r="C353" i="51"/>
  <c r="C354" i="51"/>
  <c r="C355" i="51"/>
  <c r="C356" i="51"/>
  <c r="C357" i="51"/>
  <c r="C358" i="51"/>
  <c r="C359" i="51"/>
  <c r="C360" i="51"/>
  <c r="C361" i="51"/>
  <c r="C362" i="51"/>
  <c r="C363" i="51"/>
  <c r="C364" i="51"/>
  <c r="C365" i="51"/>
  <c r="C366" i="51"/>
  <c r="C367" i="51"/>
  <c r="C368" i="51"/>
  <c r="C369" i="51"/>
  <c r="C370" i="51"/>
  <c r="C371" i="51"/>
  <c r="C372" i="51"/>
  <c r="C373" i="51"/>
  <c r="C374" i="51"/>
  <c r="C375" i="51"/>
  <c r="C376" i="51"/>
  <c r="C377" i="51"/>
  <c r="C378" i="51"/>
  <c r="C379" i="51"/>
  <c r="C380" i="51"/>
  <c r="C381" i="51"/>
  <c r="C382" i="51"/>
  <c r="C383" i="51"/>
  <c r="C384" i="51"/>
  <c r="C385" i="51"/>
  <c r="C386" i="51"/>
  <c r="C387" i="51"/>
  <c r="C388" i="51"/>
  <c r="C389" i="51"/>
  <c r="C390" i="51"/>
  <c r="C391" i="51"/>
  <c r="C392" i="51"/>
  <c r="C393" i="51"/>
  <c r="C394" i="51"/>
  <c r="C395" i="51"/>
  <c r="C396" i="51"/>
  <c r="C397" i="51"/>
  <c r="C398" i="51"/>
  <c r="C399" i="51"/>
  <c r="C400" i="51"/>
  <c r="C401" i="51"/>
  <c r="C402" i="51"/>
  <c r="C403" i="51"/>
  <c r="C404" i="51"/>
  <c r="C405" i="51"/>
  <c r="C406" i="51"/>
  <c r="C407" i="51"/>
  <c r="C408" i="51"/>
  <c r="C409" i="51"/>
  <c r="C410" i="51"/>
  <c r="C411" i="51"/>
  <c r="C412" i="51"/>
  <c r="C413" i="51"/>
  <c r="C414" i="51"/>
  <c r="C415" i="51"/>
  <c r="C416" i="51"/>
  <c r="C417" i="51"/>
  <c r="C418" i="51"/>
  <c r="C419" i="51"/>
  <c r="C420" i="51"/>
  <c r="C421" i="51"/>
  <c r="C422" i="51"/>
  <c r="C423" i="51"/>
  <c r="C424" i="51"/>
  <c r="C425" i="51"/>
  <c r="D425" i="51"/>
  <c r="C426" i="51"/>
  <c r="D426" i="51"/>
  <c r="C427" i="51"/>
  <c r="D427" i="51"/>
  <c r="C428" i="51"/>
  <c r="D428" i="51"/>
  <c r="C429" i="51"/>
  <c r="D429" i="51"/>
  <c r="C430" i="51"/>
  <c r="D430" i="51"/>
  <c r="C431" i="51"/>
  <c r="D431" i="51"/>
  <c r="Z2" i="35"/>
  <c r="K283" i="53" l="1"/>
  <c r="L283" i="53"/>
  <c r="M283" i="53"/>
  <c r="M231" i="53"/>
  <c r="K231" i="53"/>
  <c r="L231" i="53"/>
  <c r="K161" i="53"/>
  <c r="L161" i="53"/>
  <c r="M161" i="53"/>
  <c r="K257" i="53"/>
  <c r="L257" i="53"/>
  <c r="M257" i="53"/>
  <c r="K265" i="53"/>
  <c r="M265" i="53"/>
  <c r="L265" i="53"/>
  <c r="M305" i="53"/>
  <c r="K305" i="53"/>
  <c r="L305" i="53"/>
  <c r="K269" i="53"/>
  <c r="L269" i="53"/>
  <c r="M269" i="53"/>
  <c r="K205" i="53"/>
  <c r="M205" i="53"/>
  <c r="L205" i="53"/>
  <c r="K223" i="53"/>
  <c r="L223" i="53"/>
  <c r="M223" i="53"/>
  <c r="K209" i="53"/>
  <c r="L209" i="53"/>
  <c r="M209" i="53"/>
  <c r="K301" i="53"/>
  <c r="M301" i="53"/>
  <c r="L301" i="53"/>
  <c r="L281" i="53"/>
  <c r="K281" i="53"/>
  <c r="M281" i="53"/>
  <c r="K186" i="53"/>
  <c r="L186" i="53"/>
  <c r="M186" i="53"/>
  <c r="K236" i="53"/>
  <c r="L236" i="53"/>
  <c r="M236" i="53"/>
  <c r="K122" i="53"/>
  <c r="L122" i="53"/>
  <c r="M122" i="53"/>
  <c r="K289" i="53"/>
  <c r="M289" i="53"/>
  <c r="L289" i="53"/>
  <c r="K307" i="53"/>
  <c r="L307" i="53"/>
  <c r="M307" i="53"/>
  <c r="K271" i="53"/>
  <c r="L271" i="53"/>
  <c r="M271" i="53"/>
  <c r="K170" i="53"/>
  <c r="L170" i="53"/>
  <c r="M170" i="53"/>
  <c r="K277" i="53"/>
  <c r="M277" i="53"/>
  <c r="L277" i="53"/>
  <c r="M221" i="53"/>
  <c r="K221" i="53"/>
  <c r="L221" i="53"/>
  <c r="K293" i="53"/>
  <c r="M293" i="53"/>
  <c r="L293" i="53"/>
  <c r="M219" i="53"/>
  <c r="K219" i="53"/>
  <c r="L219" i="53"/>
  <c r="K199" i="53"/>
  <c r="L199" i="53"/>
  <c r="M199" i="53"/>
  <c r="M151" i="53"/>
  <c r="K151" i="53"/>
  <c r="L151" i="53"/>
  <c r="K295" i="53"/>
  <c r="L295" i="53"/>
  <c r="M295" i="53"/>
  <c r="L145" i="53"/>
  <c r="M145" i="53"/>
  <c r="K145" i="53"/>
  <c r="K117" i="53"/>
  <c r="M117" i="53"/>
  <c r="L117" i="53"/>
  <c r="L81" i="53"/>
  <c r="K81" i="53"/>
  <c r="M81" i="53"/>
  <c r="T296" i="53"/>
  <c r="T272" i="53"/>
  <c r="K262" i="53"/>
  <c r="T260" i="53"/>
  <c r="R249" i="53"/>
  <c r="R244" i="53"/>
  <c r="K242" i="53"/>
  <c r="J220" i="53"/>
  <c r="K208" i="53"/>
  <c r="L196" i="53"/>
  <c r="J192" i="53"/>
  <c r="R192" i="53"/>
  <c r="T192" i="53"/>
  <c r="R190" i="53"/>
  <c r="J184" i="53"/>
  <c r="M176" i="53"/>
  <c r="R175" i="53"/>
  <c r="T175" i="53"/>
  <c r="R156" i="53"/>
  <c r="J156" i="53"/>
  <c r="T156" i="53"/>
  <c r="L128" i="53"/>
  <c r="T88" i="53"/>
  <c r="J88" i="53"/>
  <c r="R88" i="53"/>
  <c r="K189" i="53"/>
  <c r="L189" i="53"/>
  <c r="T181" i="53"/>
  <c r="J181" i="53"/>
  <c r="L176" i="53"/>
  <c r="J166" i="53"/>
  <c r="T133" i="53"/>
  <c r="J133" i="53"/>
  <c r="M119" i="53"/>
  <c r="K119" i="53"/>
  <c r="J65" i="53"/>
  <c r="R65" i="53"/>
  <c r="J70" i="53"/>
  <c r="T65" i="53"/>
  <c r="K49" i="53"/>
  <c r="L49" i="53"/>
  <c r="M49" i="53"/>
  <c r="J228" i="53"/>
  <c r="R228" i="53"/>
  <c r="T228" i="53"/>
  <c r="R180" i="53"/>
  <c r="J180" i="53"/>
  <c r="T180" i="53"/>
  <c r="R168" i="53"/>
  <c r="J168" i="53"/>
  <c r="R165" i="53"/>
  <c r="T165" i="53"/>
  <c r="K141" i="53"/>
  <c r="M141" i="53"/>
  <c r="K53" i="53"/>
  <c r="L53" i="53"/>
  <c r="M53" i="53"/>
  <c r="K37" i="53"/>
  <c r="L37" i="53"/>
  <c r="M37" i="53"/>
  <c r="J31" i="53"/>
  <c r="R31" i="53"/>
  <c r="T31" i="53"/>
  <c r="L290" i="53"/>
  <c r="M195" i="53"/>
  <c r="K195" i="53"/>
  <c r="L195" i="53"/>
  <c r="L150" i="53"/>
  <c r="M150" i="53"/>
  <c r="R141" i="53"/>
  <c r="T141" i="53"/>
  <c r="L121" i="53"/>
  <c r="M121" i="53"/>
  <c r="R53" i="53"/>
  <c r="T53" i="53"/>
  <c r="M46" i="53"/>
  <c r="K46" i="53"/>
  <c r="L46" i="53"/>
  <c r="R178" i="53"/>
  <c r="J178" i="53"/>
  <c r="T113" i="53"/>
  <c r="R113" i="53"/>
  <c r="L62" i="53"/>
  <c r="K62" i="53"/>
  <c r="T308" i="53"/>
  <c r="T284" i="53"/>
  <c r="R301" i="53"/>
  <c r="T254" i="53"/>
  <c r="K229" i="53"/>
  <c r="M229" i="53"/>
  <c r="R314" i="53"/>
  <c r="T302" i="53"/>
  <c r="T278" i="53"/>
  <c r="T266" i="53"/>
  <c r="L258" i="53"/>
  <c r="J252" i="53"/>
  <c r="T252" i="53"/>
  <c r="T250" i="53"/>
  <c r="K247" i="53"/>
  <c r="M247" i="53"/>
  <c r="R240" i="53"/>
  <c r="K238" i="53"/>
  <c r="L238" i="53"/>
  <c r="L235" i="53"/>
  <c r="R231" i="53"/>
  <c r="T219" i="53"/>
  <c r="K217" i="53"/>
  <c r="M217" i="53"/>
  <c r="L210" i="53"/>
  <c r="M196" i="53"/>
  <c r="J185" i="53"/>
  <c r="T183" i="53"/>
  <c r="K176" i="53"/>
  <c r="J169" i="53"/>
  <c r="R154" i="53"/>
  <c r="J154" i="53"/>
  <c r="L142" i="53"/>
  <c r="K142" i="53"/>
  <c r="J136" i="53"/>
  <c r="T136" i="53"/>
  <c r="M148" i="53"/>
  <c r="K106" i="53"/>
  <c r="M106" i="53"/>
  <c r="J63" i="53"/>
  <c r="R58" i="53"/>
  <c r="J58" i="53"/>
  <c r="T315" i="53"/>
  <c r="R302" i="53"/>
  <c r="R290" i="53"/>
  <c r="R278" i="53"/>
  <c r="R266" i="53"/>
  <c r="M259" i="53"/>
  <c r="T241" i="53"/>
  <c r="T232" i="53"/>
  <c r="L226" i="53"/>
  <c r="M226" i="53"/>
  <c r="J222" i="53"/>
  <c r="R219" i="53"/>
  <c r="M211" i="53"/>
  <c r="T207" i="53"/>
  <c r="M187" i="53"/>
  <c r="R183" i="53"/>
  <c r="T169" i="53"/>
  <c r="R169" i="53"/>
  <c r="M152" i="53"/>
  <c r="R151" i="53"/>
  <c r="K163" i="53"/>
  <c r="T151" i="53"/>
  <c r="L163" i="53"/>
  <c r="L114" i="53"/>
  <c r="K114" i="53"/>
  <c r="R96" i="53"/>
  <c r="T96" i="53"/>
  <c r="J96" i="53"/>
  <c r="J91" i="53"/>
  <c r="R91" i="53"/>
  <c r="L78" i="53"/>
  <c r="M78" i="53"/>
  <c r="R56" i="53"/>
  <c r="J56" i="53"/>
  <c r="T56" i="53"/>
  <c r="L45" i="53"/>
  <c r="M45" i="53"/>
  <c r="K45" i="53"/>
  <c r="J41" i="53"/>
  <c r="R36" i="53"/>
  <c r="T36" i="53"/>
  <c r="J36" i="53"/>
  <c r="L23" i="53"/>
  <c r="M23" i="53"/>
  <c r="M207" i="53"/>
  <c r="K207" i="53"/>
  <c r="L207" i="53"/>
  <c r="M135" i="53"/>
  <c r="K135" i="53"/>
  <c r="L135" i="53"/>
  <c r="R132" i="53"/>
  <c r="J132" i="53"/>
  <c r="T132" i="53"/>
  <c r="T100" i="53"/>
  <c r="J100" i="53"/>
  <c r="R100" i="53"/>
  <c r="T69" i="53"/>
  <c r="J74" i="53"/>
  <c r="R69" i="53"/>
  <c r="L302" i="53"/>
  <c r="J216" i="53"/>
  <c r="R216" i="53"/>
  <c r="T216" i="53"/>
  <c r="R146" i="53"/>
  <c r="T146" i="53"/>
  <c r="M158" i="53"/>
  <c r="K113" i="53"/>
  <c r="M113" i="53"/>
  <c r="M255" i="53"/>
  <c r="L255" i="53"/>
  <c r="J204" i="53"/>
  <c r="R204" i="53"/>
  <c r="T204" i="53"/>
  <c r="M159" i="53"/>
  <c r="K159" i="53"/>
  <c r="L159" i="53"/>
  <c r="R144" i="53"/>
  <c r="J144" i="53"/>
  <c r="R130" i="53"/>
  <c r="J130" i="53"/>
  <c r="T121" i="53"/>
  <c r="R121" i="53"/>
  <c r="L95" i="53"/>
  <c r="M95" i="53"/>
  <c r="K77" i="53"/>
  <c r="L77" i="53"/>
  <c r="M77" i="53"/>
  <c r="T314" i="53"/>
  <c r="R289" i="53"/>
  <c r="R277" i="53"/>
  <c r="R265" i="53"/>
  <c r="T240" i="53"/>
  <c r="M235" i="53"/>
  <c r="J233" i="53"/>
  <c r="M210" i="53"/>
  <c r="T290" i="53"/>
  <c r="R315" i="53"/>
  <c r="T310" i="53"/>
  <c r="J306" i="53"/>
  <c r="T303" i="53"/>
  <c r="T298" i="53"/>
  <c r="J294" i="53"/>
  <c r="T291" i="53"/>
  <c r="T286" i="53"/>
  <c r="J282" i="53"/>
  <c r="T279" i="53"/>
  <c r="T274" i="53"/>
  <c r="J270" i="53"/>
  <c r="T267" i="53"/>
  <c r="T262" i="53"/>
  <c r="L259" i="53"/>
  <c r="T255" i="53"/>
  <c r="T246" i="53"/>
  <c r="J243" i="53"/>
  <c r="T233" i="53"/>
  <c r="M227" i="53"/>
  <c r="T220" i="53"/>
  <c r="L214" i="53"/>
  <c r="M214" i="53"/>
  <c r="L211" i="53"/>
  <c r="K202" i="53"/>
  <c r="J197" i="53"/>
  <c r="T195" i="53"/>
  <c r="K193" i="53"/>
  <c r="M193" i="53"/>
  <c r="L187" i="53"/>
  <c r="R186" i="53"/>
  <c r="T186" i="53"/>
  <c r="T184" i="53"/>
  <c r="K182" i="53"/>
  <c r="J179" i="53"/>
  <c r="T168" i="53"/>
  <c r="M164" i="53"/>
  <c r="T157" i="53"/>
  <c r="J157" i="53"/>
  <c r="L152" i="53"/>
  <c r="T150" i="53"/>
  <c r="J137" i="53"/>
  <c r="J131" i="53"/>
  <c r="R122" i="53"/>
  <c r="T122" i="53"/>
  <c r="M134" i="53"/>
  <c r="R117" i="53"/>
  <c r="T117" i="53"/>
  <c r="K104" i="53"/>
  <c r="L104" i="53"/>
  <c r="M104" i="53"/>
  <c r="T81" i="53"/>
  <c r="R81" i="53"/>
  <c r="J86" i="53"/>
  <c r="K32" i="53"/>
  <c r="L32" i="53"/>
  <c r="M32" i="53"/>
  <c r="J318" i="53"/>
  <c r="T316" i="53"/>
  <c r="J312" i="53"/>
  <c r="R310" i="53"/>
  <c r="J300" i="53"/>
  <c r="R298" i="53"/>
  <c r="J288" i="53"/>
  <c r="R286" i="53"/>
  <c r="J276" i="53"/>
  <c r="R274" i="53"/>
  <c r="J264" i="53"/>
  <c r="R262" i="53"/>
  <c r="J253" i="53"/>
  <c r="J248" i="53"/>
  <c r="R246" i="53"/>
  <c r="M244" i="53"/>
  <c r="J239" i="53"/>
  <c r="R235" i="53"/>
  <c r="T235" i="53"/>
  <c r="L227" i="53"/>
  <c r="R220" i="53"/>
  <c r="M215" i="53"/>
  <c r="T208" i="53"/>
  <c r="L202" i="53"/>
  <c r="M202" i="53"/>
  <c r="J198" i="53"/>
  <c r="R184" i="53"/>
  <c r="M167" i="53"/>
  <c r="K167" i="53"/>
  <c r="K164" i="53"/>
  <c r="T145" i="53"/>
  <c r="R145" i="53"/>
  <c r="T137" i="53"/>
  <c r="R137" i="53"/>
  <c r="K134" i="53"/>
  <c r="J126" i="53"/>
  <c r="R120" i="53"/>
  <c r="J120" i="53"/>
  <c r="M112" i="53"/>
  <c r="T109" i="53"/>
  <c r="R109" i="53"/>
  <c r="J109" i="53"/>
  <c r="T76" i="53"/>
  <c r="J76" i="53"/>
  <c r="R76" i="53"/>
  <c r="T223" i="53"/>
  <c r="R223" i="53"/>
  <c r="M212" i="53"/>
  <c r="L190" i="53"/>
  <c r="M190" i="53"/>
  <c r="T178" i="53"/>
  <c r="T161" i="53"/>
  <c r="R161" i="53"/>
  <c r="M146" i="53"/>
  <c r="T144" i="53"/>
  <c r="J140" i="53"/>
  <c r="T140" i="53"/>
  <c r="T130" i="53"/>
  <c r="L112" i="53"/>
  <c r="L102" i="53"/>
  <c r="M102" i="53"/>
  <c r="K102" i="53"/>
  <c r="J89" i="53"/>
  <c r="R89" i="53"/>
  <c r="T89" i="53"/>
  <c r="L66" i="53"/>
  <c r="M66" i="53"/>
  <c r="T61" i="53"/>
  <c r="J61" i="53"/>
  <c r="M314" i="53"/>
  <c r="J313" i="53"/>
  <c r="M309" i="53"/>
  <c r="M297" i="53"/>
  <c r="M285" i="53"/>
  <c r="M273" i="53"/>
  <c r="M261" i="53"/>
  <c r="M250" i="53"/>
  <c r="M245" i="53"/>
  <c r="L240" i="53"/>
  <c r="L212" i="53"/>
  <c r="T211" i="53"/>
  <c r="R211" i="53"/>
  <c r="M200" i="53"/>
  <c r="M191" i="53"/>
  <c r="M188" i="53"/>
  <c r="T187" i="53"/>
  <c r="R187" i="53"/>
  <c r="J174" i="53"/>
  <c r="M171" i="53"/>
  <c r="M162" i="53"/>
  <c r="T160" i="53"/>
  <c r="K158" i="53"/>
  <c r="J155" i="53"/>
  <c r="L146" i="53"/>
  <c r="M143" i="53"/>
  <c r="K143" i="53"/>
  <c r="R133" i="53"/>
  <c r="L127" i="53"/>
  <c r="J99" i="53"/>
  <c r="J94" i="53"/>
  <c r="L82" i="53"/>
  <c r="J79" i="53"/>
  <c r="T79" i="53"/>
  <c r="R79" i="53"/>
  <c r="L59" i="53"/>
  <c r="K59" i="53"/>
  <c r="K314" i="53"/>
  <c r="J308" i="53"/>
  <c r="M302" i="53"/>
  <c r="J296" i="53"/>
  <c r="M290" i="53"/>
  <c r="J284" i="53"/>
  <c r="M278" i="53"/>
  <c r="J272" i="53"/>
  <c r="M266" i="53"/>
  <c r="J260" i="53"/>
  <c r="J254" i="53"/>
  <c r="J249" i="53"/>
  <c r="L245" i="53"/>
  <c r="K240" i="53"/>
  <c r="R236" i="53"/>
  <c r="T236" i="53"/>
  <c r="J224" i="53"/>
  <c r="J203" i="53"/>
  <c r="T199" i="53"/>
  <c r="R199" i="53"/>
  <c r="L191" i="53"/>
  <c r="J183" i="53"/>
  <c r="R170" i="53"/>
  <c r="T170" i="53"/>
  <c r="M182" i="53"/>
  <c r="J165" i="53"/>
  <c r="K162" i="53"/>
  <c r="L141" i="53"/>
  <c r="J138" i="53"/>
  <c r="K127" i="53"/>
  <c r="J118" i="53"/>
  <c r="K92" i="53"/>
  <c r="L92" i="53"/>
  <c r="K82" i="53"/>
  <c r="J69" i="53"/>
  <c r="J123" i="53"/>
  <c r="T116" i="53"/>
  <c r="T112" i="53"/>
  <c r="M107" i="53"/>
  <c r="M111" i="53"/>
  <c r="K111" i="53"/>
  <c r="J103" i="53"/>
  <c r="R103" i="53"/>
  <c r="J87" i="53"/>
  <c r="R82" i="53"/>
  <c r="J73" i="53"/>
  <c r="M57" i="53"/>
  <c r="R55" i="53"/>
  <c r="T97" i="53"/>
  <c r="J97" i="53"/>
  <c r="T93" i="53"/>
  <c r="J93" i="53"/>
  <c r="L67" i="53"/>
  <c r="K57" i="53"/>
  <c r="J29" i="53"/>
  <c r="R24" i="53"/>
  <c r="T24" i="53"/>
  <c r="J24" i="53"/>
  <c r="J17" i="53"/>
  <c r="J12" i="53"/>
  <c r="T12" i="53"/>
  <c r="K172" i="53"/>
  <c r="K148" i="53"/>
  <c r="K124" i="53"/>
  <c r="L90" i="53"/>
  <c r="M90" i="53"/>
  <c r="K80" i="53"/>
  <c r="L80" i="53"/>
  <c r="K67" i="53"/>
  <c r="T45" i="53"/>
  <c r="R45" i="53"/>
  <c r="J50" i="53"/>
  <c r="J42" i="53"/>
  <c r="R37" i="53"/>
  <c r="T37" i="53"/>
  <c r="R32" i="53"/>
  <c r="T32" i="53"/>
  <c r="R7" i="53"/>
  <c r="T7" i="53"/>
  <c r="J237" i="53"/>
  <c r="K230" i="53"/>
  <c r="K218" i="53"/>
  <c r="K206" i="53"/>
  <c r="K194" i="53"/>
  <c r="J177" i="53"/>
  <c r="J153" i="53"/>
  <c r="L139" i="53"/>
  <c r="J129" i="53"/>
  <c r="T127" i="53"/>
  <c r="L115" i="53"/>
  <c r="L111" i="53"/>
  <c r="J19" i="53"/>
  <c r="R19" i="53"/>
  <c r="R15" i="53"/>
  <c r="T15" i="53"/>
  <c r="L182" i="53"/>
  <c r="L158" i="53"/>
  <c r="K139" i="53"/>
  <c r="L134" i="53"/>
  <c r="R104" i="53"/>
  <c r="T104" i="53"/>
  <c r="J101" i="53"/>
  <c r="J98" i="53"/>
  <c r="R84" i="53"/>
  <c r="T84" i="53"/>
  <c r="J84" i="53"/>
  <c r="T176" i="53"/>
  <c r="J173" i="53"/>
  <c r="M163" i="53"/>
  <c r="T152" i="53"/>
  <c r="J149" i="53"/>
  <c r="M139" i="53"/>
  <c r="T128" i="53"/>
  <c r="J125" i="53"/>
  <c r="M115" i="53"/>
  <c r="R108" i="53"/>
  <c r="T108" i="53"/>
  <c r="J108" i="53"/>
  <c r="R106" i="53"/>
  <c r="T103" i="53"/>
  <c r="K35" i="53"/>
  <c r="L35" i="53"/>
  <c r="L22" i="53"/>
  <c r="M55" i="53"/>
  <c r="K55" i="53"/>
  <c r="T10" i="53"/>
  <c r="J10" i="53"/>
  <c r="R10" i="53"/>
  <c r="J51" i="53"/>
  <c r="R46" i="53"/>
  <c r="T46" i="53"/>
  <c r="K25" i="53"/>
  <c r="M25" i="53"/>
  <c r="K112" i="53"/>
  <c r="T105" i="53"/>
  <c r="J105" i="53"/>
  <c r="J110" i="53"/>
  <c r="R72" i="53"/>
  <c r="T72" i="53"/>
  <c r="J72" i="53"/>
  <c r="T49" i="53"/>
  <c r="J54" i="53"/>
  <c r="K44" i="53"/>
  <c r="L44" i="53"/>
  <c r="M44" i="53"/>
  <c r="T33" i="53"/>
  <c r="J38" i="53"/>
  <c r="J33" i="53"/>
  <c r="J27" i="53"/>
  <c r="T22" i="53"/>
  <c r="K43" i="53"/>
  <c r="L43" i="53"/>
  <c r="M43" i="53"/>
  <c r="J20" i="53"/>
  <c r="T70" i="53"/>
  <c r="M67" i="53"/>
  <c r="J11" i="53"/>
  <c r="R6" i="53"/>
  <c r="T6" i="53"/>
  <c r="J85" i="53"/>
  <c r="J68" i="53"/>
  <c r="T64" i="53"/>
  <c r="J64" i="53"/>
  <c r="R60" i="53"/>
  <c r="T60" i="53"/>
  <c r="J60" i="53"/>
  <c r="J34" i="53"/>
  <c r="J21" i="53"/>
  <c r="J13" i="53"/>
  <c r="J18" i="53"/>
  <c r="R13" i="53"/>
  <c r="T13" i="53"/>
  <c r="T52" i="53"/>
  <c r="J52" i="53"/>
  <c r="R48" i="53"/>
  <c r="T48" i="53"/>
  <c r="J48" i="53"/>
  <c r="T43" i="53"/>
  <c r="J30" i="53"/>
  <c r="R25" i="53"/>
  <c r="T25" i="53"/>
  <c r="J40" i="53"/>
  <c r="J28" i="53"/>
  <c r="J16" i="53"/>
  <c r="AR4" i="52"/>
  <c r="AQ4" i="52"/>
  <c r="AI2" i="52"/>
  <c r="AS8" i="52" s="1"/>
  <c r="AR8" i="52" s="1"/>
  <c r="AG3" i="52"/>
  <c r="AH2" i="52"/>
  <c r="AN2" i="52" s="1"/>
  <c r="AS12" i="52" s="1"/>
  <c r="AR12" i="52" s="1"/>
  <c r="AF3" i="52"/>
  <c r="AS6" i="52" s="1"/>
  <c r="AR6" i="52" s="1"/>
  <c r="AG2" i="52"/>
  <c r="AF2" i="52"/>
  <c r="AM2" i="52"/>
  <c r="AL2" i="52"/>
  <c r="AS11" i="52" s="1"/>
  <c r="AR11" i="52" s="1"/>
  <c r="AK2" i="52"/>
  <c r="AS10" i="52" s="1"/>
  <c r="AR10" i="52" s="1"/>
  <c r="AJ2" i="52"/>
  <c r="AS9" i="52" s="1"/>
  <c r="AR9" i="52" s="1"/>
  <c r="AE2" i="52"/>
  <c r="AS5" i="52" s="1"/>
  <c r="F3" i="49"/>
  <c r="H3" i="49"/>
  <c r="N3" i="49"/>
  <c r="P3" i="49"/>
  <c r="V3" i="49"/>
  <c r="X3" i="49"/>
  <c r="AF3" i="49"/>
  <c r="AG3" i="49"/>
  <c r="AH3" i="49"/>
  <c r="AI3" i="49"/>
  <c r="AJ3" i="49"/>
  <c r="AK3" i="49"/>
  <c r="AL3" i="49"/>
  <c r="AM3" i="49"/>
  <c r="AN3" i="49"/>
  <c r="AO3" i="49"/>
  <c r="F4" i="49"/>
  <c r="H4" i="49"/>
  <c r="N4" i="49"/>
  <c r="P4" i="49"/>
  <c r="V4" i="49"/>
  <c r="X4" i="49"/>
  <c r="AF4" i="49"/>
  <c r="AG4" i="49"/>
  <c r="AH4" i="49"/>
  <c r="AI4" i="49"/>
  <c r="AJ4" i="49"/>
  <c r="AK4" i="49"/>
  <c r="AL4" i="49"/>
  <c r="AM4" i="49"/>
  <c r="AN4" i="49"/>
  <c r="AO4" i="49"/>
  <c r="F5" i="49"/>
  <c r="H5" i="49"/>
  <c r="N5" i="49"/>
  <c r="P5" i="49"/>
  <c r="V5" i="49"/>
  <c r="X5" i="49"/>
  <c r="AF5" i="49"/>
  <c r="AG5" i="49"/>
  <c r="AH5" i="49"/>
  <c r="AI5" i="49"/>
  <c r="AJ5" i="49"/>
  <c r="AK5" i="49"/>
  <c r="AL5" i="49"/>
  <c r="AM5" i="49"/>
  <c r="AN5" i="49"/>
  <c r="AO5" i="49"/>
  <c r="F6" i="49"/>
  <c r="H6" i="49"/>
  <c r="N6" i="49"/>
  <c r="P6" i="49"/>
  <c r="V6" i="49"/>
  <c r="X6" i="49"/>
  <c r="AF6" i="49"/>
  <c r="AG6" i="49"/>
  <c r="AH6" i="49"/>
  <c r="AI6" i="49"/>
  <c r="AJ6" i="49"/>
  <c r="AK6" i="49"/>
  <c r="AL6" i="49"/>
  <c r="AM6" i="49"/>
  <c r="AN6" i="49"/>
  <c r="AO6" i="49"/>
  <c r="F7" i="49"/>
  <c r="H7" i="49"/>
  <c r="N7" i="49"/>
  <c r="P7" i="49"/>
  <c r="V7" i="49"/>
  <c r="X7" i="49"/>
  <c r="AF7" i="49"/>
  <c r="AG7" i="49"/>
  <c r="AH7" i="49"/>
  <c r="AI7" i="49"/>
  <c r="AJ7" i="49"/>
  <c r="AK7" i="49"/>
  <c r="AL7" i="49"/>
  <c r="AM7" i="49"/>
  <c r="AN7" i="49"/>
  <c r="AO7" i="49"/>
  <c r="F8" i="49"/>
  <c r="H8" i="49"/>
  <c r="N8" i="49"/>
  <c r="P8" i="49"/>
  <c r="V8" i="49"/>
  <c r="X8" i="49"/>
  <c r="AF8" i="49"/>
  <c r="AG8" i="49"/>
  <c r="AH8" i="49"/>
  <c r="AI8" i="49"/>
  <c r="AJ8" i="49"/>
  <c r="AK8" i="49"/>
  <c r="AL8" i="49"/>
  <c r="AM8" i="49"/>
  <c r="AN8" i="49"/>
  <c r="AO8" i="49"/>
  <c r="F9" i="49"/>
  <c r="H9" i="49"/>
  <c r="N9" i="49"/>
  <c r="P9" i="49"/>
  <c r="V9" i="49"/>
  <c r="X9" i="49"/>
  <c r="AF9" i="49"/>
  <c r="AG9" i="49"/>
  <c r="AH9" i="49"/>
  <c r="AI9" i="49"/>
  <c r="AJ9" i="49"/>
  <c r="AK9" i="49"/>
  <c r="AL9" i="49"/>
  <c r="AM9" i="49"/>
  <c r="AN9" i="49"/>
  <c r="AO9" i="49"/>
  <c r="F10" i="49"/>
  <c r="H10" i="49"/>
  <c r="N10" i="49"/>
  <c r="P10" i="49"/>
  <c r="V10" i="49"/>
  <c r="X10" i="49"/>
  <c r="AF10" i="49"/>
  <c r="AG10" i="49"/>
  <c r="AH10" i="49"/>
  <c r="AI10" i="49"/>
  <c r="AJ10" i="49"/>
  <c r="AK10" i="49"/>
  <c r="AL10" i="49"/>
  <c r="AM10" i="49"/>
  <c r="AN10" i="49"/>
  <c r="AO10" i="49"/>
  <c r="F11" i="49"/>
  <c r="H11" i="49"/>
  <c r="N11" i="49"/>
  <c r="P11" i="49"/>
  <c r="V11" i="49"/>
  <c r="X11" i="49"/>
  <c r="AF11" i="49"/>
  <c r="AG11" i="49"/>
  <c r="AH11" i="49"/>
  <c r="AI11" i="49"/>
  <c r="AJ11" i="49"/>
  <c r="AK11" i="49"/>
  <c r="AL11" i="49"/>
  <c r="AM11" i="49"/>
  <c r="AN11" i="49"/>
  <c r="AO11" i="49"/>
  <c r="F12" i="49"/>
  <c r="H12" i="49"/>
  <c r="N12" i="49"/>
  <c r="P12" i="49"/>
  <c r="V12" i="49"/>
  <c r="X12" i="49"/>
  <c r="AF12" i="49"/>
  <c r="AG12" i="49"/>
  <c r="AH12" i="49"/>
  <c r="AI12" i="49"/>
  <c r="AJ12" i="49"/>
  <c r="AK12" i="49"/>
  <c r="AL12" i="49"/>
  <c r="AM12" i="49"/>
  <c r="AN12" i="49"/>
  <c r="AO12" i="49"/>
  <c r="F13" i="49"/>
  <c r="H13" i="49"/>
  <c r="N13" i="49"/>
  <c r="P13" i="49"/>
  <c r="V13" i="49"/>
  <c r="X13" i="49"/>
  <c r="AF13" i="49"/>
  <c r="AG13" i="49"/>
  <c r="AH13" i="49"/>
  <c r="AI13" i="49"/>
  <c r="AJ13" i="49"/>
  <c r="AK13" i="49"/>
  <c r="AL13" i="49"/>
  <c r="AM13" i="49"/>
  <c r="AN13" i="49"/>
  <c r="AO13" i="49"/>
  <c r="F14" i="49"/>
  <c r="H14" i="49"/>
  <c r="N14" i="49"/>
  <c r="P14" i="49"/>
  <c r="V14" i="49"/>
  <c r="X14" i="49"/>
  <c r="AF14" i="49"/>
  <c r="AG14" i="49"/>
  <c r="AH14" i="49"/>
  <c r="AI14" i="49"/>
  <c r="AJ14" i="49"/>
  <c r="AK14" i="49"/>
  <c r="AL14" i="49"/>
  <c r="AM14" i="49"/>
  <c r="AN14" i="49"/>
  <c r="AO14" i="49"/>
  <c r="F15" i="49"/>
  <c r="H15" i="49"/>
  <c r="N15" i="49"/>
  <c r="P15" i="49"/>
  <c r="V15" i="49"/>
  <c r="X15" i="49"/>
  <c r="AF15" i="49"/>
  <c r="AG15" i="49"/>
  <c r="AH15" i="49"/>
  <c r="AI15" i="49"/>
  <c r="AJ15" i="49"/>
  <c r="AK15" i="49"/>
  <c r="AL15" i="49"/>
  <c r="AM15" i="49"/>
  <c r="AN15" i="49"/>
  <c r="AO15" i="49"/>
  <c r="F16" i="49"/>
  <c r="H16" i="49"/>
  <c r="N16" i="49"/>
  <c r="P16" i="49"/>
  <c r="V16" i="49"/>
  <c r="X16" i="49"/>
  <c r="AF16" i="49"/>
  <c r="AG16" i="49"/>
  <c r="AH16" i="49"/>
  <c r="AI16" i="49"/>
  <c r="AJ16" i="49"/>
  <c r="AK16" i="49"/>
  <c r="AL16" i="49"/>
  <c r="AM16" i="49"/>
  <c r="AN16" i="49"/>
  <c r="AO16" i="49"/>
  <c r="F17" i="49"/>
  <c r="H17" i="49"/>
  <c r="N17" i="49"/>
  <c r="P17" i="49"/>
  <c r="V17" i="49"/>
  <c r="X17" i="49"/>
  <c r="AF17" i="49"/>
  <c r="AG17" i="49"/>
  <c r="AH17" i="49"/>
  <c r="AI17" i="49"/>
  <c r="AJ17" i="49"/>
  <c r="AK17" i="49"/>
  <c r="AL17" i="49"/>
  <c r="AM17" i="49"/>
  <c r="AN17" i="49"/>
  <c r="AO17" i="49"/>
  <c r="F18" i="49"/>
  <c r="H18" i="49"/>
  <c r="N18" i="49"/>
  <c r="P18" i="49"/>
  <c r="V18" i="49"/>
  <c r="X18" i="49"/>
  <c r="AF18" i="49"/>
  <c r="AG18" i="49"/>
  <c r="AH18" i="49"/>
  <c r="AI18" i="49"/>
  <c r="AJ18" i="49"/>
  <c r="AK18" i="49"/>
  <c r="AL18" i="49"/>
  <c r="AM18" i="49"/>
  <c r="AN18" i="49"/>
  <c r="AO18" i="49"/>
  <c r="F19" i="49"/>
  <c r="H19" i="49"/>
  <c r="N19" i="49"/>
  <c r="P19" i="49"/>
  <c r="V19" i="49"/>
  <c r="X19" i="49"/>
  <c r="AF19" i="49"/>
  <c r="AG19" i="49"/>
  <c r="AH19" i="49"/>
  <c r="AI19" i="49"/>
  <c r="AJ19" i="49"/>
  <c r="AK19" i="49"/>
  <c r="AL19" i="49"/>
  <c r="AM19" i="49"/>
  <c r="AN19" i="49"/>
  <c r="AO19" i="49"/>
  <c r="F20" i="49"/>
  <c r="H20" i="49"/>
  <c r="N20" i="49"/>
  <c r="P20" i="49"/>
  <c r="V20" i="49"/>
  <c r="X20" i="49"/>
  <c r="AF20" i="49"/>
  <c r="AG20" i="49"/>
  <c r="AH20" i="49"/>
  <c r="AI20" i="49"/>
  <c r="AJ20" i="49"/>
  <c r="AK20" i="49"/>
  <c r="AL20" i="49"/>
  <c r="AM20" i="49"/>
  <c r="AN20" i="49"/>
  <c r="AO20" i="49"/>
  <c r="F21" i="49"/>
  <c r="H21" i="49"/>
  <c r="N21" i="49"/>
  <c r="P21" i="49"/>
  <c r="V21" i="49"/>
  <c r="X21" i="49"/>
  <c r="AF21" i="49"/>
  <c r="AG21" i="49"/>
  <c r="AH21" i="49"/>
  <c r="AI21" i="49"/>
  <c r="AJ21" i="49"/>
  <c r="AK21" i="49"/>
  <c r="AL21" i="49"/>
  <c r="AM21" i="49"/>
  <c r="AN21" i="49"/>
  <c r="AO21" i="49"/>
  <c r="F22" i="49"/>
  <c r="H22" i="49"/>
  <c r="N22" i="49"/>
  <c r="P22" i="49"/>
  <c r="V22" i="49"/>
  <c r="X22" i="49"/>
  <c r="AF22" i="49"/>
  <c r="AG22" i="49"/>
  <c r="AH22" i="49"/>
  <c r="AI22" i="49"/>
  <c r="AJ22" i="49"/>
  <c r="AK22" i="49"/>
  <c r="AL22" i="49"/>
  <c r="AM22" i="49"/>
  <c r="AN22" i="49"/>
  <c r="AO22" i="49"/>
  <c r="F23" i="49"/>
  <c r="H23" i="49"/>
  <c r="N23" i="49"/>
  <c r="P23" i="49"/>
  <c r="V23" i="49"/>
  <c r="X23" i="49"/>
  <c r="AF23" i="49"/>
  <c r="AG23" i="49"/>
  <c r="AH23" i="49"/>
  <c r="AI23" i="49"/>
  <c r="AJ23" i="49"/>
  <c r="AK23" i="49"/>
  <c r="AL23" i="49"/>
  <c r="AM23" i="49"/>
  <c r="AN23" i="49"/>
  <c r="AO23" i="49"/>
  <c r="F24" i="49"/>
  <c r="H24" i="49"/>
  <c r="N24" i="49"/>
  <c r="P24" i="49"/>
  <c r="V24" i="49"/>
  <c r="X24" i="49"/>
  <c r="AF24" i="49"/>
  <c r="AG24" i="49"/>
  <c r="AH24" i="49"/>
  <c r="AI24" i="49"/>
  <c r="AJ24" i="49"/>
  <c r="AK24" i="49"/>
  <c r="AL24" i="49"/>
  <c r="AM24" i="49"/>
  <c r="AN24" i="49"/>
  <c r="AO24" i="49"/>
  <c r="F25" i="49"/>
  <c r="H25" i="49"/>
  <c r="N25" i="49"/>
  <c r="P25" i="49"/>
  <c r="V25" i="49"/>
  <c r="X25" i="49"/>
  <c r="AF25" i="49"/>
  <c r="AG25" i="49"/>
  <c r="AH25" i="49"/>
  <c r="AI25" i="49"/>
  <c r="AJ25" i="49"/>
  <c r="AK25" i="49"/>
  <c r="AL25" i="49"/>
  <c r="AM25" i="49"/>
  <c r="AN25" i="49"/>
  <c r="AO25" i="49"/>
  <c r="F26" i="49"/>
  <c r="H26" i="49"/>
  <c r="N26" i="49"/>
  <c r="P26" i="49"/>
  <c r="V26" i="49"/>
  <c r="X26" i="49"/>
  <c r="AF26" i="49"/>
  <c r="AG26" i="49"/>
  <c r="AH26" i="49"/>
  <c r="AI26" i="49"/>
  <c r="AJ26" i="49"/>
  <c r="AK26" i="49"/>
  <c r="AL26" i="49"/>
  <c r="AM26" i="49"/>
  <c r="AN26" i="49"/>
  <c r="AO26" i="49"/>
  <c r="F27" i="49"/>
  <c r="H27" i="49"/>
  <c r="N27" i="49"/>
  <c r="P27" i="49"/>
  <c r="V27" i="49"/>
  <c r="X27" i="49"/>
  <c r="AF27" i="49"/>
  <c r="AG27" i="49"/>
  <c r="AH27" i="49"/>
  <c r="AI27" i="49"/>
  <c r="AJ27" i="49"/>
  <c r="AK27" i="49"/>
  <c r="AL27" i="49"/>
  <c r="AM27" i="49"/>
  <c r="AN27" i="49"/>
  <c r="AO27" i="49"/>
  <c r="F28" i="49"/>
  <c r="H28" i="49"/>
  <c r="N28" i="49"/>
  <c r="P28" i="49"/>
  <c r="V28" i="49"/>
  <c r="X28" i="49"/>
  <c r="AF28" i="49"/>
  <c r="AG28" i="49"/>
  <c r="AH28" i="49"/>
  <c r="AI28" i="49"/>
  <c r="AJ28" i="49"/>
  <c r="AK28" i="49"/>
  <c r="AL28" i="49"/>
  <c r="AM28" i="49"/>
  <c r="AN28" i="49"/>
  <c r="AO28" i="49"/>
  <c r="F29" i="49"/>
  <c r="H29" i="49"/>
  <c r="N29" i="49"/>
  <c r="P29" i="49"/>
  <c r="V29" i="49"/>
  <c r="X29" i="49"/>
  <c r="AF29" i="49"/>
  <c r="AG29" i="49"/>
  <c r="AH29" i="49"/>
  <c r="AI29" i="49"/>
  <c r="AJ29" i="49"/>
  <c r="AK29" i="49"/>
  <c r="AL29" i="49"/>
  <c r="AM29" i="49"/>
  <c r="AN29" i="49"/>
  <c r="AO29" i="49"/>
  <c r="F30" i="49"/>
  <c r="H30" i="49"/>
  <c r="N30" i="49"/>
  <c r="P30" i="49"/>
  <c r="V30" i="49"/>
  <c r="X30" i="49"/>
  <c r="AF30" i="49"/>
  <c r="AG30" i="49"/>
  <c r="AH30" i="49"/>
  <c r="AI30" i="49"/>
  <c r="AJ30" i="49"/>
  <c r="AK30" i="49"/>
  <c r="AL30" i="49"/>
  <c r="AM30" i="49"/>
  <c r="AN30" i="49"/>
  <c r="AO30" i="49"/>
  <c r="F31" i="49"/>
  <c r="H31" i="49"/>
  <c r="N31" i="49"/>
  <c r="P31" i="49"/>
  <c r="V31" i="49"/>
  <c r="X31" i="49"/>
  <c r="AF31" i="49"/>
  <c r="AG31" i="49"/>
  <c r="AH31" i="49"/>
  <c r="AI31" i="49"/>
  <c r="AJ31" i="49"/>
  <c r="AK31" i="49"/>
  <c r="AL31" i="49"/>
  <c r="AM31" i="49"/>
  <c r="AN31" i="49"/>
  <c r="AO31" i="49"/>
  <c r="F32" i="49"/>
  <c r="H32" i="49"/>
  <c r="N32" i="49"/>
  <c r="P32" i="49"/>
  <c r="V32" i="49"/>
  <c r="X32" i="49"/>
  <c r="AF32" i="49"/>
  <c r="AG32" i="49"/>
  <c r="AH32" i="49"/>
  <c r="AI32" i="49"/>
  <c r="AJ32" i="49"/>
  <c r="AK32" i="49"/>
  <c r="AL32" i="49"/>
  <c r="AM32" i="49"/>
  <c r="AN32" i="49"/>
  <c r="AO32" i="49"/>
  <c r="F33" i="49"/>
  <c r="H33" i="49"/>
  <c r="N33" i="49"/>
  <c r="P33" i="49"/>
  <c r="V33" i="49"/>
  <c r="X33" i="49"/>
  <c r="AF33" i="49"/>
  <c r="AG33" i="49"/>
  <c r="AH33" i="49"/>
  <c r="AI33" i="49"/>
  <c r="AJ33" i="49"/>
  <c r="AK33" i="49"/>
  <c r="AL33" i="49"/>
  <c r="AM33" i="49"/>
  <c r="AN33" i="49"/>
  <c r="AO33" i="49"/>
  <c r="F34" i="49"/>
  <c r="H34" i="49"/>
  <c r="N34" i="49"/>
  <c r="P34" i="49"/>
  <c r="V34" i="49"/>
  <c r="X34" i="49"/>
  <c r="AF34" i="49"/>
  <c r="AG34" i="49"/>
  <c r="AH34" i="49"/>
  <c r="AI34" i="49"/>
  <c r="AJ34" i="49"/>
  <c r="AK34" i="49"/>
  <c r="AL34" i="49"/>
  <c r="AM34" i="49"/>
  <c r="AN34" i="49"/>
  <c r="AO34" i="49"/>
  <c r="F35" i="49"/>
  <c r="H35" i="49"/>
  <c r="N35" i="49"/>
  <c r="P35" i="49"/>
  <c r="V35" i="49"/>
  <c r="X35" i="49"/>
  <c r="AF35" i="49"/>
  <c r="AG35" i="49"/>
  <c r="AH35" i="49"/>
  <c r="AI35" i="49"/>
  <c r="AJ35" i="49"/>
  <c r="AK35" i="49"/>
  <c r="AL35" i="49"/>
  <c r="AM35" i="49"/>
  <c r="AN35" i="49"/>
  <c r="AO35" i="49"/>
  <c r="F36" i="49"/>
  <c r="H36" i="49"/>
  <c r="N36" i="49"/>
  <c r="P36" i="49"/>
  <c r="V36" i="49"/>
  <c r="X36" i="49"/>
  <c r="AF36" i="49"/>
  <c r="AG36" i="49"/>
  <c r="AH36" i="49"/>
  <c r="AI36" i="49"/>
  <c r="AJ36" i="49"/>
  <c r="AK36" i="49"/>
  <c r="AL36" i="49"/>
  <c r="AM36" i="49"/>
  <c r="AN36" i="49"/>
  <c r="AO36" i="49"/>
  <c r="F37" i="49"/>
  <c r="H37" i="49"/>
  <c r="N37" i="49"/>
  <c r="P37" i="49"/>
  <c r="V37" i="49"/>
  <c r="X37" i="49"/>
  <c r="AF37" i="49"/>
  <c r="AG37" i="49"/>
  <c r="AH37" i="49"/>
  <c r="AI37" i="49"/>
  <c r="AJ37" i="49"/>
  <c r="AK37" i="49"/>
  <c r="AL37" i="49"/>
  <c r="AM37" i="49"/>
  <c r="AN37" i="49"/>
  <c r="AO37" i="49"/>
  <c r="F38" i="49"/>
  <c r="H38" i="49"/>
  <c r="N38" i="49"/>
  <c r="P38" i="49"/>
  <c r="V38" i="49"/>
  <c r="X38" i="49"/>
  <c r="AF38" i="49"/>
  <c r="AG38" i="49"/>
  <c r="AH38" i="49"/>
  <c r="AI38" i="49"/>
  <c r="AJ38" i="49"/>
  <c r="AK38" i="49"/>
  <c r="AL38" i="49"/>
  <c r="AM38" i="49"/>
  <c r="AN38" i="49"/>
  <c r="AO38" i="49"/>
  <c r="F39" i="49"/>
  <c r="H39" i="49"/>
  <c r="N39" i="49"/>
  <c r="P39" i="49"/>
  <c r="V39" i="49"/>
  <c r="X39" i="49"/>
  <c r="AF39" i="49"/>
  <c r="AG39" i="49"/>
  <c r="AH39" i="49"/>
  <c r="AI39" i="49"/>
  <c r="AJ39" i="49"/>
  <c r="AK39" i="49"/>
  <c r="AL39" i="49"/>
  <c r="AM39" i="49"/>
  <c r="AN39" i="49"/>
  <c r="AO39" i="49"/>
  <c r="F40" i="49"/>
  <c r="H40" i="49"/>
  <c r="N40" i="49"/>
  <c r="P40" i="49"/>
  <c r="V40" i="49"/>
  <c r="X40" i="49"/>
  <c r="AF40" i="49"/>
  <c r="AG40" i="49"/>
  <c r="AH40" i="49"/>
  <c r="AI40" i="49"/>
  <c r="AJ40" i="49"/>
  <c r="AK40" i="49"/>
  <c r="AL40" i="49"/>
  <c r="AM40" i="49"/>
  <c r="AN40" i="49"/>
  <c r="AO40" i="49"/>
  <c r="F41" i="49"/>
  <c r="H41" i="49"/>
  <c r="N41" i="49"/>
  <c r="P41" i="49"/>
  <c r="V41" i="49"/>
  <c r="X41" i="49"/>
  <c r="AF41" i="49"/>
  <c r="AG41" i="49"/>
  <c r="AH41" i="49"/>
  <c r="AI41" i="49"/>
  <c r="AJ41" i="49"/>
  <c r="AK41" i="49"/>
  <c r="AL41" i="49"/>
  <c r="AM41" i="49"/>
  <c r="AN41" i="49"/>
  <c r="AO41" i="49"/>
  <c r="F42" i="49"/>
  <c r="H42" i="49"/>
  <c r="N42" i="49"/>
  <c r="P42" i="49"/>
  <c r="V42" i="49"/>
  <c r="X42" i="49"/>
  <c r="AF42" i="49"/>
  <c r="AG42" i="49"/>
  <c r="AH42" i="49"/>
  <c r="AI42" i="49"/>
  <c r="AJ42" i="49"/>
  <c r="AK42" i="49"/>
  <c r="AL42" i="49"/>
  <c r="AM42" i="49"/>
  <c r="AN42" i="49"/>
  <c r="AO42" i="49"/>
  <c r="F43" i="49"/>
  <c r="H43" i="49"/>
  <c r="N43" i="49"/>
  <c r="P43" i="49"/>
  <c r="V43" i="49"/>
  <c r="X43" i="49"/>
  <c r="AF43" i="49"/>
  <c r="AG43" i="49"/>
  <c r="AH43" i="49"/>
  <c r="AI43" i="49"/>
  <c r="AJ43" i="49"/>
  <c r="AK43" i="49"/>
  <c r="AL43" i="49"/>
  <c r="AM43" i="49"/>
  <c r="AN43" i="49"/>
  <c r="AO43" i="49"/>
  <c r="F44" i="49"/>
  <c r="H44" i="49"/>
  <c r="N44" i="49"/>
  <c r="P44" i="49"/>
  <c r="V44" i="49"/>
  <c r="X44" i="49"/>
  <c r="AF44" i="49"/>
  <c r="AG44" i="49"/>
  <c r="AH44" i="49"/>
  <c r="AI44" i="49"/>
  <c r="AJ44" i="49"/>
  <c r="AK44" i="49"/>
  <c r="AL44" i="49"/>
  <c r="AM44" i="49"/>
  <c r="AN44" i="49"/>
  <c r="AO44" i="49"/>
  <c r="F45" i="49"/>
  <c r="H45" i="49"/>
  <c r="N45" i="49"/>
  <c r="P45" i="49"/>
  <c r="V45" i="49"/>
  <c r="X45" i="49"/>
  <c r="AF45" i="49"/>
  <c r="AG45" i="49"/>
  <c r="AH45" i="49"/>
  <c r="AI45" i="49"/>
  <c r="AJ45" i="49"/>
  <c r="AK45" i="49"/>
  <c r="AL45" i="49"/>
  <c r="AM45" i="49"/>
  <c r="AN45" i="49"/>
  <c r="AO45" i="49"/>
  <c r="F46" i="49"/>
  <c r="H46" i="49"/>
  <c r="N46" i="49"/>
  <c r="P46" i="49"/>
  <c r="V46" i="49"/>
  <c r="X46" i="49"/>
  <c r="AF46" i="49"/>
  <c r="AG46" i="49"/>
  <c r="AH46" i="49"/>
  <c r="AI46" i="49"/>
  <c r="AJ46" i="49"/>
  <c r="AK46" i="49"/>
  <c r="AL46" i="49"/>
  <c r="AM46" i="49"/>
  <c r="AN46" i="49"/>
  <c r="AO46" i="49"/>
  <c r="F47" i="49"/>
  <c r="H47" i="49"/>
  <c r="N47" i="49"/>
  <c r="P47" i="49"/>
  <c r="V47" i="49"/>
  <c r="X47" i="49"/>
  <c r="AF47" i="49"/>
  <c r="AG47" i="49"/>
  <c r="AH47" i="49"/>
  <c r="AI47" i="49"/>
  <c r="AJ47" i="49"/>
  <c r="AK47" i="49"/>
  <c r="AL47" i="49"/>
  <c r="AM47" i="49"/>
  <c r="AN47" i="49"/>
  <c r="AO47" i="49"/>
  <c r="F48" i="49"/>
  <c r="H48" i="49"/>
  <c r="N48" i="49"/>
  <c r="P48" i="49"/>
  <c r="V48" i="49"/>
  <c r="X48" i="49"/>
  <c r="AF48" i="49"/>
  <c r="AG48" i="49"/>
  <c r="AH48" i="49"/>
  <c r="AI48" i="49"/>
  <c r="AJ48" i="49"/>
  <c r="AK48" i="49"/>
  <c r="AL48" i="49"/>
  <c r="AM48" i="49"/>
  <c r="AN48" i="49"/>
  <c r="AO48" i="49"/>
  <c r="F49" i="49"/>
  <c r="H49" i="49"/>
  <c r="N49" i="49"/>
  <c r="P49" i="49"/>
  <c r="V49" i="49"/>
  <c r="X49" i="49"/>
  <c r="AF49" i="49"/>
  <c r="AG49" i="49"/>
  <c r="AH49" i="49"/>
  <c r="AI49" i="49"/>
  <c r="AJ49" i="49"/>
  <c r="AK49" i="49"/>
  <c r="AL49" i="49"/>
  <c r="AM49" i="49"/>
  <c r="AN49" i="49"/>
  <c r="AO49" i="49"/>
  <c r="F50" i="49"/>
  <c r="H50" i="49"/>
  <c r="N50" i="49"/>
  <c r="P50" i="49"/>
  <c r="V50" i="49"/>
  <c r="X50" i="49"/>
  <c r="AF50" i="49"/>
  <c r="AG50" i="49"/>
  <c r="AH50" i="49"/>
  <c r="AI50" i="49"/>
  <c r="AJ50" i="49"/>
  <c r="AK50" i="49"/>
  <c r="AL50" i="49"/>
  <c r="AM50" i="49"/>
  <c r="AN50" i="49"/>
  <c r="AO50" i="49"/>
  <c r="F51" i="49"/>
  <c r="H51" i="49"/>
  <c r="N51" i="49"/>
  <c r="P51" i="49"/>
  <c r="V51" i="49"/>
  <c r="X51" i="49"/>
  <c r="AF51" i="49"/>
  <c r="AG51" i="49"/>
  <c r="AH51" i="49"/>
  <c r="AI51" i="49"/>
  <c r="AJ51" i="49"/>
  <c r="AK51" i="49"/>
  <c r="AL51" i="49"/>
  <c r="AM51" i="49"/>
  <c r="AN51" i="49"/>
  <c r="AO51" i="49"/>
  <c r="F52" i="49"/>
  <c r="H52" i="49"/>
  <c r="N52" i="49"/>
  <c r="P52" i="49"/>
  <c r="V52" i="49"/>
  <c r="X52" i="49"/>
  <c r="AF52" i="49"/>
  <c r="AG52" i="49"/>
  <c r="AH52" i="49"/>
  <c r="AI52" i="49"/>
  <c r="AJ52" i="49"/>
  <c r="AK52" i="49"/>
  <c r="AL52" i="49"/>
  <c r="AM52" i="49"/>
  <c r="AN52" i="49"/>
  <c r="AO52" i="49"/>
  <c r="F53" i="49"/>
  <c r="H53" i="49"/>
  <c r="N53" i="49"/>
  <c r="P53" i="49"/>
  <c r="V53" i="49"/>
  <c r="X53" i="49"/>
  <c r="AF53" i="49"/>
  <c r="AG53" i="49"/>
  <c r="AH53" i="49"/>
  <c r="AI53" i="49"/>
  <c r="AJ53" i="49"/>
  <c r="AK53" i="49"/>
  <c r="AL53" i="49"/>
  <c r="AM53" i="49"/>
  <c r="AN53" i="49"/>
  <c r="AO53" i="49"/>
  <c r="F54" i="49"/>
  <c r="H54" i="49"/>
  <c r="N54" i="49"/>
  <c r="P54" i="49"/>
  <c r="V54" i="49"/>
  <c r="X54" i="49"/>
  <c r="AF54" i="49"/>
  <c r="AG54" i="49"/>
  <c r="AH54" i="49"/>
  <c r="AI54" i="49"/>
  <c r="AJ54" i="49"/>
  <c r="AK54" i="49"/>
  <c r="AL54" i="49"/>
  <c r="AM54" i="49"/>
  <c r="AN54" i="49"/>
  <c r="AO54" i="49"/>
  <c r="F55" i="49"/>
  <c r="H55" i="49"/>
  <c r="N55" i="49"/>
  <c r="P55" i="49"/>
  <c r="V55" i="49"/>
  <c r="X55" i="49"/>
  <c r="AF55" i="49"/>
  <c r="AG55" i="49"/>
  <c r="AH55" i="49"/>
  <c r="AI55" i="49"/>
  <c r="AJ55" i="49"/>
  <c r="AK55" i="49"/>
  <c r="AL55" i="49"/>
  <c r="AM55" i="49"/>
  <c r="AN55" i="49"/>
  <c r="AO55" i="49"/>
  <c r="F56" i="49"/>
  <c r="H56" i="49"/>
  <c r="N56" i="49"/>
  <c r="P56" i="49"/>
  <c r="V56" i="49"/>
  <c r="X56" i="49"/>
  <c r="AF56" i="49"/>
  <c r="AG56" i="49"/>
  <c r="AH56" i="49"/>
  <c r="AI56" i="49"/>
  <c r="AJ56" i="49"/>
  <c r="AK56" i="49"/>
  <c r="AL56" i="49"/>
  <c r="AM56" i="49"/>
  <c r="AN56" i="49"/>
  <c r="AO56" i="49"/>
  <c r="F57" i="49"/>
  <c r="H57" i="49"/>
  <c r="N57" i="49"/>
  <c r="P57" i="49"/>
  <c r="V57" i="49"/>
  <c r="X57" i="49"/>
  <c r="AF57" i="49"/>
  <c r="AG57" i="49"/>
  <c r="AH57" i="49"/>
  <c r="AI57" i="49"/>
  <c r="AJ57" i="49"/>
  <c r="AK57" i="49"/>
  <c r="AL57" i="49"/>
  <c r="AM57" i="49"/>
  <c r="AN57" i="49"/>
  <c r="AO57" i="49"/>
  <c r="F58" i="49"/>
  <c r="H58" i="49"/>
  <c r="N58" i="49"/>
  <c r="P58" i="49"/>
  <c r="V58" i="49"/>
  <c r="X58" i="49"/>
  <c r="AF58" i="49"/>
  <c r="AG58" i="49"/>
  <c r="AH58" i="49"/>
  <c r="AI58" i="49"/>
  <c r="AJ58" i="49"/>
  <c r="AK58" i="49"/>
  <c r="AL58" i="49"/>
  <c r="AM58" i="49"/>
  <c r="AN58" i="49"/>
  <c r="AO58" i="49"/>
  <c r="F59" i="49"/>
  <c r="H59" i="49"/>
  <c r="N59" i="49"/>
  <c r="P59" i="49"/>
  <c r="V59" i="49"/>
  <c r="X59" i="49"/>
  <c r="AF59" i="49"/>
  <c r="AG59" i="49"/>
  <c r="AH59" i="49"/>
  <c r="AI59" i="49"/>
  <c r="AJ59" i="49"/>
  <c r="AK59" i="49"/>
  <c r="AL59" i="49"/>
  <c r="AM59" i="49"/>
  <c r="AN59" i="49"/>
  <c r="AO59" i="49"/>
  <c r="F60" i="49"/>
  <c r="H60" i="49"/>
  <c r="N60" i="49"/>
  <c r="P60" i="49"/>
  <c r="V60" i="49"/>
  <c r="X60" i="49"/>
  <c r="AF60" i="49"/>
  <c r="AG60" i="49"/>
  <c r="AH60" i="49"/>
  <c r="AI60" i="49"/>
  <c r="AJ60" i="49"/>
  <c r="AK60" i="49"/>
  <c r="AL60" i="49"/>
  <c r="AM60" i="49"/>
  <c r="AN60" i="49"/>
  <c r="AO60" i="49"/>
  <c r="F61" i="49"/>
  <c r="H61" i="49"/>
  <c r="N61" i="49"/>
  <c r="P61" i="49"/>
  <c r="V61" i="49"/>
  <c r="X61" i="49"/>
  <c r="AF61" i="49"/>
  <c r="AG61" i="49"/>
  <c r="AH61" i="49"/>
  <c r="AI61" i="49"/>
  <c r="AJ61" i="49"/>
  <c r="AK61" i="49"/>
  <c r="AL61" i="49"/>
  <c r="AM61" i="49"/>
  <c r="AN61" i="49"/>
  <c r="AO61" i="49"/>
  <c r="F62" i="49"/>
  <c r="H62" i="49"/>
  <c r="N62" i="49"/>
  <c r="P62" i="49"/>
  <c r="V62" i="49"/>
  <c r="X62" i="49"/>
  <c r="AF62" i="49"/>
  <c r="AG62" i="49"/>
  <c r="AH62" i="49"/>
  <c r="AI62" i="49"/>
  <c r="AJ62" i="49"/>
  <c r="AK62" i="49"/>
  <c r="AL62" i="49"/>
  <c r="AM62" i="49"/>
  <c r="AN62" i="49"/>
  <c r="AO62" i="49"/>
  <c r="F63" i="49"/>
  <c r="H63" i="49"/>
  <c r="N63" i="49"/>
  <c r="P63" i="49"/>
  <c r="V63" i="49"/>
  <c r="X63" i="49"/>
  <c r="AF63" i="49"/>
  <c r="AG63" i="49"/>
  <c r="AH63" i="49"/>
  <c r="AI63" i="49"/>
  <c r="AJ63" i="49"/>
  <c r="AK63" i="49"/>
  <c r="AL63" i="49"/>
  <c r="AM63" i="49"/>
  <c r="AN63" i="49"/>
  <c r="AO63" i="49"/>
  <c r="F64" i="49"/>
  <c r="H64" i="49"/>
  <c r="N64" i="49"/>
  <c r="P64" i="49"/>
  <c r="V64" i="49"/>
  <c r="X64" i="49"/>
  <c r="AF64" i="49"/>
  <c r="AG64" i="49"/>
  <c r="AH64" i="49"/>
  <c r="AI64" i="49"/>
  <c r="AJ64" i="49"/>
  <c r="AK64" i="49"/>
  <c r="AL64" i="49"/>
  <c r="AM64" i="49"/>
  <c r="AN64" i="49"/>
  <c r="AO64" i="49"/>
  <c r="F65" i="49"/>
  <c r="H65" i="49"/>
  <c r="N65" i="49"/>
  <c r="P65" i="49"/>
  <c r="V65" i="49"/>
  <c r="X65" i="49"/>
  <c r="AF65" i="49"/>
  <c r="AG65" i="49"/>
  <c r="AH65" i="49"/>
  <c r="AI65" i="49"/>
  <c r="AJ65" i="49"/>
  <c r="AK65" i="49"/>
  <c r="AL65" i="49"/>
  <c r="AM65" i="49"/>
  <c r="AN65" i="49"/>
  <c r="AO65" i="49"/>
  <c r="F66" i="49"/>
  <c r="H66" i="49"/>
  <c r="N66" i="49"/>
  <c r="P66" i="49"/>
  <c r="V66" i="49"/>
  <c r="X66" i="49"/>
  <c r="AF66" i="49"/>
  <c r="AG66" i="49"/>
  <c r="AH66" i="49"/>
  <c r="AI66" i="49"/>
  <c r="AJ66" i="49"/>
  <c r="AK66" i="49"/>
  <c r="AL66" i="49"/>
  <c r="AM66" i="49"/>
  <c r="AN66" i="49"/>
  <c r="AO66" i="49"/>
  <c r="F67" i="49"/>
  <c r="H67" i="49"/>
  <c r="N67" i="49"/>
  <c r="P67" i="49"/>
  <c r="V67" i="49"/>
  <c r="X67" i="49"/>
  <c r="AF67" i="49"/>
  <c r="AG67" i="49"/>
  <c r="AH67" i="49"/>
  <c r="AI67" i="49"/>
  <c r="AJ67" i="49"/>
  <c r="AK67" i="49"/>
  <c r="AL67" i="49"/>
  <c r="AM67" i="49"/>
  <c r="AN67" i="49"/>
  <c r="AO67" i="49"/>
  <c r="F68" i="49"/>
  <c r="H68" i="49"/>
  <c r="N68" i="49"/>
  <c r="P68" i="49"/>
  <c r="V68" i="49"/>
  <c r="X68" i="49"/>
  <c r="AF68" i="49"/>
  <c r="AG68" i="49"/>
  <c r="AH68" i="49"/>
  <c r="AI68" i="49"/>
  <c r="AJ68" i="49"/>
  <c r="AK68" i="49"/>
  <c r="AL68" i="49"/>
  <c r="AM68" i="49"/>
  <c r="AN68" i="49"/>
  <c r="AO68" i="49"/>
  <c r="F69" i="49"/>
  <c r="H69" i="49"/>
  <c r="N69" i="49"/>
  <c r="P69" i="49"/>
  <c r="V69" i="49"/>
  <c r="X69" i="49"/>
  <c r="AF69" i="49"/>
  <c r="AG69" i="49"/>
  <c r="AH69" i="49"/>
  <c r="AI69" i="49"/>
  <c r="AJ69" i="49"/>
  <c r="AK69" i="49"/>
  <c r="AL69" i="49"/>
  <c r="AM69" i="49"/>
  <c r="AN69" i="49"/>
  <c r="AO69" i="49"/>
  <c r="F70" i="49"/>
  <c r="H70" i="49"/>
  <c r="N70" i="49"/>
  <c r="P70" i="49"/>
  <c r="V70" i="49"/>
  <c r="X70" i="49"/>
  <c r="AF70" i="49"/>
  <c r="AG70" i="49"/>
  <c r="AH70" i="49"/>
  <c r="AI70" i="49"/>
  <c r="AJ70" i="49"/>
  <c r="AK70" i="49"/>
  <c r="AL70" i="49"/>
  <c r="AM70" i="49"/>
  <c r="AN70" i="49"/>
  <c r="AO70" i="49"/>
  <c r="F71" i="49"/>
  <c r="H71" i="49"/>
  <c r="N71" i="49"/>
  <c r="P71" i="49"/>
  <c r="V71" i="49"/>
  <c r="X71" i="49"/>
  <c r="AF71" i="49"/>
  <c r="AG71" i="49"/>
  <c r="AH71" i="49"/>
  <c r="AI71" i="49"/>
  <c r="AJ71" i="49"/>
  <c r="AK71" i="49"/>
  <c r="AL71" i="49"/>
  <c r="AM71" i="49"/>
  <c r="AN71" i="49"/>
  <c r="AO71" i="49"/>
  <c r="F72" i="49"/>
  <c r="H72" i="49"/>
  <c r="N72" i="49"/>
  <c r="P72" i="49"/>
  <c r="V72" i="49"/>
  <c r="X72" i="49"/>
  <c r="AF72" i="49"/>
  <c r="AG72" i="49"/>
  <c r="AH72" i="49"/>
  <c r="AI72" i="49"/>
  <c r="AJ72" i="49"/>
  <c r="AK72" i="49"/>
  <c r="AL72" i="49"/>
  <c r="AM72" i="49"/>
  <c r="AN72" i="49"/>
  <c r="AO72" i="49"/>
  <c r="F73" i="49"/>
  <c r="H73" i="49"/>
  <c r="N73" i="49"/>
  <c r="P73" i="49"/>
  <c r="V73" i="49"/>
  <c r="X73" i="49"/>
  <c r="AF73" i="49"/>
  <c r="AG73" i="49"/>
  <c r="AH73" i="49"/>
  <c r="AI73" i="49"/>
  <c r="AJ73" i="49"/>
  <c r="AK73" i="49"/>
  <c r="AL73" i="49"/>
  <c r="AM73" i="49"/>
  <c r="AN73" i="49"/>
  <c r="AO73" i="49"/>
  <c r="F74" i="49"/>
  <c r="H74" i="49"/>
  <c r="N74" i="49"/>
  <c r="P74" i="49"/>
  <c r="V74" i="49"/>
  <c r="X74" i="49"/>
  <c r="AF74" i="49"/>
  <c r="AG74" i="49"/>
  <c r="AH74" i="49"/>
  <c r="AI74" i="49"/>
  <c r="AJ74" i="49"/>
  <c r="AK74" i="49"/>
  <c r="AL74" i="49"/>
  <c r="AM74" i="49"/>
  <c r="AN74" i="49"/>
  <c r="AO74" i="49"/>
  <c r="F75" i="49"/>
  <c r="H75" i="49"/>
  <c r="N75" i="49"/>
  <c r="P75" i="49"/>
  <c r="V75" i="49"/>
  <c r="X75" i="49"/>
  <c r="AF75" i="49"/>
  <c r="AG75" i="49"/>
  <c r="AH75" i="49"/>
  <c r="AI75" i="49"/>
  <c r="AJ75" i="49"/>
  <c r="AK75" i="49"/>
  <c r="AL75" i="49"/>
  <c r="AM75" i="49"/>
  <c r="AN75" i="49"/>
  <c r="AO75" i="49"/>
  <c r="F76" i="49"/>
  <c r="H76" i="49"/>
  <c r="N76" i="49"/>
  <c r="P76" i="49"/>
  <c r="V76" i="49"/>
  <c r="X76" i="49"/>
  <c r="AF76" i="49"/>
  <c r="AG76" i="49"/>
  <c r="AH76" i="49"/>
  <c r="AI76" i="49"/>
  <c r="AJ76" i="49"/>
  <c r="AK76" i="49"/>
  <c r="AL76" i="49"/>
  <c r="AM76" i="49"/>
  <c r="AN76" i="49"/>
  <c r="AO76" i="49"/>
  <c r="F77" i="49"/>
  <c r="H77" i="49"/>
  <c r="N77" i="49"/>
  <c r="P77" i="49"/>
  <c r="V77" i="49"/>
  <c r="X77" i="49"/>
  <c r="AF77" i="49"/>
  <c r="AG77" i="49"/>
  <c r="AH77" i="49"/>
  <c r="AI77" i="49"/>
  <c r="AJ77" i="49"/>
  <c r="AK77" i="49"/>
  <c r="AL77" i="49"/>
  <c r="AM77" i="49"/>
  <c r="AN77" i="49"/>
  <c r="AO77" i="49"/>
  <c r="F78" i="49"/>
  <c r="H78" i="49"/>
  <c r="N78" i="49"/>
  <c r="P78" i="49"/>
  <c r="V78" i="49"/>
  <c r="X78" i="49"/>
  <c r="AF78" i="49"/>
  <c r="AG78" i="49"/>
  <c r="AH78" i="49"/>
  <c r="AI78" i="49"/>
  <c r="AJ78" i="49"/>
  <c r="AK78" i="49"/>
  <c r="AL78" i="49"/>
  <c r="AM78" i="49"/>
  <c r="AN78" i="49"/>
  <c r="AO78" i="49"/>
  <c r="F79" i="49"/>
  <c r="H79" i="49"/>
  <c r="N79" i="49"/>
  <c r="P79" i="49"/>
  <c r="V79" i="49"/>
  <c r="X79" i="49"/>
  <c r="AF79" i="49"/>
  <c r="AG79" i="49"/>
  <c r="AH79" i="49"/>
  <c r="AI79" i="49"/>
  <c r="AJ79" i="49"/>
  <c r="AK79" i="49"/>
  <c r="AL79" i="49"/>
  <c r="AM79" i="49"/>
  <c r="AN79" i="49"/>
  <c r="AO79" i="49"/>
  <c r="F80" i="49"/>
  <c r="H80" i="49"/>
  <c r="N80" i="49"/>
  <c r="P80" i="49"/>
  <c r="V80" i="49"/>
  <c r="X80" i="49"/>
  <c r="AF80" i="49"/>
  <c r="AG80" i="49"/>
  <c r="AH80" i="49"/>
  <c r="AI80" i="49"/>
  <c r="AJ80" i="49"/>
  <c r="AK80" i="49"/>
  <c r="AL80" i="49"/>
  <c r="AM80" i="49"/>
  <c r="AN80" i="49"/>
  <c r="AO80" i="49"/>
  <c r="F81" i="49"/>
  <c r="H81" i="49"/>
  <c r="N81" i="49"/>
  <c r="P81" i="49"/>
  <c r="V81" i="49"/>
  <c r="X81" i="49"/>
  <c r="AF81" i="49"/>
  <c r="AG81" i="49"/>
  <c r="AH81" i="49"/>
  <c r="AI81" i="49"/>
  <c r="AJ81" i="49"/>
  <c r="AK81" i="49"/>
  <c r="AL81" i="49"/>
  <c r="AM81" i="49"/>
  <c r="AN81" i="49"/>
  <c r="AO81" i="49"/>
  <c r="F82" i="49"/>
  <c r="H82" i="49"/>
  <c r="N82" i="49"/>
  <c r="P82" i="49"/>
  <c r="V82" i="49"/>
  <c r="X82" i="49"/>
  <c r="AF82" i="49"/>
  <c r="AG82" i="49"/>
  <c r="AH82" i="49"/>
  <c r="AI82" i="49"/>
  <c r="AJ82" i="49"/>
  <c r="AK82" i="49"/>
  <c r="AL82" i="49"/>
  <c r="AM82" i="49"/>
  <c r="AN82" i="49"/>
  <c r="AO82" i="49"/>
  <c r="F83" i="49"/>
  <c r="H83" i="49"/>
  <c r="N83" i="49"/>
  <c r="P83" i="49"/>
  <c r="V83" i="49"/>
  <c r="X83" i="49"/>
  <c r="AF83" i="49"/>
  <c r="AG83" i="49"/>
  <c r="AH83" i="49"/>
  <c r="AI83" i="49"/>
  <c r="AJ83" i="49"/>
  <c r="AK83" i="49"/>
  <c r="AL83" i="49"/>
  <c r="AM83" i="49"/>
  <c r="AN83" i="49"/>
  <c r="AO83" i="49"/>
  <c r="F84" i="49"/>
  <c r="H84" i="49"/>
  <c r="N84" i="49"/>
  <c r="P84" i="49"/>
  <c r="V84" i="49"/>
  <c r="X84" i="49"/>
  <c r="AF84" i="49"/>
  <c r="AG84" i="49"/>
  <c r="AH84" i="49"/>
  <c r="AI84" i="49"/>
  <c r="AJ84" i="49"/>
  <c r="AK84" i="49"/>
  <c r="AL84" i="49"/>
  <c r="AM84" i="49"/>
  <c r="AN84" i="49"/>
  <c r="AO84" i="49"/>
  <c r="F85" i="49"/>
  <c r="H85" i="49"/>
  <c r="N85" i="49"/>
  <c r="P85" i="49"/>
  <c r="V85" i="49"/>
  <c r="X85" i="49"/>
  <c r="AF85" i="49"/>
  <c r="AG85" i="49"/>
  <c r="AH85" i="49"/>
  <c r="AI85" i="49"/>
  <c r="AJ85" i="49"/>
  <c r="AK85" i="49"/>
  <c r="AL85" i="49"/>
  <c r="AM85" i="49"/>
  <c r="AN85" i="49"/>
  <c r="AO85" i="49"/>
  <c r="F86" i="49"/>
  <c r="H86" i="49"/>
  <c r="N86" i="49"/>
  <c r="P86" i="49"/>
  <c r="V86" i="49"/>
  <c r="X86" i="49"/>
  <c r="AF86" i="49"/>
  <c r="AG86" i="49"/>
  <c r="AH86" i="49"/>
  <c r="AI86" i="49"/>
  <c r="AJ86" i="49"/>
  <c r="AK86" i="49"/>
  <c r="AL86" i="49"/>
  <c r="AM86" i="49"/>
  <c r="AN86" i="49"/>
  <c r="AO86" i="49"/>
  <c r="F87" i="49"/>
  <c r="H87" i="49"/>
  <c r="N87" i="49"/>
  <c r="P87" i="49"/>
  <c r="V87" i="49"/>
  <c r="X87" i="49"/>
  <c r="AF87" i="49"/>
  <c r="AG87" i="49"/>
  <c r="AH87" i="49"/>
  <c r="AI87" i="49"/>
  <c r="AJ87" i="49"/>
  <c r="AK87" i="49"/>
  <c r="AL87" i="49"/>
  <c r="AM87" i="49"/>
  <c r="AN87" i="49"/>
  <c r="AO87" i="49"/>
  <c r="F88" i="49"/>
  <c r="H88" i="49"/>
  <c r="N88" i="49"/>
  <c r="P88" i="49"/>
  <c r="V88" i="49"/>
  <c r="X88" i="49"/>
  <c r="AF88" i="49"/>
  <c r="AG88" i="49"/>
  <c r="AH88" i="49"/>
  <c r="AI88" i="49"/>
  <c r="AJ88" i="49"/>
  <c r="AK88" i="49"/>
  <c r="AL88" i="49"/>
  <c r="AM88" i="49"/>
  <c r="AN88" i="49"/>
  <c r="AO88" i="49"/>
  <c r="F89" i="49"/>
  <c r="H89" i="49"/>
  <c r="N89" i="49"/>
  <c r="P89" i="49"/>
  <c r="V89" i="49"/>
  <c r="X89" i="49"/>
  <c r="AF89" i="49"/>
  <c r="AG89" i="49"/>
  <c r="AH89" i="49"/>
  <c r="AI89" i="49"/>
  <c r="AJ89" i="49"/>
  <c r="AK89" i="49"/>
  <c r="AL89" i="49"/>
  <c r="AM89" i="49"/>
  <c r="AN89" i="49"/>
  <c r="AO89" i="49"/>
  <c r="F90" i="49"/>
  <c r="H90" i="49"/>
  <c r="N90" i="49"/>
  <c r="P90" i="49"/>
  <c r="V90" i="49"/>
  <c r="X90" i="49"/>
  <c r="AF90" i="49"/>
  <c r="AG90" i="49"/>
  <c r="AH90" i="49"/>
  <c r="AI90" i="49"/>
  <c r="AJ90" i="49"/>
  <c r="AK90" i="49"/>
  <c r="AL90" i="49"/>
  <c r="AM90" i="49"/>
  <c r="AN90" i="49"/>
  <c r="AO90" i="49"/>
  <c r="F91" i="49"/>
  <c r="H91" i="49"/>
  <c r="N91" i="49"/>
  <c r="P91" i="49"/>
  <c r="V91" i="49"/>
  <c r="X91" i="49"/>
  <c r="AF91" i="49"/>
  <c r="AG91" i="49"/>
  <c r="AH91" i="49"/>
  <c r="AI91" i="49"/>
  <c r="AJ91" i="49"/>
  <c r="AK91" i="49"/>
  <c r="AL91" i="49"/>
  <c r="AM91" i="49"/>
  <c r="AN91" i="49"/>
  <c r="AO91" i="49"/>
  <c r="F92" i="49"/>
  <c r="H92" i="49"/>
  <c r="N92" i="49"/>
  <c r="P92" i="49"/>
  <c r="V92" i="49"/>
  <c r="X92" i="49"/>
  <c r="AF92" i="49"/>
  <c r="AG92" i="49"/>
  <c r="AH92" i="49"/>
  <c r="AI92" i="49"/>
  <c r="AJ92" i="49"/>
  <c r="AK92" i="49"/>
  <c r="AL92" i="49"/>
  <c r="AM92" i="49"/>
  <c r="AN92" i="49"/>
  <c r="AO92" i="49"/>
  <c r="F93" i="49"/>
  <c r="H93" i="49"/>
  <c r="N93" i="49"/>
  <c r="P93" i="49"/>
  <c r="V93" i="49"/>
  <c r="X93" i="49"/>
  <c r="AF93" i="49"/>
  <c r="AG93" i="49"/>
  <c r="AH93" i="49"/>
  <c r="AI93" i="49"/>
  <c r="AJ93" i="49"/>
  <c r="AK93" i="49"/>
  <c r="AL93" i="49"/>
  <c r="AM93" i="49"/>
  <c r="AN93" i="49"/>
  <c r="AO93" i="49"/>
  <c r="F94" i="49"/>
  <c r="H94" i="49"/>
  <c r="N94" i="49"/>
  <c r="P94" i="49"/>
  <c r="V94" i="49"/>
  <c r="X94" i="49"/>
  <c r="AF94" i="49"/>
  <c r="AG94" i="49"/>
  <c r="AH94" i="49"/>
  <c r="AI94" i="49"/>
  <c r="AJ94" i="49"/>
  <c r="AK94" i="49"/>
  <c r="AL94" i="49"/>
  <c r="AM94" i="49"/>
  <c r="AN94" i="49"/>
  <c r="AO94" i="49"/>
  <c r="F95" i="49"/>
  <c r="H95" i="49"/>
  <c r="N95" i="49"/>
  <c r="P95" i="49"/>
  <c r="V95" i="49"/>
  <c r="X95" i="49"/>
  <c r="AF95" i="49"/>
  <c r="AG95" i="49"/>
  <c r="AH95" i="49"/>
  <c r="AI95" i="49"/>
  <c r="AJ95" i="49"/>
  <c r="AK95" i="49"/>
  <c r="AL95" i="49"/>
  <c r="AM95" i="49"/>
  <c r="AN95" i="49"/>
  <c r="AO95" i="49"/>
  <c r="F96" i="49"/>
  <c r="H96" i="49"/>
  <c r="N96" i="49"/>
  <c r="P96" i="49"/>
  <c r="V96" i="49"/>
  <c r="X96" i="49"/>
  <c r="AF96" i="49"/>
  <c r="AG96" i="49"/>
  <c r="AH96" i="49"/>
  <c r="AI96" i="49"/>
  <c r="AJ96" i="49"/>
  <c r="AK96" i="49"/>
  <c r="AL96" i="49"/>
  <c r="AM96" i="49"/>
  <c r="AN96" i="49"/>
  <c r="AO96" i="49"/>
  <c r="F97" i="49"/>
  <c r="H97" i="49"/>
  <c r="N97" i="49"/>
  <c r="P97" i="49"/>
  <c r="V97" i="49"/>
  <c r="X97" i="49"/>
  <c r="AF97" i="49"/>
  <c r="AG97" i="49"/>
  <c r="AH97" i="49"/>
  <c r="AI97" i="49"/>
  <c r="AJ97" i="49"/>
  <c r="AK97" i="49"/>
  <c r="AL97" i="49"/>
  <c r="AM97" i="49"/>
  <c r="AN97" i="49"/>
  <c r="AO97" i="49"/>
  <c r="F98" i="49"/>
  <c r="H98" i="49"/>
  <c r="N98" i="49"/>
  <c r="P98" i="49"/>
  <c r="V98" i="49"/>
  <c r="X98" i="49"/>
  <c r="AF98" i="49"/>
  <c r="AG98" i="49"/>
  <c r="AH98" i="49"/>
  <c r="AI98" i="49"/>
  <c r="AJ98" i="49"/>
  <c r="AK98" i="49"/>
  <c r="AL98" i="49"/>
  <c r="AM98" i="49"/>
  <c r="AN98" i="49"/>
  <c r="AO98" i="49"/>
  <c r="F99" i="49"/>
  <c r="H99" i="49"/>
  <c r="N99" i="49"/>
  <c r="P99" i="49"/>
  <c r="V99" i="49"/>
  <c r="X99" i="49"/>
  <c r="AF99" i="49"/>
  <c r="AG99" i="49"/>
  <c r="AH99" i="49"/>
  <c r="AI99" i="49"/>
  <c r="AJ99" i="49"/>
  <c r="AK99" i="49"/>
  <c r="AL99" i="49"/>
  <c r="AM99" i="49"/>
  <c r="AN99" i="49"/>
  <c r="AO99" i="49"/>
  <c r="F100" i="49"/>
  <c r="H100" i="49"/>
  <c r="N100" i="49"/>
  <c r="P100" i="49"/>
  <c r="V100" i="49"/>
  <c r="X100" i="49"/>
  <c r="AF100" i="49"/>
  <c r="AG100" i="49"/>
  <c r="AH100" i="49"/>
  <c r="AI100" i="49"/>
  <c r="AJ100" i="49"/>
  <c r="AK100" i="49"/>
  <c r="AL100" i="49"/>
  <c r="AM100" i="49"/>
  <c r="AN100" i="49"/>
  <c r="AO100" i="49"/>
  <c r="F101" i="49"/>
  <c r="H101" i="49"/>
  <c r="N101" i="49"/>
  <c r="P101" i="49"/>
  <c r="V101" i="49"/>
  <c r="X101" i="49"/>
  <c r="AF101" i="49"/>
  <c r="AG101" i="49"/>
  <c r="AH101" i="49"/>
  <c r="AI101" i="49"/>
  <c r="AJ101" i="49"/>
  <c r="AK101" i="49"/>
  <c r="AL101" i="49"/>
  <c r="AM101" i="49"/>
  <c r="AN101" i="49"/>
  <c r="AO101" i="49"/>
  <c r="F102" i="49"/>
  <c r="H102" i="49"/>
  <c r="N102" i="49"/>
  <c r="P102" i="49"/>
  <c r="V102" i="49"/>
  <c r="X102" i="49"/>
  <c r="AF102" i="49"/>
  <c r="AG102" i="49"/>
  <c r="AH102" i="49"/>
  <c r="AI102" i="49"/>
  <c r="AJ102" i="49"/>
  <c r="AK102" i="49"/>
  <c r="AL102" i="49"/>
  <c r="AM102" i="49"/>
  <c r="AN102" i="49"/>
  <c r="AO102" i="49"/>
  <c r="F103" i="49"/>
  <c r="H103" i="49"/>
  <c r="N103" i="49"/>
  <c r="P103" i="49"/>
  <c r="V103" i="49"/>
  <c r="X103" i="49"/>
  <c r="AF103" i="49"/>
  <c r="AG103" i="49"/>
  <c r="AH103" i="49"/>
  <c r="AI103" i="49"/>
  <c r="AJ103" i="49"/>
  <c r="AK103" i="49"/>
  <c r="AL103" i="49"/>
  <c r="AM103" i="49"/>
  <c r="AN103" i="49"/>
  <c r="AO103" i="49"/>
  <c r="F104" i="49"/>
  <c r="H104" i="49"/>
  <c r="N104" i="49"/>
  <c r="P104" i="49"/>
  <c r="V104" i="49"/>
  <c r="X104" i="49"/>
  <c r="AF104" i="49"/>
  <c r="AG104" i="49"/>
  <c r="AH104" i="49"/>
  <c r="AI104" i="49"/>
  <c r="AJ104" i="49"/>
  <c r="AK104" i="49"/>
  <c r="AL104" i="49"/>
  <c r="AM104" i="49"/>
  <c r="AN104" i="49"/>
  <c r="AO104" i="49"/>
  <c r="F105" i="49"/>
  <c r="H105" i="49"/>
  <c r="N105" i="49"/>
  <c r="P105" i="49"/>
  <c r="V105" i="49"/>
  <c r="X105" i="49"/>
  <c r="AF105" i="49"/>
  <c r="AG105" i="49"/>
  <c r="AH105" i="49"/>
  <c r="AI105" i="49"/>
  <c r="AJ105" i="49"/>
  <c r="AK105" i="49"/>
  <c r="AL105" i="49"/>
  <c r="AM105" i="49"/>
  <c r="AN105" i="49"/>
  <c r="AO105" i="49"/>
  <c r="F106" i="49"/>
  <c r="H106" i="49"/>
  <c r="N106" i="49"/>
  <c r="P106" i="49"/>
  <c r="V106" i="49"/>
  <c r="X106" i="49"/>
  <c r="AF106" i="49"/>
  <c r="AG106" i="49"/>
  <c r="AH106" i="49"/>
  <c r="AI106" i="49"/>
  <c r="AJ106" i="49"/>
  <c r="AK106" i="49"/>
  <c r="AL106" i="49"/>
  <c r="AM106" i="49"/>
  <c r="AN106" i="49"/>
  <c r="AO106" i="49"/>
  <c r="F107" i="49"/>
  <c r="H107" i="49"/>
  <c r="N107" i="49"/>
  <c r="P107" i="49"/>
  <c r="V107" i="49"/>
  <c r="X107" i="49"/>
  <c r="AF107" i="49"/>
  <c r="AG107" i="49"/>
  <c r="AH107" i="49"/>
  <c r="AI107" i="49"/>
  <c r="AJ107" i="49"/>
  <c r="AK107" i="49"/>
  <c r="AL107" i="49"/>
  <c r="AM107" i="49"/>
  <c r="AN107" i="49"/>
  <c r="AO107" i="49"/>
  <c r="F108" i="49"/>
  <c r="H108" i="49"/>
  <c r="N108" i="49"/>
  <c r="P108" i="49"/>
  <c r="V108" i="49"/>
  <c r="X108" i="49"/>
  <c r="AF108" i="49"/>
  <c r="AG108" i="49"/>
  <c r="AH108" i="49"/>
  <c r="AI108" i="49"/>
  <c r="AJ108" i="49"/>
  <c r="AK108" i="49"/>
  <c r="AL108" i="49"/>
  <c r="AM108" i="49"/>
  <c r="AN108" i="49"/>
  <c r="AO108" i="49"/>
  <c r="F109" i="49"/>
  <c r="H109" i="49"/>
  <c r="N109" i="49"/>
  <c r="P109" i="49"/>
  <c r="V109" i="49"/>
  <c r="X109" i="49"/>
  <c r="AF109" i="49"/>
  <c r="AG109" i="49"/>
  <c r="AH109" i="49"/>
  <c r="AI109" i="49"/>
  <c r="AJ109" i="49"/>
  <c r="AK109" i="49"/>
  <c r="AL109" i="49"/>
  <c r="AM109" i="49"/>
  <c r="AN109" i="49"/>
  <c r="AO109" i="49"/>
  <c r="F110" i="49"/>
  <c r="H110" i="49"/>
  <c r="N110" i="49"/>
  <c r="P110" i="49"/>
  <c r="V110" i="49"/>
  <c r="X110" i="49"/>
  <c r="AF110" i="49"/>
  <c r="AG110" i="49"/>
  <c r="AH110" i="49"/>
  <c r="AI110" i="49"/>
  <c r="AJ110" i="49"/>
  <c r="AK110" i="49"/>
  <c r="AL110" i="49"/>
  <c r="AM110" i="49"/>
  <c r="AN110" i="49"/>
  <c r="AO110" i="49"/>
  <c r="F111" i="49"/>
  <c r="H111" i="49"/>
  <c r="N111" i="49"/>
  <c r="P111" i="49"/>
  <c r="V111" i="49"/>
  <c r="X111" i="49"/>
  <c r="AF111" i="49"/>
  <c r="AG111" i="49"/>
  <c r="AH111" i="49"/>
  <c r="AI111" i="49"/>
  <c r="AJ111" i="49"/>
  <c r="AK111" i="49"/>
  <c r="AL111" i="49"/>
  <c r="AM111" i="49"/>
  <c r="AN111" i="49"/>
  <c r="AO111" i="49"/>
  <c r="F112" i="49"/>
  <c r="H112" i="49"/>
  <c r="N112" i="49"/>
  <c r="P112" i="49"/>
  <c r="V112" i="49"/>
  <c r="X112" i="49"/>
  <c r="AF112" i="49"/>
  <c r="AG112" i="49"/>
  <c r="AH112" i="49"/>
  <c r="AI112" i="49"/>
  <c r="AJ112" i="49"/>
  <c r="AK112" i="49"/>
  <c r="AL112" i="49"/>
  <c r="AM112" i="49"/>
  <c r="AN112" i="49"/>
  <c r="AO112" i="49"/>
  <c r="F113" i="49"/>
  <c r="H113" i="49"/>
  <c r="N113" i="49"/>
  <c r="P113" i="49"/>
  <c r="V113" i="49"/>
  <c r="X113" i="49"/>
  <c r="AF113" i="49"/>
  <c r="AG113" i="49"/>
  <c r="AH113" i="49"/>
  <c r="AI113" i="49"/>
  <c r="AJ113" i="49"/>
  <c r="AK113" i="49"/>
  <c r="AL113" i="49"/>
  <c r="AM113" i="49"/>
  <c r="AN113" i="49"/>
  <c r="AO113" i="49"/>
  <c r="F114" i="49"/>
  <c r="H114" i="49"/>
  <c r="N114" i="49"/>
  <c r="P114" i="49"/>
  <c r="V114" i="49"/>
  <c r="X114" i="49"/>
  <c r="AF114" i="49"/>
  <c r="AG114" i="49"/>
  <c r="AH114" i="49"/>
  <c r="AI114" i="49"/>
  <c r="AJ114" i="49"/>
  <c r="AK114" i="49"/>
  <c r="AL114" i="49"/>
  <c r="AM114" i="49"/>
  <c r="AN114" i="49"/>
  <c r="AO114" i="49"/>
  <c r="F115" i="49"/>
  <c r="H115" i="49"/>
  <c r="N115" i="49"/>
  <c r="P115" i="49"/>
  <c r="V115" i="49"/>
  <c r="X115" i="49"/>
  <c r="AF115" i="49"/>
  <c r="AG115" i="49"/>
  <c r="AH115" i="49"/>
  <c r="AI115" i="49"/>
  <c r="AJ115" i="49"/>
  <c r="AK115" i="49"/>
  <c r="AL115" i="49"/>
  <c r="AM115" i="49"/>
  <c r="AN115" i="49"/>
  <c r="AO115" i="49"/>
  <c r="F116" i="49"/>
  <c r="H116" i="49"/>
  <c r="N116" i="49"/>
  <c r="P116" i="49"/>
  <c r="V116" i="49"/>
  <c r="X116" i="49"/>
  <c r="AF116" i="49"/>
  <c r="AG116" i="49"/>
  <c r="AH116" i="49"/>
  <c r="AI116" i="49"/>
  <c r="AJ116" i="49"/>
  <c r="AK116" i="49"/>
  <c r="AL116" i="49"/>
  <c r="AM116" i="49"/>
  <c r="AN116" i="49"/>
  <c r="AO116" i="49"/>
  <c r="F117" i="49"/>
  <c r="H117" i="49"/>
  <c r="N117" i="49"/>
  <c r="P117" i="49"/>
  <c r="V117" i="49"/>
  <c r="X117" i="49"/>
  <c r="AF117" i="49"/>
  <c r="AG117" i="49"/>
  <c r="AH117" i="49"/>
  <c r="AI117" i="49"/>
  <c r="AJ117" i="49"/>
  <c r="AK117" i="49"/>
  <c r="AL117" i="49"/>
  <c r="AM117" i="49"/>
  <c r="AN117" i="49"/>
  <c r="AO117" i="49"/>
  <c r="F118" i="49"/>
  <c r="H118" i="49"/>
  <c r="N118" i="49"/>
  <c r="P118" i="49"/>
  <c r="V118" i="49"/>
  <c r="X118" i="49"/>
  <c r="AF118" i="49"/>
  <c r="AG118" i="49"/>
  <c r="AH118" i="49"/>
  <c r="AI118" i="49"/>
  <c r="AJ118" i="49"/>
  <c r="AK118" i="49"/>
  <c r="AL118" i="49"/>
  <c r="AM118" i="49"/>
  <c r="AN118" i="49"/>
  <c r="AO118" i="49"/>
  <c r="F119" i="49"/>
  <c r="H119" i="49"/>
  <c r="N119" i="49"/>
  <c r="P119" i="49"/>
  <c r="V119" i="49"/>
  <c r="X119" i="49"/>
  <c r="AF119" i="49"/>
  <c r="AG119" i="49"/>
  <c r="AH119" i="49"/>
  <c r="AI119" i="49"/>
  <c r="AJ119" i="49"/>
  <c r="AK119" i="49"/>
  <c r="AL119" i="49"/>
  <c r="AM119" i="49"/>
  <c r="AN119" i="49"/>
  <c r="AO119" i="49"/>
  <c r="F120" i="49"/>
  <c r="H120" i="49"/>
  <c r="N120" i="49"/>
  <c r="P120" i="49"/>
  <c r="V120" i="49"/>
  <c r="X120" i="49"/>
  <c r="AF120" i="49"/>
  <c r="AG120" i="49"/>
  <c r="AH120" i="49"/>
  <c r="AI120" i="49"/>
  <c r="AJ120" i="49"/>
  <c r="AK120" i="49"/>
  <c r="AL120" i="49"/>
  <c r="AM120" i="49"/>
  <c r="AN120" i="49"/>
  <c r="AO120" i="49"/>
  <c r="F121" i="49"/>
  <c r="H121" i="49"/>
  <c r="N121" i="49"/>
  <c r="P121" i="49"/>
  <c r="V121" i="49"/>
  <c r="X121" i="49"/>
  <c r="AF121" i="49"/>
  <c r="AG121" i="49"/>
  <c r="AH121" i="49"/>
  <c r="AI121" i="49"/>
  <c r="AJ121" i="49"/>
  <c r="AK121" i="49"/>
  <c r="AL121" i="49"/>
  <c r="AM121" i="49"/>
  <c r="AN121" i="49"/>
  <c r="AO121" i="49"/>
  <c r="F122" i="49"/>
  <c r="H122" i="49"/>
  <c r="N122" i="49"/>
  <c r="P122" i="49"/>
  <c r="V122" i="49"/>
  <c r="X122" i="49"/>
  <c r="AF122" i="49"/>
  <c r="AG122" i="49"/>
  <c r="AH122" i="49"/>
  <c r="AI122" i="49"/>
  <c r="AJ122" i="49"/>
  <c r="AK122" i="49"/>
  <c r="AL122" i="49"/>
  <c r="AM122" i="49"/>
  <c r="AN122" i="49"/>
  <c r="AO122" i="49"/>
  <c r="F123" i="49"/>
  <c r="H123" i="49"/>
  <c r="N123" i="49"/>
  <c r="P123" i="49"/>
  <c r="V123" i="49"/>
  <c r="X123" i="49"/>
  <c r="AF123" i="49"/>
  <c r="AG123" i="49"/>
  <c r="AH123" i="49"/>
  <c r="AI123" i="49"/>
  <c r="AJ123" i="49"/>
  <c r="AK123" i="49"/>
  <c r="AL123" i="49"/>
  <c r="AM123" i="49"/>
  <c r="AN123" i="49"/>
  <c r="AO123" i="49"/>
  <c r="F124" i="49"/>
  <c r="H124" i="49"/>
  <c r="N124" i="49"/>
  <c r="P124" i="49"/>
  <c r="V124" i="49"/>
  <c r="X124" i="49"/>
  <c r="AF124" i="49"/>
  <c r="AG124" i="49"/>
  <c r="AH124" i="49"/>
  <c r="AI124" i="49"/>
  <c r="AJ124" i="49"/>
  <c r="AK124" i="49"/>
  <c r="AL124" i="49"/>
  <c r="AM124" i="49"/>
  <c r="AN124" i="49"/>
  <c r="AO124" i="49"/>
  <c r="F125" i="49"/>
  <c r="H125" i="49"/>
  <c r="N125" i="49"/>
  <c r="P125" i="49"/>
  <c r="V125" i="49"/>
  <c r="X125" i="49"/>
  <c r="AF125" i="49"/>
  <c r="AG125" i="49"/>
  <c r="AH125" i="49"/>
  <c r="AI125" i="49"/>
  <c r="AJ125" i="49"/>
  <c r="AK125" i="49"/>
  <c r="AL125" i="49"/>
  <c r="AM125" i="49"/>
  <c r="AN125" i="49"/>
  <c r="AO125" i="49"/>
  <c r="F126" i="49"/>
  <c r="H126" i="49"/>
  <c r="N126" i="49"/>
  <c r="P126" i="49"/>
  <c r="V126" i="49"/>
  <c r="X126" i="49"/>
  <c r="AF126" i="49"/>
  <c r="AG126" i="49"/>
  <c r="AH126" i="49"/>
  <c r="AI126" i="49"/>
  <c r="AJ126" i="49"/>
  <c r="AK126" i="49"/>
  <c r="AL126" i="49"/>
  <c r="AM126" i="49"/>
  <c r="AN126" i="49"/>
  <c r="AO126" i="49"/>
  <c r="F127" i="49"/>
  <c r="H127" i="49"/>
  <c r="N127" i="49"/>
  <c r="P127" i="49"/>
  <c r="V127" i="49"/>
  <c r="X127" i="49"/>
  <c r="AF127" i="49"/>
  <c r="AG127" i="49"/>
  <c r="AH127" i="49"/>
  <c r="AI127" i="49"/>
  <c r="AJ127" i="49"/>
  <c r="AK127" i="49"/>
  <c r="AL127" i="49"/>
  <c r="AM127" i="49"/>
  <c r="AN127" i="49"/>
  <c r="AO127" i="49"/>
  <c r="F128" i="49"/>
  <c r="H128" i="49"/>
  <c r="N128" i="49"/>
  <c r="P128" i="49"/>
  <c r="V128" i="49"/>
  <c r="X128" i="49"/>
  <c r="AF128" i="49"/>
  <c r="AG128" i="49"/>
  <c r="AH128" i="49"/>
  <c r="AI128" i="49"/>
  <c r="AJ128" i="49"/>
  <c r="AK128" i="49"/>
  <c r="AL128" i="49"/>
  <c r="AM128" i="49"/>
  <c r="AN128" i="49"/>
  <c r="AO128" i="49"/>
  <c r="F129" i="49"/>
  <c r="H129" i="49"/>
  <c r="N129" i="49"/>
  <c r="P129" i="49"/>
  <c r="V129" i="49"/>
  <c r="X129" i="49"/>
  <c r="AF129" i="49"/>
  <c r="AG129" i="49"/>
  <c r="AH129" i="49"/>
  <c r="AI129" i="49"/>
  <c r="AJ129" i="49"/>
  <c r="AK129" i="49"/>
  <c r="AL129" i="49"/>
  <c r="AM129" i="49"/>
  <c r="AN129" i="49"/>
  <c r="AO129" i="49"/>
  <c r="F130" i="49"/>
  <c r="H130" i="49"/>
  <c r="N130" i="49"/>
  <c r="P130" i="49"/>
  <c r="V130" i="49"/>
  <c r="X130" i="49"/>
  <c r="AF130" i="49"/>
  <c r="AG130" i="49"/>
  <c r="AH130" i="49"/>
  <c r="AI130" i="49"/>
  <c r="AJ130" i="49"/>
  <c r="AK130" i="49"/>
  <c r="AL130" i="49"/>
  <c r="AM130" i="49"/>
  <c r="AN130" i="49"/>
  <c r="AO130" i="49"/>
  <c r="F131" i="49"/>
  <c r="H131" i="49"/>
  <c r="N131" i="49"/>
  <c r="P131" i="49"/>
  <c r="V131" i="49"/>
  <c r="X131" i="49"/>
  <c r="AF131" i="49"/>
  <c r="AG131" i="49"/>
  <c r="AH131" i="49"/>
  <c r="AI131" i="49"/>
  <c r="AJ131" i="49"/>
  <c r="AK131" i="49"/>
  <c r="AL131" i="49"/>
  <c r="AM131" i="49"/>
  <c r="AN131" i="49"/>
  <c r="AO131" i="49"/>
  <c r="F132" i="49"/>
  <c r="H132" i="49"/>
  <c r="N132" i="49"/>
  <c r="P132" i="49"/>
  <c r="V132" i="49"/>
  <c r="X132" i="49"/>
  <c r="AF132" i="49"/>
  <c r="AG132" i="49"/>
  <c r="AH132" i="49"/>
  <c r="AI132" i="49"/>
  <c r="AJ132" i="49"/>
  <c r="AK132" i="49"/>
  <c r="AL132" i="49"/>
  <c r="AM132" i="49"/>
  <c r="AN132" i="49"/>
  <c r="AO132" i="49"/>
  <c r="F133" i="49"/>
  <c r="H133" i="49"/>
  <c r="N133" i="49"/>
  <c r="P133" i="49"/>
  <c r="V133" i="49"/>
  <c r="X133" i="49"/>
  <c r="AF133" i="49"/>
  <c r="AG133" i="49"/>
  <c r="AH133" i="49"/>
  <c r="AI133" i="49"/>
  <c r="AJ133" i="49"/>
  <c r="AK133" i="49"/>
  <c r="AL133" i="49"/>
  <c r="AM133" i="49"/>
  <c r="AN133" i="49"/>
  <c r="AO133" i="49"/>
  <c r="F134" i="49"/>
  <c r="H134" i="49"/>
  <c r="N134" i="49"/>
  <c r="P134" i="49"/>
  <c r="V134" i="49"/>
  <c r="X134" i="49"/>
  <c r="AF134" i="49"/>
  <c r="AG134" i="49"/>
  <c r="AH134" i="49"/>
  <c r="AI134" i="49"/>
  <c r="AJ134" i="49"/>
  <c r="AK134" i="49"/>
  <c r="AL134" i="49"/>
  <c r="AM134" i="49"/>
  <c r="AN134" i="49"/>
  <c r="AO134" i="49"/>
  <c r="F135" i="49"/>
  <c r="H135" i="49"/>
  <c r="N135" i="49"/>
  <c r="P135" i="49"/>
  <c r="V135" i="49"/>
  <c r="X135" i="49"/>
  <c r="AF135" i="49"/>
  <c r="AG135" i="49"/>
  <c r="AH135" i="49"/>
  <c r="AI135" i="49"/>
  <c r="AJ135" i="49"/>
  <c r="AK135" i="49"/>
  <c r="AL135" i="49"/>
  <c r="AM135" i="49"/>
  <c r="AN135" i="49"/>
  <c r="AO135" i="49"/>
  <c r="F136" i="49"/>
  <c r="H136" i="49"/>
  <c r="N136" i="49"/>
  <c r="P136" i="49"/>
  <c r="V136" i="49"/>
  <c r="X136" i="49"/>
  <c r="AF136" i="49"/>
  <c r="AG136" i="49"/>
  <c r="AH136" i="49"/>
  <c r="AI136" i="49"/>
  <c r="AJ136" i="49"/>
  <c r="AK136" i="49"/>
  <c r="AL136" i="49"/>
  <c r="AM136" i="49"/>
  <c r="AN136" i="49"/>
  <c r="AO136" i="49"/>
  <c r="F137" i="49"/>
  <c r="H137" i="49"/>
  <c r="N137" i="49"/>
  <c r="P137" i="49"/>
  <c r="V137" i="49"/>
  <c r="X137" i="49"/>
  <c r="AF137" i="49"/>
  <c r="AG137" i="49"/>
  <c r="AH137" i="49"/>
  <c r="AI137" i="49"/>
  <c r="AJ137" i="49"/>
  <c r="AK137" i="49"/>
  <c r="AL137" i="49"/>
  <c r="AM137" i="49"/>
  <c r="AN137" i="49"/>
  <c r="AO137" i="49"/>
  <c r="F138" i="49"/>
  <c r="H138" i="49"/>
  <c r="N138" i="49"/>
  <c r="P138" i="49"/>
  <c r="V138" i="49"/>
  <c r="X138" i="49"/>
  <c r="AF138" i="49"/>
  <c r="AG138" i="49"/>
  <c r="AH138" i="49"/>
  <c r="AI138" i="49"/>
  <c r="AJ138" i="49"/>
  <c r="AK138" i="49"/>
  <c r="AL138" i="49"/>
  <c r="AM138" i="49"/>
  <c r="AN138" i="49"/>
  <c r="AO138" i="49"/>
  <c r="F139" i="49"/>
  <c r="H139" i="49"/>
  <c r="N139" i="49"/>
  <c r="P139" i="49"/>
  <c r="V139" i="49"/>
  <c r="X139" i="49"/>
  <c r="AF139" i="49"/>
  <c r="AG139" i="49"/>
  <c r="AH139" i="49"/>
  <c r="AI139" i="49"/>
  <c r="AJ139" i="49"/>
  <c r="AK139" i="49"/>
  <c r="AL139" i="49"/>
  <c r="AM139" i="49"/>
  <c r="AN139" i="49"/>
  <c r="AO139" i="49"/>
  <c r="F140" i="49"/>
  <c r="H140" i="49"/>
  <c r="N140" i="49"/>
  <c r="P140" i="49"/>
  <c r="V140" i="49"/>
  <c r="X140" i="49"/>
  <c r="AF140" i="49"/>
  <c r="AG140" i="49"/>
  <c r="AH140" i="49"/>
  <c r="AI140" i="49"/>
  <c r="AJ140" i="49"/>
  <c r="AK140" i="49"/>
  <c r="AL140" i="49"/>
  <c r="AM140" i="49"/>
  <c r="AN140" i="49"/>
  <c r="AO140" i="49"/>
  <c r="F141" i="49"/>
  <c r="H141" i="49"/>
  <c r="N141" i="49"/>
  <c r="P141" i="49"/>
  <c r="V141" i="49"/>
  <c r="X141" i="49"/>
  <c r="AF141" i="49"/>
  <c r="AG141" i="49"/>
  <c r="AH141" i="49"/>
  <c r="AI141" i="49"/>
  <c r="AJ141" i="49"/>
  <c r="AK141" i="49"/>
  <c r="AL141" i="49"/>
  <c r="AM141" i="49"/>
  <c r="AN141" i="49"/>
  <c r="AO141" i="49"/>
  <c r="F142" i="49"/>
  <c r="H142" i="49"/>
  <c r="N142" i="49"/>
  <c r="P142" i="49"/>
  <c r="V142" i="49"/>
  <c r="X142" i="49"/>
  <c r="AF142" i="49"/>
  <c r="AG142" i="49"/>
  <c r="AH142" i="49"/>
  <c r="AI142" i="49"/>
  <c r="AJ142" i="49"/>
  <c r="AK142" i="49"/>
  <c r="AL142" i="49"/>
  <c r="AM142" i="49"/>
  <c r="AN142" i="49"/>
  <c r="AO142" i="49"/>
  <c r="F143" i="49"/>
  <c r="H143" i="49"/>
  <c r="N143" i="49"/>
  <c r="P143" i="49"/>
  <c r="V143" i="49"/>
  <c r="X143" i="49"/>
  <c r="AF143" i="49"/>
  <c r="AG143" i="49"/>
  <c r="AH143" i="49"/>
  <c r="AI143" i="49"/>
  <c r="AJ143" i="49"/>
  <c r="AK143" i="49"/>
  <c r="AL143" i="49"/>
  <c r="AM143" i="49"/>
  <c r="AN143" i="49"/>
  <c r="AO143" i="49"/>
  <c r="F144" i="49"/>
  <c r="H144" i="49"/>
  <c r="N144" i="49"/>
  <c r="P144" i="49"/>
  <c r="V144" i="49"/>
  <c r="X144" i="49"/>
  <c r="AF144" i="49"/>
  <c r="AG144" i="49"/>
  <c r="AH144" i="49"/>
  <c r="AI144" i="49"/>
  <c r="AJ144" i="49"/>
  <c r="AK144" i="49"/>
  <c r="AL144" i="49"/>
  <c r="AM144" i="49"/>
  <c r="AN144" i="49"/>
  <c r="AO144" i="49"/>
  <c r="F145" i="49"/>
  <c r="H145" i="49"/>
  <c r="N145" i="49"/>
  <c r="P145" i="49"/>
  <c r="V145" i="49"/>
  <c r="X145" i="49"/>
  <c r="AF145" i="49"/>
  <c r="AG145" i="49"/>
  <c r="AH145" i="49"/>
  <c r="AI145" i="49"/>
  <c r="AJ145" i="49"/>
  <c r="AK145" i="49"/>
  <c r="AL145" i="49"/>
  <c r="AM145" i="49"/>
  <c r="AN145" i="49"/>
  <c r="AO145" i="49"/>
  <c r="F146" i="49"/>
  <c r="H146" i="49"/>
  <c r="N146" i="49"/>
  <c r="P146" i="49"/>
  <c r="V146" i="49"/>
  <c r="X146" i="49"/>
  <c r="AF146" i="49"/>
  <c r="AG146" i="49"/>
  <c r="AH146" i="49"/>
  <c r="AI146" i="49"/>
  <c r="AJ146" i="49"/>
  <c r="AK146" i="49"/>
  <c r="AL146" i="49"/>
  <c r="AM146" i="49"/>
  <c r="AN146" i="49"/>
  <c r="AO146" i="49"/>
  <c r="F147" i="49"/>
  <c r="H147" i="49"/>
  <c r="N147" i="49"/>
  <c r="P147" i="49"/>
  <c r="V147" i="49"/>
  <c r="X147" i="49"/>
  <c r="AF147" i="49"/>
  <c r="AG147" i="49"/>
  <c r="AH147" i="49"/>
  <c r="AI147" i="49"/>
  <c r="AJ147" i="49"/>
  <c r="AK147" i="49"/>
  <c r="AL147" i="49"/>
  <c r="AM147" i="49"/>
  <c r="AN147" i="49"/>
  <c r="AO147" i="49"/>
  <c r="F148" i="49"/>
  <c r="H148" i="49"/>
  <c r="N148" i="49"/>
  <c r="P148" i="49"/>
  <c r="V148" i="49"/>
  <c r="X148" i="49"/>
  <c r="AF148" i="49"/>
  <c r="AG148" i="49"/>
  <c r="AH148" i="49"/>
  <c r="AI148" i="49"/>
  <c r="AJ148" i="49"/>
  <c r="AK148" i="49"/>
  <c r="AL148" i="49"/>
  <c r="AM148" i="49"/>
  <c r="AN148" i="49"/>
  <c r="AO148" i="49"/>
  <c r="F149" i="49"/>
  <c r="H149" i="49"/>
  <c r="N149" i="49"/>
  <c r="P149" i="49"/>
  <c r="V149" i="49"/>
  <c r="X149" i="49"/>
  <c r="AF149" i="49"/>
  <c r="AG149" i="49"/>
  <c r="AH149" i="49"/>
  <c r="AI149" i="49"/>
  <c r="AJ149" i="49"/>
  <c r="AK149" i="49"/>
  <c r="AL149" i="49"/>
  <c r="AM149" i="49"/>
  <c r="AN149" i="49"/>
  <c r="AO149" i="49"/>
  <c r="F150" i="49"/>
  <c r="H150" i="49"/>
  <c r="N150" i="49"/>
  <c r="P150" i="49"/>
  <c r="V150" i="49"/>
  <c r="X150" i="49"/>
  <c r="AF150" i="49"/>
  <c r="AG150" i="49"/>
  <c r="AH150" i="49"/>
  <c r="AI150" i="49"/>
  <c r="AJ150" i="49"/>
  <c r="AK150" i="49"/>
  <c r="AL150" i="49"/>
  <c r="AM150" i="49"/>
  <c r="AN150" i="49"/>
  <c r="AO150" i="49"/>
  <c r="F151" i="49"/>
  <c r="H151" i="49"/>
  <c r="N151" i="49"/>
  <c r="P151" i="49"/>
  <c r="V151" i="49"/>
  <c r="X151" i="49"/>
  <c r="AF151" i="49"/>
  <c r="AG151" i="49"/>
  <c r="AH151" i="49"/>
  <c r="AI151" i="49"/>
  <c r="AJ151" i="49"/>
  <c r="AK151" i="49"/>
  <c r="AL151" i="49"/>
  <c r="AM151" i="49"/>
  <c r="AN151" i="49"/>
  <c r="AO151" i="49"/>
  <c r="F152" i="49"/>
  <c r="H152" i="49"/>
  <c r="N152" i="49"/>
  <c r="P152" i="49"/>
  <c r="V152" i="49"/>
  <c r="X152" i="49"/>
  <c r="AF152" i="49"/>
  <c r="AG152" i="49"/>
  <c r="AH152" i="49"/>
  <c r="AI152" i="49"/>
  <c r="AJ152" i="49"/>
  <c r="AK152" i="49"/>
  <c r="AL152" i="49"/>
  <c r="AM152" i="49"/>
  <c r="AN152" i="49"/>
  <c r="AO152" i="49"/>
  <c r="F153" i="49"/>
  <c r="H153" i="49"/>
  <c r="N153" i="49"/>
  <c r="P153" i="49"/>
  <c r="V153" i="49"/>
  <c r="X153" i="49"/>
  <c r="AF153" i="49"/>
  <c r="AG153" i="49"/>
  <c r="AH153" i="49"/>
  <c r="AI153" i="49"/>
  <c r="AJ153" i="49"/>
  <c r="AK153" i="49"/>
  <c r="AL153" i="49"/>
  <c r="AM153" i="49"/>
  <c r="AN153" i="49"/>
  <c r="AO153" i="49"/>
  <c r="F154" i="49"/>
  <c r="H154" i="49"/>
  <c r="N154" i="49"/>
  <c r="P154" i="49"/>
  <c r="V154" i="49"/>
  <c r="X154" i="49"/>
  <c r="AF154" i="49"/>
  <c r="AG154" i="49"/>
  <c r="AH154" i="49"/>
  <c r="AI154" i="49"/>
  <c r="AJ154" i="49"/>
  <c r="AK154" i="49"/>
  <c r="AL154" i="49"/>
  <c r="AM154" i="49"/>
  <c r="AN154" i="49"/>
  <c r="AO154" i="49"/>
  <c r="F155" i="49"/>
  <c r="H155" i="49"/>
  <c r="N155" i="49"/>
  <c r="P155" i="49"/>
  <c r="V155" i="49"/>
  <c r="X155" i="49"/>
  <c r="AF155" i="49"/>
  <c r="AG155" i="49"/>
  <c r="AH155" i="49"/>
  <c r="AI155" i="49"/>
  <c r="AJ155" i="49"/>
  <c r="AK155" i="49"/>
  <c r="AL155" i="49"/>
  <c r="AM155" i="49"/>
  <c r="AN155" i="49"/>
  <c r="AO155" i="49"/>
  <c r="F156" i="49"/>
  <c r="H156" i="49"/>
  <c r="N156" i="49"/>
  <c r="P156" i="49"/>
  <c r="V156" i="49"/>
  <c r="X156" i="49"/>
  <c r="AF156" i="49"/>
  <c r="AG156" i="49"/>
  <c r="AH156" i="49"/>
  <c r="AI156" i="49"/>
  <c r="AJ156" i="49"/>
  <c r="AK156" i="49"/>
  <c r="AL156" i="49"/>
  <c r="AM156" i="49"/>
  <c r="AN156" i="49"/>
  <c r="AO156" i="49"/>
  <c r="F157" i="49"/>
  <c r="H157" i="49"/>
  <c r="N157" i="49"/>
  <c r="P157" i="49"/>
  <c r="V157" i="49"/>
  <c r="X157" i="49"/>
  <c r="AF157" i="49"/>
  <c r="AG157" i="49"/>
  <c r="AH157" i="49"/>
  <c r="AI157" i="49"/>
  <c r="AJ157" i="49"/>
  <c r="AK157" i="49"/>
  <c r="AL157" i="49"/>
  <c r="AM157" i="49"/>
  <c r="AN157" i="49"/>
  <c r="AO157" i="49"/>
  <c r="F158" i="49"/>
  <c r="H158" i="49"/>
  <c r="N158" i="49"/>
  <c r="P158" i="49"/>
  <c r="V158" i="49"/>
  <c r="X158" i="49"/>
  <c r="AF158" i="49"/>
  <c r="AG158" i="49"/>
  <c r="AH158" i="49"/>
  <c r="AI158" i="49"/>
  <c r="AJ158" i="49"/>
  <c r="AK158" i="49"/>
  <c r="AL158" i="49"/>
  <c r="AM158" i="49"/>
  <c r="AN158" i="49"/>
  <c r="AO158" i="49"/>
  <c r="F159" i="49"/>
  <c r="H159" i="49"/>
  <c r="N159" i="49"/>
  <c r="P159" i="49"/>
  <c r="V159" i="49"/>
  <c r="X159" i="49"/>
  <c r="AF159" i="49"/>
  <c r="AG159" i="49"/>
  <c r="AH159" i="49"/>
  <c r="AI159" i="49"/>
  <c r="AJ159" i="49"/>
  <c r="AK159" i="49"/>
  <c r="AL159" i="49"/>
  <c r="AM159" i="49"/>
  <c r="AN159" i="49"/>
  <c r="AO159" i="49"/>
  <c r="F160" i="49"/>
  <c r="H160" i="49"/>
  <c r="N160" i="49"/>
  <c r="P160" i="49"/>
  <c r="V160" i="49"/>
  <c r="X160" i="49"/>
  <c r="AF160" i="49"/>
  <c r="AG160" i="49"/>
  <c r="AH160" i="49"/>
  <c r="AI160" i="49"/>
  <c r="AJ160" i="49"/>
  <c r="AK160" i="49"/>
  <c r="AL160" i="49"/>
  <c r="AM160" i="49"/>
  <c r="AN160" i="49"/>
  <c r="AO160" i="49"/>
  <c r="F161" i="49"/>
  <c r="H161" i="49"/>
  <c r="N161" i="49"/>
  <c r="P161" i="49"/>
  <c r="V161" i="49"/>
  <c r="X161" i="49"/>
  <c r="AF161" i="49"/>
  <c r="AG161" i="49"/>
  <c r="AH161" i="49"/>
  <c r="AI161" i="49"/>
  <c r="AJ161" i="49"/>
  <c r="AK161" i="49"/>
  <c r="AL161" i="49"/>
  <c r="AM161" i="49"/>
  <c r="AN161" i="49"/>
  <c r="AO161" i="49"/>
  <c r="F162" i="49"/>
  <c r="H162" i="49"/>
  <c r="N162" i="49"/>
  <c r="P162" i="49"/>
  <c r="V162" i="49"/>
  <c r="X162" i="49"/>
  <c r="AF162" i="49"/>
  <c r="AG162" i="49"/>
  <c r="AH162" i="49"/>
  <c r="AI162" i="49"/>
  <c r="AJ162" i="49"/>
  <c r="AK162" i="49"/>
  <c r="AL162" i="49"/>
  <c r="AM162" i="49"/>
  <c r="AN162" i="49"/>
  <c r="AO162" i="49"/>
  <c r="F163" i="49"/>
  <c r="H163" i="49"/>
  <c r="N163" i="49"/>
  <c r="P163" i="49"/>
  <c r="V163" i="49"/>
  <c r="X163" i="49"/>
  <c r="AF163" i="49"/>
  <c r="AG163" i="49"/>
  <c r="AH163" i="49"/>
  <c r="AI163" i="49"/>
  <c r="AJ163" i="49"/>
  <c r="AK163" i="49"/>
  <c r="AL163" i="49"/>
  <c r="AM163" i="49"/>
  <c r="AN163" i="49"/>
  <c r="AO163" i="49"/>
  <c r="F164" i="49"/>
  <c r="H164" i="49"/>
  <c r="N164" i="49"/>
  <c r="P164" i="49"/>
  <c r="V164" i="49"/>
  <c r="X164" i="49"/>
  <c r="AF164" i="49"/>
  <c r="AG164" i="49"/>
  <c r="AH164" i="49"/>
  <c r="AI164" i="49"/>
  <c r="AJ164" i="49"/>
  <c r="AK164" i="49"/>
  <c r="AL164" i="49"/>
  <c r="AM164" i="49"/>
  <c r="AN164" i="49"/>
  <c r="AO164" i="49"/>
  <c r="F165" i="49"/>
  <c r="H165" i="49"/>
  <c r="N165" i="49"/>
  <c r="P165" i="49"/>
  <c r="V165" i="49"/>
  <c r="X165" i="49"/>
  <c r="AF165" i="49"/>
  <c r="AG165" i="49"/>
  <c r="AH165" i="49"/>
  <c r="AI165" i="49"/>
  <c r="AJ165" i="49"/>
  <c r="AK165" i="49"/>
  <c r="AL165" i="49"/>
  <c r="AM165" i="49"/>
  <c r="AN165" i="49"/>
  <c r="AO165" i="49"/>
  <c r="F166" i="49"/>
  <c r="H166" i="49"/>
  <c r="N166" i="49"/>
  <c r="P166" i="49"/>
  <c r="V166" i="49"/>
  <c r="X166" i="49"/>
  <c r="AF166" i="49"/>
  <c r="AG166" i="49"/>
  <c r="AH166" i="49"/>
  <c r="AI166" i="49"/>
  <c r="AJ166" i="49"/>
  <c r="AK166" i="49"/>
  <c r="AL166" i="49"/>
  <c r="AM166" i="49"/>
  <c r="AN166" i="49"/>
  <c r="AO166" i="49"/>
  <c r="F167" i="49"/>
  <c r="H167" i="49"/>
  <c r="N167" i="49"/>
  <c r="P167" i="49"/>
  <c r="V167" i="49"/>
  <c r="X167" i="49"/>
  <c r="AF167" i="49"/>
  <c r="AG167" i="49"/>
  <c r="AH167" i="49"/>
  <c r="AI167" i="49"/>
  <c r="AJ167" i="49"/>
  <c r="AK167" i="49"/>
  <c r="AL167" i="49"/>
  <c r="AM167" i="49"/>
  <c r="AN167" i="49"/>
  <c r="AO167" i="49"/>
  <c r="F168" i="49"/>
  <c r="H168" i="49"/>
  <c r="N168" i="49"/>
  <c r="P168" i="49"/>
  <c r="V168" i="49"/>
  <c r="X168" i="49"/>
  <c r="AF168" i="49"/>
  <c r="AG168" i="49"/>
  <c r="AH168" i="49"/>
  <c r="AI168" i="49"/>
  <c r="AJ168" i="49"/>
  <c r="AK168" i="49"/>
  <c r="AL168" i="49"/>
  <c r="AM168" i="49"/>
  <c r="AN168" i="49"/>
  <c r="AO168" i="49"/>
  <c r="F169" i="49"/>
  <c r="H169" i="49"/>
  <c r="N169" i="49"/>
  <c r="P169" i="49"/>
  <c r="V169" i="49"/>
  <c r="X169" i="49"/>
  <c r="AF169" i="49"/>
  <c r="AG169" i="49"/>
  <c r="AH169" i="49"/>
  <c r="AI169" i="49"/>
  <c r="AJ169" i="49"/>
  <c r="AK169" i="49"/>
  <c r="AL169" i="49"/>
  <c r="AM169" i="49"/>
  <c r="AN169" i="49"/>
  <c r="AO169" i="49"/>
  <c r="F170" i="49"/>
  <c r="H170" i="49"/>
  <c r="N170" i="49"/>
  <c r="P170" i="49"/>
  <c r="V170" i="49"/>
  <c r="X170" i="49"/>
  <c r="AF170" i="49"/>
  <c r="AG170" i="49"/>
  <c r="AH170" i="49"/>
  <c r="AI170" i="49"/>
  <c r="AJ170" i="49"/>
  <c r="AK170" i="49"/>
  <c r="AL170" i="49"/>
  <c r="AM170" i="49"/>
  <c r="AN170" i="49"/>
  <c r="AO170" i="49"/>
  <c r="F171" i="49"/>
  <c r="H171" i="49"/>
  <c r="N171" i="49"/>
  <c r="P171" i="49"/>
  <c r="V171" i="49"/>
  <c r="X171" i="49"/>
  <c r="AF171" i="49"/>
  <c r="AG171" i="49"/>
  <c r="AH171" i="49"/>
  <c r="AI171" i="49"/>
  <c r="AJ171" i="49"/>
  <c r="AK171" i="49"/>
  <c r="AL171" i="49"/>
  <c r="AM171" i="49"/>
  <c r="AN171" i="49"/>
  <c r="AO171" i="49"/>
  <c r="F172" i="49"/>
  <c r="H172" i="49"/>
  <c r="N172" i="49"/>
  <c r="P172" i="49"/>
  <c r="V172" i="49"/>
  <c r="X172" i="49"/>
  <c r="AF172" i="49"/>
  <c r="AG172" i="49"/>
  <c r="AH172" i="49"/>
  <c r="AI172" i="49"/>
  <c r="AJ172" i="49"/>
  <c r="AK172" i="49"/>
  <c r="AL172" i="49"/>
  <c r="AM172" i="49"/>
  <c r="AN172" i="49"/>
  <c r="AO172" i="49"/>
  <c r="F173" i="49"/>
  <c r="H173" i="49"/>
  <c r="N173" i="49"/>
  <c r="P173" i="49"/>
  <c r="V173" i="49"/>
  <c r="X173" i="49"/>
  <c r="AF173" i="49"/>
  <c r="AG173" i="49"/>
  <c r="AH173" i="49"/>
  <c r="AI173" i="49"/>
  <c r="AJ173" i="49"/>
  <c r="AK173" i="49"/>
  <c r="AL173" i="49"/>
  <c r="AM173" i="49"/>
  <c r="AN173" i="49"/>
  <c r="AO173" i="49"/>
  <c r="F174" i="49"/>
  <c r="H174" i="49"/>
  <c r="N174" i="49"/>
  <c r="P174" i="49"/>
  <c r="V174" i="49"/>
  <c r="X174" i="49"/>
  <c r="AF174" i="49"/>
  <c r="AG174" i="49"/>
  <c r="AH174" i="49"/>
  <c r="AI174" i="49"/>
  <c r="AJ174" i="49"/>
  <c r="AK174" i="49"/>
  <c r="AL174" i="49"/>
  <c r="AM174" i="49"/>
  <c r="AN174" i="49"/>
  <c r="AO174" i="49"/>
  <c r="F175" i="49"/>
  <c r="H175" i="49"/>
  <c r="N175" i="49"/>
  <c r="P175" i="49"/>
  <c r="V175" i="49"/>
  <c r="X175" i="49"/>
  <c r="AF175" i="49"/>
  <c r="AG175" i="49"/>
  <c r="AH175" i="49"/>
  <c r="AI175" i="49"/>
  <c r="AJ175" i="49"/>
  <c r="AK175" i="49"/>
  <c r="AL175" i="49"/>
  <c r="AM175" i="49"/>
  <c r="AN175" i="49"/>
  <c r="AO175" i="49"/>
  <c r="F176" i="49"/>
  <c r="H176" i="49"/>
  <c r="N176" i="49"/>
  <c r="P176" i="49"/>
  <c r="V176" i="49"/>
  <c r="X176" i="49"/>
  <c r="AF176" i="49"/>
  <c r="AG176" i="49"/>
  <c r="AH176" i="49"/>
  <c r="AI176" i="49"/>
  <c r="AJ176" i="49"/>
  <c r="AK176" i="49"/>
  <c r="AL176" i="49"/>
  <c r="AM176" i="49"/>
  <c r="AN176" i="49"/>
  <c r="AO176" i="49"/>
  <c r="F177" i="49"/>
  <c r="H177" i="49"/>
  <c r="N177" i="49"/>
  <c r="P177" i="49"/>
  <c r="V177" i="49"/>
  <c r="X177" i="49"/>
  <c r="AF177" i="49"/>
  <c r="AG177" i="49"/>
  <c r="AH177" i="49"/>
  <c r="AI177" i="49"/>
  <c r="AJ177" i="49"/>
  <c r="AK177" i="49"/>
  <c r="AL177" i="49"/>
  <c r="AM177" i="49"/>
  <c r="AN177" i="49"/>
  <c r="AO177" i="49"/>
  <c r="F178" i="49"/>
  <c r="H178" i="49"/>
  <c r="N178" i="49"/>
  <c r="P178" i="49"/>
  <c r="V178" i="49"/>
  <c r="X178" i="49"/>
  <c r="AF178" i="49"/>
  <c r="AG178" i="49"/>
  <c r="AH178" i="49"/>
  <c r="AI178" i="49"/>
  <c r="AJ178" i="49"/>
  <c r="AK178" i="49"/>
  <c r="AL178" i="49"/>
  <c r="AM178" i="49"/>
  <c r="AN178" i="49"/>
  <c r="AO178" i="49"/>
  <c r="F179" i="49"/>
  <c r="H179" i="49"/>
  <c r="N179" i="49"/>
  <c r="P179" i="49"/>
  <c r="V179" i="49"/>
  <c r="X179" i="49"/>
  <c r="AF179" i="49"/>
  <c r="AG179" i="49"/>
  <c r="AH179" i="49"/>
  <c r="AI179" i="49"/>
  <c r="AJ179" i="49"/>
  <c r="AK179" i="49"/>
  <c r="AL179" i="49"/>
  <c r="AM179" i="49"/>
  <c r="AN179" i="49"/>
  <c r="AO179" i="49"/>
  <c r="F180" i="49"/>
  <c r="H180" i="49"/>
  <c r="N180" i="49"/>
  <c r="P180" i="49"/>
  <c r="V180" i="49"/>
  <c r="X180" i="49"/>
  <c r="AF180" i="49"/>
  <c r="AG180" i="49"/>
  <c r="AH180" i="49"/>
  <c r="AI180" i="49"/>
  <c r="AJ180" i="49"/>
  <c r="AK180" i="49"/>
  <c r="AL180" i="49"/>
  <c r="AM180" i="49"/>
  <c r="AN180" i="49"/>
  <c r="AO180" i="49"/>
  <c r="F181" i="49"/>
  <c r="H181" i="49"/>
  <c r="N181" i="49"/>
  <c r="P181" i="49"/>
  <c r="V181" i="49"/>
  <c r="X181" i="49"/>
  <c r="AF181" i="49"/>
  <c r="AG181" i="49"/>
  <c r="AH181" i="49"/>
  <c r="AI181" i="49"/>
  <c r="AJ181" i="49"/>
  <c r="AK181" i="49"/>
  <c r="AL181" i="49"/>
  <c r="AM181" i="49"/>
  <c r="AN181" i="49"/>
  <c r="AO181" i="49"/>
  <c r="F182" i="49"/>
  <c r="H182" i="49"/>
  <c r="N182" i="49"/>
  <c r="P182" i="49"/>
  <c r="V182" i="49"/>
  <c r="X182" i="49"/>
  <c r="AF182" i="49"/>
  <c r="AG182" i="49"/>
  <c r="AH182" i="49"/>
  <c r="AI182" i="49"/>
  <c r="AJ182" i="49"/>
  <c r="AK182" i="49"/>
  <c r="AL182" i="49"/>
  <c r="AM182" i="49"/>
  <c r="AN182" i="49"/>
  <c r="AO182" i="49"/>
  <c r="F183" i="49"/>
  <c r="H183" i="49"/>
  <c r="N183" i="49"/>
  <c r="P183" i="49"/>
  <c r="V183" i="49"/>
  <c r="X183" i="49"/>
  <c r="AF183" i="49"/>
  <c r="AG183" i="49"/>
  <c r="AH183" i="49"/>
  <c r="AI183" i="49"/>
  <c r="AJ183" i="49"/>
  <c r="AK183" i="49"/>
  <c r="AL183" i="49"/>
  <c r="AM183" i="49"/>
  <c r="AN183" i="49"/>
  <c r="AO183" i="49"/>
  <c r="F184" i="49"/>
  <c r="H184" i="49"/>
  <c r="N184" i="49"/>
  <c r="P184" i="49"/>
  <c r="V184" i="49"/>
  <c r="X184" i="49"/>
  <c r="AF184" i="49"/>
  <c r="AG184" i="49"/>
  <c r="AH184" i="49"/>
  <c r="AI184" i="49"/>
  <c r="AJ184" i="49"/>
  <c r="AK184" i="49"/>
  <c r="AL184" i="49"/>
  <c r="AM184" i="49"/>
  <c r="AN184" i="49"/>
  <c r="AO184" i="49"/>
  <c r="F185" i="49"/>
  <c r="H185" i="49"/>
  <c r="N185" i="49"/>
  <c r="P185" i="49"/>
  <c r="V185" i="49"/>
  <c r="X185" i="49"/>
  <c r="AF185" i="49"/>
  <c r="AG185" i="49"/>
  <c r="AH185" i="49"/>
  <c r="AI185" i="49"/>
  <c r="AJ185" i="49"/>
  <c r="AK185" i="49"/>
  <c r="AL185" i="49"/>
  <c r="AM185" i="49"/>
  <c r="AN185" i="49"/>
  <c r="AO185" i="49"/>
  <c r="F186" i="49"/>
  <c r="H186" i="49"/>
  <c r="N186" i="49"/>
  <c r="P186" i="49"/>
  <c r="V186" i="49"/>
  <c r="X186" i="49"/>
  <c r="AF186" i="49"/>
  <c r="AG186" i="49"/>
  <c r="AH186" i="49"/>
  <c r="AI186" i="49"/>
  <c r="AJ186" i="49"/>
  <c r="AK186" i="49"/>
  <c r="AL186" i="49"/>
  <c r="AM186" i="49"/>
  <c r="AN186" i="49"/>
  <c r="AO186" i="49"/>
  <c r="F187" i="49"/>
  <c r="H187" i="49"/>
  <c r="N187" i="49"/>
  <c r="P187" i="49"/>
  <c r="V187" i="49"/>
  <c r="X187" i="49"/>
  <c r="AF187" i="49"/>
  <c r="AG187" i="49"/>
  <c r="AH187" i="49"/>
  <c r="AI187" i="49"/>
  <c r="AJ187" i="49"/>
  <c r="AK187" i="49"/>
  <c r="AL187" i="49"/>
  <c r="AM187" i="49"/>
  <c r="AN187" i="49"/>
  <c r="AO187" i="49"/>
  <c r="F188" i="49"/>
  <c r="H188" i="49"/>
  <c r="N188" i="49"/>
  <c r="P188" i="49"/>
  <c r="V188" i="49"/>
  <c r="X188" i="49"/>
  <c r="AF188" i="49"/>
  <c r="AG188" i="49"/>
  <c r="AH188" i="49"/>
  <c r="AI188" i="49"/>
  <c r="AJ188" i="49"/>
  <c r="AK188" i="49"/>
  <c r="AL188" i="49"/>
  <c r="AM188" i="49"/>
  <c r="AN188" i="49"/>
  <c r="AO188" i="49"/>
  <c r="F189" i="49"/>
  <c r="H189" i="49"/>
  <c r="N189" i="49"/>
  <c r="P189" i="49"/>
  <c r="V189" i="49"/>
  <c r="X189" i="49"/>
  <c r="AF189" i="49"/>
  <c r="AG189" i="49"/>
  <c r="AH189" i="49"/>
  <c r="AI189" i="49"/>
  <c r="AJ189" i="49"/>
  <c r="AK189" i="49"/>
  <c r="AL189" i="49"/>
  <c r="AM189" i="49"/>
  <c r="AN189" i="49"/>
  <c r="AO189" i="49"/>
  <c r="F190" i="49"/>
  <c r="H190" i="49"/>
  <c r="N190" i="49"/>
  <c r="P190" i="49"/>
  <c r="V190" i="49"/>
  <c r="X190" i="49"/>
  <c r="AF190" i="49"/>
  <c r="AG190" i="49"/>
  <c r="AH190" i="49"/>
  <c r="AI190" i="49"/>
  <c r="AJ190" i="49"/>
  <c r="AK190" i="49"/>
  <c r="AL190" i="49"/>
  <c r="AM190" i="49"/>
  <c r="AN190" i="49"/>
  <c r="AO190" i="49"/>
  <c r="F191" i="49"/>
  <c r="H191" i="49"/>
  <c r="N191" i="49"/>
  <c r="P191" i="49"/>
  <c r="V191" i="49"/>
  <c r="X191" i="49"/>
  <c r="AF191" i="49"/>
  <c r="AG191" i="49"/>
  <c r="AH191" i="49"/>
  <c r="AI191" i="49"/>
  <c r="AJ191" i="49"/>
  <c r="AK191" i="49"/>
  <c r="AL191" i="49"/>
  <c r="AM191" i="49"/>
  <c r="AN191" i="49"/>
  <c r="AO191" i="49"/>
  <c r="F192" i="49"/>
  <c r="H192" i="49"/>
  <c r="N192" i="49"/>
  <c r="P192" i="49"/>
  <c r="V192" i="49"/>
  <c r="X192" i="49"/>
  <c r="AF192" i="49"/>
  <c r="AG192" i="49"/>
  <c r="AH192" i="49"/>
  <c r="AI192" i="49"/>
  <c r="AJ192" i="49"/>
  <c r="AK192" i="49"/>
  <c r="AL192" i="49"/>
  <c r="AM192" i="49"/>
  <c r="AN192" i="49"/>
  <c r="AO192" i="49"/>
  <c r="F193" i="49"/>
  <c r="H193" i="49"/>
  <c r="N193" i="49"/>
  <c r="P193" i="49"/>
  <c r="V193" i="49"/>
  <c r="X193" i="49"/>
  <c r="AF193" i="49"/>
  <c r="AG193" i="49"/>
  <c r="AH193" i="49"/>
  <c r="AI193" i="49"/>
  <c r="AJ193" i="49"/>
  <c r="AK193" i="49"/>
  <c r="AL193" i="49"/>
  <c r="AM193" i="49"/>
  <c r="AN193" i="49"/>
  <c r="AO193" i="49"/>
  <c r="F194" i="49"/>
  <c r="H194" i="49"/>
  <c r="N194" i="49"/>
  <c r="P194" i="49"/>
  <c r="V194" i="49"/>
  <c r="X194" i="49"/>
  <c r="AF194" i="49"/>
  <c r="AG194" i="49"/>
  <c r="AH194" i="49"/>
  <c r="AI194" i="49"/>
  <c r="AJ194" i="49"/>
  <c r="AK194" i="49"/>
  <c r="AL194" i="49"/>
  <c r="AM194" i="49"/>
  <c r="AN194" i="49"/>
  <c r="AO194" i="49"/>
  <c r="F195" i="49"/>
  <c r="H195" i="49"/>
  <c r="N195" i="49"/>
  <c r="P195" i="49"/>
  <c r="V195" i="49"/>
  <c r="X195" i="49"/>
  <c r="AF195" i="49"/>
  <c r="AG195" i="49"/>
  <c r="AH195" i="49"/>
  <c r="AI195" i="49"/>
  <c r="AJ195" i="49"/>
  <c r="AK195" i="49"/>
  <c r="AL195" i="49"/>
  <c r="AM195" i="49"/>
  <c r="AN195" i="49"/>
  <c r="AO195" i="49"/>
  <c r="F196" i="49"/>
  <c r="H196" i="49"/>
  <c r="N196" i="49"/>
  <c r="P196" i="49"/>
  <c r="V196" i="49"/>
  <c r="X196" i="49"/>
  <c r="AF196" i="49"/>
  <c r="AG196" i="49"/>
  <c r="AH196" i="49"/>
  <c r="AI196" i="49"/>
  <c r="AJ196" i="49"/>
  <c r="AK196" i="49"/>
  <c r="AL196" i="49"/>
  <c r="AM196" i="49"/>
  <c r="AN196" i="49"/>
  <c r="AO196" i="49"/>
  <c r="F197" i="49"/>
  <c r="H197" i="49"/>
  <c r="N197" i="49"/>
  <c r="P197" i="49"/>
  <c r="V197" i="49"/>
  <c r="X197" i="49"/>
  <c r="AF197" i="49"/>
  <c r="AG197" i="49"/>
  <c r="AH197" i="49"/>
  <c r="AI197" i="49"/>
  <c r="AJ197" i="49"/>
  <c r="AK197" i="49"/>
  <c r="AL197" i="49"/>
  <c r="AM197" i="49"/>
  <c r="AN197" i="49"/>
  <c r="AO197" i="49"/>
  <c r="F198" i="49"/>
  <c r="H198" i="49"/>
  <c r="N198" i="49"/>
  <c r="P198" i="49"/>
  <c r="V198" i="49"/>
  <c r="X198" i="49"/>
  <c r="AF198" i="49"/>
  <c r="AG198" i="49"/>
  <c r="AH198" i="49"/>
  <c r="AI198" i="49"/>
  <c r="AJ198" i="49"/>
  <c r="AK198" i="49"/>
  <c r="AL198" i="49"/>
  <c r="AM198" i="49"/>
  <c r="AN198" i="49"/>
  <c r="AO198" i="49"/>
  <c r="F199" i="49"/>
  <c r="H199" i="49"/>
  <c r="N199" i="49"/>
  <c r="P199" i="49"/>
  <c r="V199" i="49"/>
  <c r="X199" i="49"/>
  <c r="AF199" i="49"/>
  <c r="AG199" i="49"/>
  <c r="AH199" i="49"/>
  <c r="AI199" i="49"/>
  <c r="AJ199" i="49"/>
  <c r="AK199" i="49"/>
  <c r="AL199" i="49"/>
  <c r="AM199" i="49"/>
  <c r="AN199" i="49"/>
  <c r="AO199" i="49"/>
  <c r="F200" i="49"/>
  <c r="H200" i="49"/>
  <c r="N200" i="49"/>
  <c r="P200" i="49"/>
  <c r="V200" i="49"/>
  <c r="X200" i="49"/>
  <c r="AF200" i="49"/>
  <c r="AG200" i="49"/>
  <c r="AH200" i="49"/>
  <c r="AI200" i="49"/>
  <c r="AJ200" i="49"/>
  <c r="AK200" i="49"/>
  <c r="AL200" i="49"/>
  <c r="AM200" i="49"/>
  <c r="AN200" i="49"/>
  <c r="AO200" i="49"/>
  <c r="F201" i="49"/>
  <c r="H201" i="49"/>
  <c r="N201" i="49"/>
  <c r="P201" i="49"/>
  <c r="V201" i="49"/>
  <c r="X201" i="49"/>
  <c r="AF201" i="49"/>
  <c r="AG201" i="49"/>
  <c r="AH201" i="49"/>
  <c r="AI201" i="49"/>
  <c r="AJ201" i="49"/>
  <c r="AK201" i="49"/>
  <c r="AL201" i="49"/>
  <c r="AM201" i="49"/>
  <c r="AN201" i="49"/>
  <c r="AO201" i="49"/>
  <c r="F202" i="49"/>
  <c r="H202" i="49"/>
  <c r="N202" i="49"/>
  <c r="P202" i="49"/>
  <c r="V202" i="49"/>
  <c r="X202" i="49"/>
  <c r="AF202" i="49"/>
  <c r="AG202" i="49"/>
  <c r="AH202" i="49"/>
  <c r="AI202" i="49"/>
  <c r="AJ202" i="49"/>
  <c r="AK202" i="49"/>
  <c r="AL202" i="49"/>
  <c r="AM202" i="49"/>
  <c r="AN202" i="49"/>
  <c r="AO202" i="49"/>
  <c r="F203" i="49"/>
  <c r="H203" i="49"/>
  <c r="N203" i="49"/>
  <c r="P203" i="49"/>
  <c r="V203" i="49"/>
  <c r="X203" i="49"/>
  <c r="AF203" i="49"/>
  <c r="AG203" i="49"/>
  <c r="AH203" i="49"/>
  <c r="AI203" i="49"/>
  <c r="AJ203" i="49"/>
  <c r="AK203" i="49"/>
  <c r="AL203" i="49"/>
  <c r="AM203" i="49"/>
  <c r="AN203" i="49"/>
  <c r="AO203" i="49"/>
  <c r="F204" i="49"/>
  <c r="H204" i="49"/>
  <c r="N204" i="49"/>
  <c r="P204" i="49"/>
  <c r="V204" i="49"/>
  <c r="X204" i="49"/>
  <c r="AF204" i="49"/>
  <c r="AG204" i="49"/>
  <c r="AH204" i="49"/>
  <c r="AI204" i="49"/>
  <c r="AJ204" i="49"/>
  <c r="AK204" i="49"/>
  <c r="AL204" i="49"/>
  <c r="AM204" i="49"/>
  <c r="AN204" i="49"/>
  <c r="AO204" i="49"/>
  <c r="F205" i="49"/>
  <c r="H205" i="49"/>
  <c r="N205" i="49"/>
  <c r="P205" i="49"/>
  <c r="V205" i="49"/>
  <c r="X205" i="49"/>
  <c r="AF205" i="49"/>
  <c r="AG205" i="49"/>
  <c r="AH205" i="49"/>
  <c r="AI205" i="49"/>
  <c r="AJ205" i="49"/>
  <c r="AK205" i="49"/>
  <c r="AL205" i="49"/>
  <c r="AM205" i="49"/>
  <c r="AN205" i="49"/>
  <c r="AO205" i="49"/>
  <c r="F206" i="49"/>
  <c r="H206" i="49"/>
  <c r="N206" i="49"/>
  <c r="P206" i="49"/>
  <c r="V206" i="49"/>
  <c r="X206" i="49"/>
  <c r="AF206" i="49"/>
  <c r="AG206" i="49"/>
  <c r="AH206" i="49"/>
  <c r="AI206" i="49"/>
  <c r="AJ206" i="49"/>
  <c r="AK206" i="49"/>
  <c r="AL206" i="49"/>
  <c r="AM206" i="49"/>
  <c r="AN206" i="49"/>
  <c r="AO206" i="49"/>
  <c r="F207" i="49"/>
  <c r="H207" i="49"/>
  <c r="N207" i="49"/>
  <c r="P207" i="49"/>
  <c r="V207" i="49"/>
  <c r="X207" i="49"/>
  <c r="AF207" i="49"/>
  <c r="AG207" i="49"/>
  <c r="AH207" i="49"/>
  <c r="AI207" i="49"/>
  <c r="AJ207" i="49"/>
  <c r="AK207" i="49"/>
  <c r="AL207" i="49"/>
  <c r="AM207" i="49"/>
  <c r="AN207" i="49"/>
  <c r="AO207" i="49"/>
  <c r="F208" i="49"/>
  <c r="H208" i="49"/>
  <c r="N208" i="49"/>
  <c r="P208" i="49"/>
  <c r="V208" i="49"/>
  <c r="X208" i="49"/>
  <c r="AF208" i="49"/>
  <c r="AG208" i="49"/>
  <c r="AH208" i="49"/>
  <c r="AI208" i="49"/>
  <c r="AJ208" i="49"/>
  <c r="AK208" i="49"/>
  <c r="AL208" i="49"/>
  <c r="AM208" i="49"/>
  <c r="AN208" i="49"/>
  <c r="AO208" i="49"/>
  <c r="F209" i="49"/>
  <c r="H209" i="49"/>
  <c r="N209" i="49"/>
  <c r="P209" i="49"/>
  <c r="V209" i="49"/>
  <c r="X209" i="49"/>
  <c r="AF209" i="49"/>
  <c r="AG209" i="49"/>
  <c r="AH209" i="49"/>
  <c r="AI209" i="49"/>
  <c r="AJ209" i="49"/>
  <c r="AK209" i="49"/>
  <c r="AL209" i="49"/>
  <c r="AM209" i="49"/>
  <c r="AN209" i="49"/>
  <c r="AO209" i="49"/>
  <c r="F210" i="49"/>
  <c r="H210" i="49"/>
  <c r="N210" i="49"/>
  <c r="P210" i="49"/>
  <c r="V210" i="49"/>
  <c r="X210" i="49"/>
  <c r="AF210" i="49"/>
  <c r="AG210" i="49"/>
  <c r="AH210" i="49"/>
  <c r="AI210" i="49"/>
  <c r="AJ210" i="49"/>
  <c r="AK210" i="49"/>
  <c r="AL210" i="49"/>
  <c r="AM210" i="49"/>
  <c r="AN210" i="49"/>
  <c r="AO210" i="49"/>
  <c r="F211" i="49"/>
  <c r="H211" i="49"/>
  <c r="N211" i="49"/>
  <c r="P211" i="49"/>
  <c r="V211" i="49"/>
  <c r="X211" i="49"/>
  <c r="AF211" i="49"/>
  <c r="AG211" i="49"/>
  <c r="AH211" i="49"/>
  <c r="AI211" i="49"/>
  <c r="AJ211" i="49"/>
  <c r="AK211" i="49"/>
  <c r="AL211" i="49"/>
  <c r="AM211" i="49"/>
  <c r="AN211" i="49"/>
  <c r="AO211" i="49"/>
  <c r="F212" i="49"/>
  <c r="H212" i="49"/>
  <c r="N212" i="49"/>
  <c r="P212" i="49"/>
  <c r="V212" i="49"/>
  <c r="X212" i="49"/>
  <c r="AF212" i="49"/>
  <c r="AG212" i="49"/>
  <c r="AH212" i="49"/>
  <c r="AI212" i="49"/>
  <c r="AJ212" i="49"/>
  <c r="AK212" i="49"/>
  <c r="AL212" i="49"/>
  <c r="AM212" i="49"/>
  <c r="AN212" i="49"/>
  <c r="AO212" i="49"/>
  <c r="F213" i="49"/>
  <c r="H213" i="49"/>
  <c r="N213" i="49"/>
  <c r="P213" i="49"/>
  <c r="V213" i="49"/>
  <c r="X213" i="49"/>
  <c r="AF213" i="49"/>
  <c r="AG213" i="49"/>
  <c r="AH213" i="49"/>
  <c r="AI213" i="49"/>
  <c r="AJ213" i="49"/>
  <c r="AK213" i="49"/>
  <c r="AL213" i="49"/>
  <c r="AM213" i="49"/>
  <c r="AN213" i="49"/>
  <c r="AO213" i="49"/>
  <c r="F214" i="49"/>
  <c r="H214" i="49"/>
  <c r="N214" i="49"/>
  <c r="P214" i="49"/>
  <c r="V214" i="49"/>
  <c r="X214" i="49"/>
  <c r="AF214" i="49"/>
  <c r="AG214" i="49"/>
  <c r="AH214" i="49"/>
  <c r="AI214" i="49"/>
  <c r="AJ214" i="49"/>
  <c r="AK214" i="49"/>
  <c r="AL214" i="49"/>
  <c r="AM214" i="49"/>
  <c r="AN214" i="49"/>
  <c r="AO214" i="49"/>
  <c r="F215" i="49"/>
  <c r="H215" i="49"/>
  <c r="N215" i="49"/>
  <c r="P215" i="49"/>
  <c r="V215" i="49"/>
  <c r="X215" i="49"/>
  <c r="AF215" i="49"/>
  <c r="AG215" i="49"/>
  <c r="AI215" i="49"/>
  <c r="AK215" i="49"/>
  <c r="AL215" i="49"/>
  <c r="AN215" i="49"/>
  <c r="F216" i="49"/>
  <c r="H216" i="49"/>
  <c r="N216" i="49"/>
  <c r="P216" i="49"/>
  <c r="V216" i="49"/>
  <c r="X216" i="49"/>
  <c r="AF216" i="49"/>
  <c r="AG216" i="49"/>
  <c r="AH216" i="49"/>
  <c r="AI216" i="49"/>
  <c r="AJ216" i="49"/>
  <c r="AK216" i="49"/>
  <c r="AL216" i="49"/>
  <c r="AM216" i="49"/>
  <c r="AN216" i="49"/>
  <c r="AO216" i="49"/>
  <c r="F217" i="49"/>
  <c r="H217" i="49"/>
  <c r="N217" i="49"/>
  <c r="P217" i="49"/>
  <c r="V217" i="49"/>
  <c r="X217" i="49"/>
  <c r="AF217" i="49"/>
  <c r="AG217" i="49"/>
  <c r="AH217" i="49"/>
  <c r="AI217" i="49"/>
  <c r="AJ217" i="49"/>
  <c r="AK217" i="49"/>
  <c r="AL217" i="49"/>
  <c r="AM217" i="49"/>
  <c r="AN217" i="49"/>
  <c r="AO217" i="49"/>
  <c r="F218" i="49"/>
  <c r="H218" i="49"/>
  <c r="N218" i="49"/>
  <c r="P218" i="49"/>
  <c r="V218" i="49"/>
  <c r="X218" i="49"/>
  <c r="AF218" i="49"/>
  <c r="AG218" i="49"/>
  <c r="AH218" i="49"/>
  <c r="AI218" i="49"/>
  <c r="AJ218" i="49"/>
  <c r="AK218" i="49"/>
  <c r="AL218" i="49"/>
  <c r="AM218" i="49"/>
  <c r="AN218" i="49"/>
  <c r="AO218" i="49"/>
  <c r="F219" i="49"/>
  <c r="H219" i="49"/>
  <c r="N219" i="49"/>
  <c r="P219" i="49"/>
  <c r="V219" i="49"/>
  <c r="X219" i="49"/>
  <c r="AF219" i="49"/>
  <c r="AG219" i="49"/>
  <c r="AH219" i="49"/>
  <c r="AI219" i="49"/>
  <c r="AJ219" i="49"/>
  <c r="AK219" i="49"/>
  <c r="AL219" i="49"/>
  <c r="AM219" i="49"/>
  <c r="AN219" i="49"/>
  <c r="AO219" i="49"/>
  <c r="F220" i="49"/>
  <c r="H220" i="49"/>
  <c r="N220" i="49"/>
  <c r="P220" i="49"/>
  <c r="V220" i="49"/>
  <c r="X220" i="49"/>
  <c r="AF220" i="49"/>
  <c r="AG220" i="49"/>
  <c r="AH220" i="49"/>
  <c r="AI220" i="49"/>
  <c r="AJ220" i="49"/>
  <c r="AK220" i="49"/>
  <c r="AL220" i="49"/>
  <c r="AM220" i="49"/>
  <c r="AN220" i="49"/>
  <c r="AO220" i="49"/>
  <c r="F221" i="49"/>
  <c r="H221" i="49"/>
  <c r="N221" i="49"/>
  <c r="P221" i="49"/>
  <c r="V221" i="49"/>
  <c r="X221" i="49"/>
  <c r="AF221" i="49"/>
  <c r="AG221" i="49"/>
  <c r="AH221" i="49"/>
  <c r="AI221" i="49"/>
  <c r="AJ221" i="49"/>
  <c r="AK221" i="49"/>
  <c r="AL221" i="49"/>
  <c r="AM221" i="49"/>
  <c r="AN221" i="49"/>
  <c r="AO221" i="49"/>
  <c r="F222" i="49"/>
  <c r="H222" i="49"/>
  <c r="N222" i="49"/>
  <c r="P222" i="49"/>
  <c r="V222" i="49"/>
  <c r="X222" i="49"/>
  <c r="AF222" i="49"/>
  <c r="AG222" i="49"/>
  <c r="AH222" i="49"/>
  <c r="AI222" i="49"/>
  <c r="AJ222" i="49"/>
  <c r="AK222" i="49"/>
  <c r="AL222" i="49"/>
  <c r="AM222" i="49"/>
  <c r="AN222" i="49"/>
  <c r="AO222" i="49"/>
  <c r="F223" i="49"/>
  <c r="H223" i="49"/>
  <c r="N223" i="49"/>
  <c r="P223" i="49"/>
  <c r="V223" i="49"/>
  <c r="X223" i="49"/>
  <c r="AF223" i="49"/>
  <c r="AG223" i="49"/>
  <c r="AH223" i="49"/>
  <c r="AI223" i="49"/>
  <c r="AJ223" i="49"/>
  <c r="AK223" i="49"/>
  <c r="AL223" i="49"/>
  <c r="AM223" i="49"/>
  <c r="AN223" i="49"/>
  <c r="AO223" i="49"/>
  <c r="F224" i="49"/>
  <c r="H224" i="49"/>
  <c r="N224" i="49"/>
  <c r="P224" i="49"/>
  <c r="V224" i="49"/>
  <c r="X224" i="49"/>
  <c r="AF224" i="49"/>
  <c r="AG224" i="49"/>
  <c r="AH224" i="49"/>
  <c r="AI224" i="49"/>
  <c r="AJ224" i="49"/>
  <c r="AK224" i="49"/>
  <c r="AL224" i="49"/>
  <c r="AM224" i="49"/>
  <c r="AN224" i="49"/>
  <c r="AO224" i="49"/>
  <c r="F225" i="49"/>
  <c r="H225" i="49"/>
  <c r="N225" i="49"/>
  <c r="P225" i="49"/>
  <c r="V225" i="49"/>
  <c r="X225" i="49"/>
  <c r="AF225" i="49"/>
  <c r="AG225" i="49"/>
  <c r="AH225" i="49"/>
  <c r="AI225" i="49"/>
  <c r="AJ225" i="49"/>
  <c r="AK225" i="49"/>
  <c r="AL225" i="49"/>
  <c r="AM225" i="49"/>
  <c r="AN225" i="49"/>
  <c r="AO225" i="49"/>
  <c r="F226" i="49"/>
  <c r="H226" i="49"/>
  <c r="N226" i="49"/>
  <c r="P226" i="49"/>
  <c r="V226" i="49"/>
  <c r="X226" i="49"/>
  <c r="AF226" i="49"/>
  <c r="AG226" i="49"/>
  <c r="AH226" i="49"/>
  <c r="AI226" i="49"/>
  <c r="AJ226" i="49"/>
  <c r="AK226" i="49"/>
  <c r="AL226" i="49"/>
  <c r="AM226" i="49"/>
  <c r="AN226" i="49"/>
  <c r="AO226" i="49"/>
  <c r="F227" i="49"/>
  <c r="H227" i="49"/>
  <c r="N227" i="49"/>
  <c r="P227" i="49"/>
  <c r="V227" i="49"/>
  <c r="X227" i="49"/>
  <c r="AF227" i="49"/>
  <c r="AG227" i="49"/>
  <c r="AH227" i="49"/>
  <c r="AI227" i="49"/>
  <c r="AJ227" i="49"/>
  <c r="AK227" i="49"/>
  <c r="AL227" i="49"/>
  <c r="AM227" i="49"/>
  <c r="AN227" i="49"/>
  <c r="AO227" i="49"/>
  <c r="F228" i="49"/>
  <c r="H228" i="49"/>
  <c r="N228" i="49"/>
  <c r="P228" i="49"/>
  <c r="V228" i="49"/>
  <c r="X228" i="49"/>
  <c r="AF228" i="49"/>
  <c r="AG228" i="49"/>
  <c r="AH228" i="49"/>
  <c r="AI228" i="49"/>
  <c r="AJ228" i="49"/>
  <c r="AK228" i="49"/>
  <c r="AL228" i="49"/>
  <c r="AM228" i="49"/>
  <c r="AN228" i="49"/>
  <c r="AO228" i="49"/>
  <c r="F229" i="49"/>
  <c r="H229" i="49"/>
  <c r="N229" i="49"/>
  <c r="P229" i="49"/>
  <c r="V229" i="49"/>
  <c r="X229" i="49"/>
  <c r="AF229" i="49"/>
  <c r="AG229" i="49"/>
  <c r="AH229" i="49"/>
  <c r="AI229" i="49"/>
  <c r="AJ229" i="49"/>
  <c r="AK229" i="49"/>
  <c r="AL229" i="49"/>
  <c r="AM229" i="49"/>
  <c r="AN229" i="49"/>
  <c r="AO229" i="49"/>
  <c r="F230" i="49"/>
  <c r="H230" i="49"/>
  <c r="N230" i="49"/>
  <c r="P230" i="49"/>
  <c r="V230" i="49"/>
  <c r="X230" i="49"/>
  <c r="AF230" i="49"/>
  <c r="AG230" i="49"/>
  <c r="AH230" i="49"/>
  <c r="AI230" i="49"/>
  <c r="AJ230" i="49"/>
  <c r="AK230" i="49"/>
  <c r="AL230" i="49"/>
  <c r="AM230" i="49"/>
  <c r="AN230" i="49"/>
  <c r="AO230" i="49"/>
  <c r="F231" i="49"/>
  <c r="H231" i="49"/>
  <c r="N231" i="49"/>
  <c r="P231" i="49"/>
  <c r="V231" i="49"/>
  <c r="X231" i="49"/>
  <c r="AF231" i="49"/>
  <c r="AG231" i="49"/>
  <c r="AH231" i="49"/>
  <c r="AI231" i="49"/>
  <c r="AJ231" i="49"/>
  <c r="AK231" i="49"/>
  <c r="AL231" i="49"/>
  <c r="AM231" i="49"/>
  <c r="AN231" i="49"/>
  <c r="AO231" i="49"/>
  <c r="F232" i="49"/>
  <c r="H232" i="49"/>
  <c r="N232" i="49"/>
  <c r="P232" i="49"/>
  <c r="V232" i="49"/>
  <c r="X232" i="49"/>
  <c r="AF232" i="49"/>
  <c r="AG232" i="49"/>
  <c r="AH232" i="49"/>
  <c r="AI232" i="49"/>
  <c r="AJ232" i="49"/>
  <c r="AK232" i="49"/>
  <c r="AL232" i="49"/>
  <c r="AM232" i="49"/>
  <c r="AN232" i="49"/>
  <c r="AO232" i="49"/>
  <c r="F233" i="49"/>
  <c r="H233" i="49"/>
  <c r="N233" i="49"/>
  <c r="P233" i="49"/>
  <c r="V233" i="49"/>
  <c r="X233" i="49"/>
  <c r="AF233" i="49"/>
  <c r="AG233" i="49"/>
  <c r="AH233" i="49"/>
  <c r="AI233" i="49"/>
  <c r="AJ233" i="49"/>
  <c r="AK233" i="49"/>
  <c r="AL233" i="49"/>
  <c r="AM233" i="49"/>
  <c r="AN233" i="49"/>
  <c r="AO233" i="49"/>
  <c r="F234" i="49"/>
  <c r="H234" i="49"/>
  <c r="N234" i="49"/>
  <c r="P234" i="49"/>
  <c r="V234" i="49"/>
  <c r="X234" i="49"/>
  <c r="AF234" i="49"/>
  <c r="AG234" i="49"/>
  <c r="AH234" i="49"/>
  <c r="AI234" i="49"/>
  <c r="AJ234" i="49"/>
  <c r="AK234" i="49"/>
  <c r="AL234" i="49"/>
  <c r="AM234" i="49"/>
  <c r="AN234" i="49"/>
  <c r="AO234" i="49"/>
  <c r="F235" i="49"/>
  <c r="H235" i="49"/>
  <c r="N235" i="49"/>
  <c r="P235" i="49"/>
  <c r="V235" i="49"/>
  <c r="X235" i="49"/>
  <c r="AF235" i="49"/>
  <c r="AG235" i="49"/>
  <c r="AH235" i="49"/>
  <c r="AI235" i="49"/>
  <c r="AJ235" i="49"/>
  <c r="AK235" i="49"/>
  <c r="AL235" i="49"/>
  <c r="AM235" i="49"/>
  <c r="AN235" i="49"/>
  <c r="AO235" i="49"/>
  <c r="F236" i="49"/>
  <c r="H236" i="49"/>
  <c r="N236" i="49"/>
  <c r="P236" i="49"/>
  <c r="V236" i="49"/>
  <c r="X236" i="49"/>
  <c r="AF236" i="49"/>
  <c r="AG236" i="49"/>
  <c r="AH236" i="49"/>
  <c r="AI236" i="49"/>
  <c r="AJ236" i="49"/>
  <c r="AK236" i="49"/>
  <c r="AL236" i="49"/>
  <c r="AM236" i="49"/>
  <c r="AN236" i="49"/>
  <c r="AO236" i="49"/>
  <c r="F237" i="49"/>
  <c r="H237" i="49"/>
  <c r="N237" i="49"/>
  <c r="P237" i="49"/>
  <c r="V237" i="49"/>
  <c r="X237" i="49"/>
  <c r="AF237" i="49"/>
  <c r="AG237" i="49"/>
  <c r="AH237" i="49"/>
  <c r="AI237" i="49"/>
  <c r="AJ237" i="49"/>
  <c r="AK237" i="49"/>
  <c r="AL237" i="49"/>
  <c r="AM237" i="49"/>
  <c r="AN237" i="49"/>
  <c r="AO237" i="49"/>
  <c r="F238" i="49"/>
  <c r="H238" i="49"/>
  <c r="N238" i="49"/>
  <c r="P238" i="49"/>
  <c r="V238" i="49"/>
  <c r="X238" i="49"/>
  <c r="AF238" i="49"/>
  <c r="AG238" i="49"/>
  <c r="AH238" i="49"/>
  <c r="AI238" i="49"/>
  <c r="AJ238" i="49"/>
  <c r="AK238" i="49"/>
  <c r="AL238" i="49"/>
  <c r="AM238" i="49"/>
  <c r="AN238" i="49"/>
  <c r="AO238" i="49"/>
  <c r="F239" i="49"/>
  <c r="H239" i="49"/>
  <c r="N239" i="49"/>
  <c r="P239" i="49"/>
  <c r="V239" i="49"/>
  <c r="X239" i="49"/>
  <c r="AF239" i="49"/>
  <c r="AG239" i="49"/>
  <c r="AH239" i="49"/>
  <c r="AI239" i="49"/>
  <c r="AJ239" i="49"/>
  <c r="AK239" i="49"/>
  <c r="AL239" i="49"/>
  <c r="AM239" i="49"/>
  <c r="AN239" i="49"/>
  <c r="AO239" i="49"/>
  <c r="F240" i="49"/>
  <c r="H240" i="49"/>
  <c r="N240" i="49"/>
  <c r="P240" i="49"/>
  <c r="V240" i="49"/>
  <c r="X240" i="49"/>
  <c r="AF240" i="49"/>
  <c r="AG240" i="49"/>
  <c r="AH240" i="49"/>
  <c r="AI240" i="49"/>
  <c r="AJ240" i="49"/>
  <c r="AK240" i="49"/>
  <c r="AL240" i="49"/>
  <c r="AM240" i="49"/>
  <c r="AN240" i="49"/>
  <c r="AO240" i="49"/>
  <c r="F241" i="49"/>
  <c r="H241" i="49"/>
  <c r="N241" i="49"/>
  <c r="P241" i="49"/>
  <c r="V241" i="49"/>
  <c r="X241" i="49"/>
  <c r="AF241" i="49"/>
  <c r="AG241" i="49"/>
  <c r="AH241" i="49"/>
  <c r="AI241" i="49"/>
  <c r="AJ241" i="49"/>
  <c r="AK241" i="49"/>
  <c r="AL241" i="49"/>
  <c r="AM241" i="49"/>
  <c r="AN241" i="49"/>
  <c r="AO241" i="49"/>
  <c r="F242" i="49"/>
  <c r="H242" i="49"/>
  <c r="N242" i="49"/>
  <c r="P242" i="49"/>
  <c r="V242" i="49"/>
  <c r="X242" i="49"/>
  <c r="AF242" i="49"/>
  <c r="AG242" i="49"/>
  <c r="AH242" i="49"/>
  <c r="AI242" i="49"/>
  <c r="AJ242" i="49"/>
  <c r="AK242" i="49"/>
  <c r="AL242" i="49"/>
  <c r="AM242" i="49"/>
  <c r="AN242" i="49"/>
  <c r="AO242" i="49"/>
  <c r="F243" i="49"/>
  <c r="H243" i="49"/>
  <c r="N243" i="49"/>
  <c r="P243" i="49"/>
  <c r="V243" i="49"/>
  <c r="X243" i="49"/>
  <c r="AF243" i="49"/>
  <c r="AG243" i="49"/>
  <c r="AH243" i="49"/>
  <c r="AI243" i="49"/>
  <c r="AJ243" i="49"/>
  <c r="AK243" i="49"/>
  <c r="AL243" i="49"/>
  <c r="AM243" i="49"/>
  <c r="AN243" i="49"/>
  <c r="AO243" i="49"/>
  <c r="F244" i="49"/>
  <c r="H244" i="49"/>
  <c r="N244" i="49"/>
  <c r="P244" i="49"/>
  <c r="V244" i="49"/>
  <c r="X244" i="49"/>
  <c r="AF244" i="49"/>
  <c r="AG244" i="49"/>
  <c r="AH244" i="49"/>
  <c r="AI244" i="49"/>
  <c r="AJ244" i="49"/>
  <c r="AK244" i="49"/>
  <c r="AL244" i="49"/>
  <c r="AM244" i="49"/>
  <c r="AN244" i="49"/>
  <c r="AO244" i="49"/>
  <c r="F245" i="49"/>
  <c r="H245" i="49"/>
  <c r="N245" i="49"/>
  <c r="P245" i="49"/>
  <c r="V245" i="49"/>
  <c r="X245" i="49"/>
  <c r="AF245" i="49"/>
  <c r="AG245" i="49"/>
  <c r="AH245" i="49"/>
  <c r="AI245" i="49"/>
  <c r="AJ245" i="49"/>
  <c r="AK245" i="49"/>
  <c r="AL245" i="49"/>
  <c r="AM245" i="49"/>
  <c r="AN245" i="49"/>
  <c r="AO245" i="49"/>
  <c r="F246" i="49"/>
  <c r="H246" i="49"/>
  <c r="N246" i="49"/>
  <c r="P246" i="49"/>
  <c r="V246" i="49"/>
  <c r="X246" i="49"/>
  <c r="AF246" i="49"/>
  <c r="AG246" i="49"/>
  <c r="AH246" i="49"/>
  <c r="AI246" i="49"/>
  <c r="AJ246" i="49"/>
  <c r="AK246" i="49"/>
  <c r="AL246" i="49"/>
  <c r="AM246" i="49"/>
  <c r="AN246" i="49"/>
  <c r="AO246" i="49"/>
  <c r="F247" i="49"/>
  <c r="H247" i="49"/>
  <c r="N247" i="49"/>
  <c r="P247" i="49"/>
  <c r="V247" i="49"/>
  <c r="X247" i="49"/>
  <c r="AF247" i="49"/>
  <c r="AG247" i="49"/>
  <c r="AH247" i="49"/>
  <c r="AI247" i="49"/>
  <c r="AJ247" i="49"/>
  <c r="AK247" i="49"/>
  <c r="AL247" i="49"/>
  <c r="AM247" i="49"/>
  <c r="AN247" i="49"/>
  <c r="AO247" i="49"/>
  <c r="F248" i="49"/>
  <c r="H248" i="49"/>
  <c r="N248" i="49"/>
  <c r="P248" i="49"/>
  <c r="V248" i="49"/>
  <c r="X248" i="49"/>
  <c r="AF248" i="49"/>
  <c r="AG248" i="49"/>
  <c r="AH248" i="49"/>
  <c r="AI248" i="49"/>
  <c r="AJ248" i="49"/>
  <c r="AK248" i="49"/>
  <c r="AL248" i="49"/>
  <c r="AM248" i="49"/>
  <c r="AN248" i="49"/>
  <c r="AO248" i="49"/>
  <c r="F249" i="49"/>
  <c r="H249" i="49"/>
  <c r="N249" i="49"/>
  <c r="P249" i="49"/>
  <c r="V249" i="49"/>
  <c r="X249" i="49"/>
  <c r="AF249" i="49"/>
  <c r="AG249" i="49"/>
  <c r="AH249" i="49"/>
  <c r="AI249" i="49"/>
  <c r="AJ249" i="49"/>
  <c r="AK249" i="49"/>
  <c r="AL249" i="49"/>
  <c r="AM249" i="49"/>
  <c r="AN249" i="49"/>
  <c r="AO249" i="49"/>
  <c r="F250" i="49"/>
  <c r="H250" i="49"/>
  <c r="N250" i="49"/>
  <c r="P250" i="49"/>
  <c r="V250" i="49"/>
  <c r="X250" i="49"/>
  <c r="AF250" i="49"/>
  <c r="AG250" i="49"/>
  <c r="AH250" i="49"/>
  <c r="AI250" i="49"/>
  <c r="AJ250" i="49"/>
  <c r="AK250" i="49"/>
  <c r="AL250" i="49"/>
  <c r="AM250" i="49"/>
  <c r="AN250" i="49"/>
  <c r="AO250" i="49"/>
  <c r="F251" i="49"/>
  <c r="H251" i="49"/>
  <c r="N251" i="49"/>
  <c r="P251" i="49"/>
  <c r="V251" i="49"/>
  <c r="X251" i="49"/>
  <c r="AF251" i="49"/>
  <c r="AG251" i="49"/>
  <c r="AH251" i="49"/>
  <c r="AI251" i="49"/>
  <c r="AJ251" i="49"/>
  <c r="AK251" i="49"/>
  <c r="AL251" i="49"/>
  <c r="AM251" i="49"/>
  <c r="AN251" i="49"/>
  <c r="AO251" i="49"/>
  <c r="F252" i="49"/>
  <c r="H252" i="49"/>
  <c r="N252" i="49"/>
  <c r="P252" i="49"/>
  <c r="V252" i="49"/>
  <c r="X252" i="49"/>
  <c r="AF252" i="49"/>
  <c r="AG252" i="49"/>
  <c r="AH252" i="49"/>
  <c r="AI252" i="49"/>
  <c r="AJ252" i="49"/>
  <c r="AK252" i="49"/>
  <c r="AL252" i="49"/>
  <c r="AM252" i="49"/>
  <c r="AN252" i="49"/>
  <c r="AO252" i="49"/>
  <c r="F253" i="49"/>
  <c r="H253" i="49"/>
  <c r="N253" i="49"/>
  <c r="P253" i="49"/>
  <c r="V253" i="49"/>
  <c r="X253" i="49"/>
  <c r="AF253" i="49"/>
  <c r="AG253" i="49"/>
  <c r="AH253" i="49"/>
  <c r="AI253" i="49"/>
  <c r="AJ253" i="49"/>
  <c r="AK253" i="49"/>
  <c r="AL253" i="49"/>
  <c r="AM253" i="49"/>
  <c r="AN253" i="49"/>
  <c r="AO253" i="49"/>
  <c r="F254" i="49"/>
  <c r="H254" i="49"/>
  <c r="N254" i="49"/>
  <c r="P254" i="49"/>
  <c r="V254" i="49"/>
  <c r="X254" i="49"/>
  <c r="AF254" i="49"/>
  <c r="AG254" i="49"/>
  <c r="AH254" i="49"/>
  <c r="AI254" i="49"/>
  <c r="AJ254" i="49"/>
  <c r="AK254" i="49"/>
  <c r="AL254" i="49"/>
  <c r="AM254" i="49"/>
  <c r="AN254" i="49"/>
  <c r="AO254" i="49"/>
  <c r="F255" i="49"/>
  <c r="H255" i="49"/>
  <c r="N255" i="49"/>
  <c r="P255" i="49"/>
  <c r="V255" i="49"/>
  <c r="X255" i="49"/>
  <c r="AF255" i="49"/>
  <c r="AG255" i="49"/>
  <c r="AH255" i="49"/>
  <c r="AI255" i="49"/>
  <c r="AJ255" i="49"/>
  <c r="AK255" i="49"/>
  <c r="AL255" i="49"/>
  <c r="AM255" i="49"/>
  <c r="AN255" i="49"/>
  <c r="AO255" i="49"/>
  <c r="F256" i="49"/>
  <c r="H256" i="49"/>
  <c r="N256" i="49"/>
  <c r="P256" i="49"/>
  <c r="V256" i="49"/>
  <c r="X256" i="49"/>
  <c r="AF256" i="49"/>
  <c r="AG256" i="49"/>
  <c r="AH256" i="49"/>
  <c r="AI256" i="49"/>
  <c r="AJ256" i="49"/>
  <c r="AK256" i="49"/>
  <c r="AL256" i="49"/>
  <c r="AM256" i="49"/>
  <c r="AN256" i="49"/>
  <c r="AO256" i="49"/>
  <c r="F257" i="49"/>
  <c r="H257" i="49"/>
  <c r="N257" i="49"/>
  <c r="P257" i="49"/>
  <c r="V257" i="49"/>
  <c r="X257" i="49"/>
  <c r="AF257" i="49"/>
  <c r="AG257" i="49"/>
  <c r="AH257" i="49"/>
  <c r="AI257" i="49"/>
  <c r="AJ257" i="49"/>
  <c r="AK257" i="49"/>
  <c r="AL257" i="49"/>
  <c r="AM257" i="49"/>
  <c r="AN257" i="49"/>
  <c r="AO257" i="49"/>
  <c r="F258" i="49"/>
  <c r="H258" i="49"/>
  <c r="N258" i="49"/>
  <c r="P258" i="49"/>
  <c r="V258" i="49"/>
  <c r="X258" i="49"/>
  <c r="AF258" i="49"/>
  <c r="AG258" i="49"/>
  <c r="AH258" i="49"/>
  <c r="AI258" i="49"/>
  <c r="AJ258" i="49"/>
  <c r="AK258" i="49"/>
  <c r="AL258" i="49"/>
  <c r="AM258" i="49"/>
  <c r="AN258" i="49"/>
  <c r="AO258" i="49"/>
  <c r="F259" i="49"/>
  <c r="H259" i="49"/>
  <c r="N259" i="49"/>
  <c r="P259" i="49"/>
  <c r="V259" i="49"/>
  <c r="X259" i="49"/>
  <c r="AF259" i="49"/>
  <c r="AG259" i="49"/>
  <c r="AH259" i="49"/>
  <c r="AI259" i="49"/>
  <c r="AJ259" i="49"/>
  <c r="AK259" i="49"/>
  <c r="AL259" i="49"/>
  <c r="AM259" i="49"/>
  <c r="AN259" i="49"/>
  <c r="AO259" i="49"/>
  <c r="F260" i="49"/>
  <c r="H260" i="49"/>
  <c r="N260" i="49"/>
  <c r="P260" i="49"/>
  <c r="V260" i="49"/>
  <c r="X260" i="49"/>
  <c r="AF260" i="49"/>
  <c r="AG260" i="49"/>
  <c r="AH260" i="49"/>
  <c r="AI260" i="49"/>
  <c r="AJ260" i="49"/>
  <c r="AK260" i="49"/>
  <c r="AL260" i="49"/>
  <c r="AM260" i="49"/>
  <c r="AN260" i="49"/>
  <c r="AO260" i="49"/>
  <c r="F261" i="49"/>
  <c r="H261" i="49"/>
  <c r="N261" i="49"/>
  <c r="P261" i="49"/>
  <c r="V261" i="49"/>
  <c r="X261" i="49"/>
  <c r="AF261" i="49"/>
  <c r="AG261" i="49"/>
  <c r="AH261" i="49"/>
  <c r="AI261" i="49"/>
  <c r="AJ261" i="49"/>
  <c r="AK261" i="49"/>
  <c r="AL261" i="49"/>
  <c r="AM261" i="49"/>
  <c r="AN261" i="49"/>
  <c r="AO261" i="49"/>
  <c r="F262" i="49"/>
  <c r="H262" i="49"/>
  <c r="N262" i="49"/>
  <c r="P262" i="49"/>
  <c r="V262" i="49"/>
  <c r="X262" i="49"/>
  <c r="Z262" i="49"/>
  <c r="AA262" i="49"/>
  <c r="AB262" i="49"/>
  <c r="AC262" i="49"/>
  <c r="AD262" i="49"/>
  <c r="AE262" i="49"/>
  <c r="AF262" i="49"/>
  <c r="AG262" i="49"/>
  <c r="AH262" i="49"/>
  <c r="AI262" i="49"/>
  <c r="AJ262" i="49"/>
  <c r="AK262" i="49"/>
  <c r="AL262" i="49"/>
  <c r="AM262" i="49"/>
  <c r="AN262" i="49"/>
  <c r="AO262" i="49"/>
  <c r="F263" i="49"/>
  <c r="H263" i="49"/>
  <c r="N263" i="49"/>
  <c r="P263" i="49"/>
  <c r="V263" i="49"/>
  <c r="X263" i="49"/>
  <c r="Z263" i="49"/>
  <c r="AA263" i="49"/>
  <c r="AB263" i="49"/>
  <c r="AC263" i="49"/>
  <c r="AD263" i="49"/>
  <c r="AE263" i="49"/>
  <c r="AF263" i="49"/>
  <c r="AG263" i="49"/>
  <c r="AH263" i="49"/>
  <c r="AI263" i="49"/>
  <c r="AJ263" i="49"/>
  <c r="AK263" i="49"/>
  <c r="AL263" i="49"/>
  <c r="AM263" i="49"/>
  <c r="AN263" i="49"/>
  <c r="AO263" i="49"/>
  <c r="F264" i="49"/>
  <c r="H264" i="49"/>
  <c r="N264" i="49"/>
  <c r="P264" i="49"/>
  <c r="V264" i="49"/>
  <c r="X264" i="49"/>
  <c r="Z264" i="49"/>
  <c r="AA264" i="49"/>
  <c r="AB264" i="49"/>
  <c r="AC264" i="49"/>
  <c r="AD264" i="49"/>
  <c r="AE264" i="49"/>
  <c r="AF264" i="49"/>
  <c r="AG264" i="49"/>
  <c r="AH264" i="49"/>
  <c r="AI264" i="49"/>
  <c r="AJ264" i="49"/>
  <c r="AK264" i="49"/>
  <c r="AL264" i="49"/>
  <c r="AM264" i="49"/>
  <c r="AN264" i="49"/>
  <c r="AO264" i="49"/>
  <c r="F265" i="49"/>
  <c r="H265" i="49"/>
  <c r="N265" i="49"/>
  <c r="P265" i="49"/>
  <c r="V265" i="49"/>
  <c r="X265" i="49"/>
  <c r="Z265" i="49"/>
  <c r="AA265" i="49"/>
  <c r="AB265" i="49"/>
  <c r="AC265" i="49"/>
  <c r="AD265" i="49"/>
  <c r="AE265" i="49"/>
  <c r="AF265" i="49"/>
  <c r="AG265" i="49"/>
  <c r="AH265" i="49"/>
  <c r="AI265" i="49"/>
  <c r="AJ265" i="49"/>
  <c r="AK265" i="49"/>
  <c r="AL265" i="49"/>
  <c r="AM265" i="49"/>
  <c r="AN265" i="49"/>
  <c r="AO265" i="49"/>
  <c r="F266" i="49"/>
  <c r="H266" i="49"/>
  <c r="N266" i="49"/>
  <c r="P266" i="49"/>
  <c r="V266" i="49"/>
  <c r="X266" i="49"/>
  <c r="Z266" i="49"/>
  <c r="AA266" i="49"/>
  <c r="AB266" i="49"/>
  <c r="AC266" i="49"/>
  <c r="AD266" i="49"/>
  <c r="AE266" i="49"/>
  <c r="AF266" i="49"/>
  <c r="AG266" i="49"/>
  <c r="AH266" i="49"/>
  <c r="AI266" i="49"/>
  <c r="AJ266" i="49"/>
  <c r="AK266" i="49"/>
  <c r="AL266" i="49"/>
  <c r="AM266" i="49"/>
  <c r="AN266" i="49"/>
  <c r="AO266" i="49"/>
  <c r="F267" i="49"/>
  <c r="H267" i="49"/>
  <c r="N267" i="49"/>
  <c r="P267" i="49"/>
  <c r="V267" i="49"/>
  <c r="X267" i="49"/>
  <c r="Z267" i="49"/>
  <c r="AA267" i="49"/>
  <c r="AB267" i="49"/>
  <c r="AC267" i="49"/>
  <c r="AD267" i="49"/>
  <c r="AE267" i="49"/>
  <c r="AF267" i="49"/>
  <c r="AG267" i="49"/>
  <c r="AH267" i="49"/>
  <c r="AI267" i="49"/>
  <c r="AJ267" i="49"/>
  <c r="AK267" i="49"/>
  <c r="AL267" i="49"/>
  <c r="AM267" i="49"/>
  <c r="AN267" i="49"/>
  <c r="AO267" i="49"/>
  <c r="F268" i="49"/>
  <c r="H268" i="49"/>
  <c r="N268" i="49"/>
  <c r="P268" i="49"/>
  <c r="V268" i="49"/>
  <c r="X268" i="49"/>
  <c r="Z268" i="49"/>
  <c r="AA268" i="49"/>
  <c r="AB268" i="49"/>
  <c r="AC268" i="49"/>
  <c r="AD268" i="49"/>
  <c r="AE268" i="49"/>
  <c r="AF268" i="49"/>
  <c r="AG268" i="49"/>
  <c r="AH268" i="49"/>
  <c r="AI268" i="49"/>
  <c r="AJ268" i="49"/>
  <c r="AK268" i="49"/>
  <c r="AL268" i="49"/>
  <c r="AM268" i="49"/>
  <c r="AN268" i="49"/>
  <c r="AO268" i="49"/>
  <c r="F269" i="49"/>
  <c r="H269" i="49"/>
  <c r="N269" i="49"/>
  <c r="P269" i="49"/>
  <c r="V269" i="49"/>
  <c r="X269" i="49"/>
  <c r="Z269" i="49"/>
  <c r="AA269" i="49"/>
  <c r="AB269" i="49"/>
  <c r="AC269" i="49"/>
  <c r="AD269" i="49"/>
  <c r="AE269" i="49"/>
  <c r="AF269" i="49"/>
  <c r="AG269" i="49"/>
  <c r="AH269" i="49"/>
  <c r="AI269" i="49"/>
  <c r="AJ269" i="49"/>
  <c r="AK269" i="49"/>
  <c r="AL269" i="49"/>
  <c r="AM269" i="49"/>
  <c r="AN269" i="49"/>
  <c r="AO269" i="49"/>
  <c r="F270" i="49"/>
  <c r="H270" i="49"/>
  <c r="N270" i="49"/>
  <c r="P270" i="49"/>
  <c r="V270" i="49"/>
  <c r="X270" i="49"/>
  <c r="Z270" i="49"/>
  <c r="AA270" i="49"/>
  <c r="AB270" i="49"/>
  <c r="AC270" i="49"/>
  <c r="AD270" i="49"/>
  <c r="AE270" i="49"/>
  <c r="AF270" i="49"/>
  <c r="AG270" i="49"/>
  <c r="AH270" i="49"/>
  <c r="AI270" i="49"/>
  <c r="AJ270" i="49"/>
  <c r="AK270" i="49"/>
  <c r="AL270" i="49"/>
  <c r="AM270" i="49"/>
  <c r="AN270" i="49"/>
  <c r="AO270" i="49"/>
  <c r="F271" i="49"/>
  <c r="H271" i="49"/>
  <c r="N271" i="49"/>
  <c r="P271" i="49"/>
  <c r="V271" i="49"/>
  <c r="X271" i="49"/>
  <c r="Z271" i="49"/>
  <c r="AA271" i="49"/>
  <c r="AB271" i="49"/>
  <c r="AC271" i="49"/>
  <c r="AD271" i="49"/>
  <c r="AE271" i="49"/>
  <c r="AF271" i="49"/>
  <c r="AG271" i="49"/>
  <c r="AH271" i="49"/>
  <c r="AI271" i="49"/>
  <c r="AJ271" i="49"/>
  <c r="AK271" i="49"/>
  <c r="AL271" i="49"/>
  <c r="AM271" i="49"/>
  <c r="AN271" i="49"/>
  <c r="AO271" i="49"/>
  <c r="F272" i="49"/>
  <c r="H272" i="49"/>
  <c r="N272" i="49"/>
  <c r="P272" i="49"/>
  <c r="V272" i="49"/>
  <c r="X272" i="49"/>
  <c r="Z272" i="49"/>
  <c r="AA272" i="49"/>
  <c r="AB272" i="49"/>
  <c r="AC272" i="49"/>
  <c r="AD272" i="49"/>
  <c r="AE272" i="49"/>
  <c r="AF272" i="49"/>
  <c r="AG272" i="49"/>
  <c r="AH272" i="49"/>
  <c r="AI272" i="49"/>
  <c r="AJ272" i="49"/>
  <c r="AK272" i="49"/>
  <c r="AL272" i="49"/>
  <c r="AM272" i="49"/>
  <c r="AN272" i="49"/>
  <c r="AO272" i="49"/>
  <c r="F273" i="49"/>
  <c r="H273" i="49"/>
  <c r="N273" i="49"/>
  <c r="P273" i="49"/>
  <c r="V273" i="49"/>
  <c r="X273" i="49"/>
  <c r="Z273" i="49"/>
  <c r="AA273" i="49"/>
  <c r="AB273" i="49"/>
  <c r="AC273" i="49"/>
  <c r="AD273" i="49"/>
  <c r="AE273" i="49"/>
  <c r="AF273" i="49"/>
  <c r="AG273" i="49"/>
  <c r="AH273" i="49"/>
  <c r="AI273" i="49"/>
  <c r="AJ273" i="49"/>
  <c r="AK273" i="49"/>
  <c r="AL273" i="49"/>
  <c r="AM273" i="49"/>
  <c r="AN273" i="49"/>
  <c r="AO273" i="49"/>
  <c r="F274" i="49"/>
  <c r="H274" i="49"/>
  <c r="N274" i="49"/>
  <c r="P274" i="49"/>
  <c r="V274" i="49"/>
  <c r="X274" i="49"/>
  <c r="Z274" i="49"/>
  <c r="AA274" i="49"/>
  <c r="AB274" i="49"/>
  <c r="AC274" i="49"/>
  <c r="AD274" i="49"/>
  <c r="AE274" i="49"/>
  <c r="AF274" i="49"/>
  <c r="AG274" i="49"/>
  <c r="AH274" i="49"/>
  <c r="AI274" i="49"/>
  <c r="AJ274" i="49"/>
  <c r="AK274" i="49"/>
  <c r="AL274" i="49"/>
  <c r="AM274" i="49"/>
  <c r="AN274" i="49"/>
  <c r="AO274" i="49"/>
  <c r="F275" i="49"/>
  <c r="H275" i="49"/>
  <c r="N275" i="49"/>
  <c r="P275" i="49"/>
  <c r="V275" i="49"/>
  <c r="X275" i="49"/>
  <c r="Z275" i="49"/>
  <c r="AA275" i="49"/>
  <c r="AB275" i="49"/>
  <c r="AC275" i="49"/>
  <c r="AD275" i="49"/>
  <c r="AE275" i="49"/>
  <c r="AF275" i="49"/>
  <c r="AG275" i="49"/>
  <c r="AH275" i="49"/>
  <c r="AI275" i="49"/>
  <c r="AJ275" i="49"/>
  <c r="AK275" i="49"/>
  <c r="AL275" i="49"/>
  <c r="AM275" i="49"/>
  <c r="AN275" i="49"/>
  <c r="AO275" i="49"/>
  <c r="F276" i="49"/>
  <c r="H276" i="49"/>
  <c r="N276" i="49"/>
  <c r="P276" i="49"/>
  <c r="V276" i="49"/>
  <c r="X276" i="49"/>
  <c r="Z276" i="49"/>
  <c r="AA276" i="49"/>
  <c r="AB276" i="49"/>
  <c r="AC276" i="49"/>
  <c r="AD276" i="49"/>
  <c r="AE276" i="49"/>
  <c r="AF276" i="49"/>
  <c r="AG276" i="49"/>
  <c r="AH276" i="49"/>
  <c r="AI276" i="49"/>
  <c r="AJ276" i="49"/>
  <c r="AK276" i="49"/>
  <c r="AL276" i="49"/>
  <c r="AM276" i="49"/>
  <c r="AN276" i="49"/>
  <c r="AO276" i="49"/>
  <c r="F277" i="49"/>
  <c r="H277" i="49"/>
  <c r="N277" i="49"/>
  <c r="P277" i="49"/>
  <c r="V277" i="49"/>
  <c r="X277" i="49"/>
  <c r="Z277" i="49"/>
  <c r="AA277" i="49"/>
  <c r="AB277" i="49"/>
  <c r="AC277" i="49"/>
  <c r="AD277" i="49"/>
  <c r="AE277" i="49"/>
  <c r="AF277" i="49"/>
  <c r="AG277" i="49"/>
  <c r="AH277" i="49"/>
  <c r="AI277" i="49"/>
  <c r="AJ277" i="49"/>
  <c r="AK277" i="49"/>
  <c r="AL277" i="49"/>
  <c r="AM277" i="49"/>
  <c r="AN277" i="49"/>
  <c r="AO277" i="49"/>
  <c r="F278" i="49"/>
  <c r="H278" i="49"/>
  <c r="N278" i="49"/>
  <c r="P278" i="49"/>
  <c r="V278" i="49"/>
  <c r="X278" i="49"/>
  <c r="Z278" i="49"/>
  <c r="AA278" i="49"/>
  <c r="AB278" i="49"/>
  <c r="AC278" i="49"/>
  <c r="AD278" i="49"/>
  <c r="AE278" i="49"/>
  <c r="AF278" i="49"/>
  <c r="AG278" i="49"/>
  <c r="AH278" i="49"/>
  <c r="AI278" i="49"/>
  <c r="AJ278" i="49"/>
  <c r="AK278" i="49"/>
  <c r="AL278" i="49"/>
  <c r="AM278" i="49"/>
  <c r="AN278" i="49"/>
  <c r="AO278" i="49"/>
  <c r="F279" i="49"/>
  <c r="H279" i="49"/>
  <c r="N279" i="49"/>
  <c r="P279" i="49"/>
  <c r="V279" i="49"/>
  <c r="X279" i="49"/>
  <c r="Z279" i="49"/>
  <c r="AA279" i="49"/>
  <c r="AB279" i="49"/>
  <c r="AC279" i="49"/>
  <c r="AD279" i="49"/>
  <c r="AE279" i="49"/>
  <c r="AF279" i="49"/>
  <c r="AG279" i="49"/>
  <c r="AH279" i="49"/>
  <c r="AI279" i="49"/>
  <c r="AJ279" i="49"/>
  <c r="AK279" i="49"/>
  <c r="AL279" i="49"/>
  <c r="AM279" i="49"/>
  <c r="AN279" i="49"/>
  <c r="AO279" i="49"/>
  <c r="F280" i="49"/>
  <c r="H280" i="49"/>
  <c r="N280" i="49"/>
  <c r="P280" i="49"/>
  <c r="V280" i="49"/>
  <c r="X280" i="49"/>
  <c r="Z280" i="49"/>
  <c r="AA280" i="49"/>
  <c r="AB280" i="49"/>
  <c r="AC280" i="49"/>
  <c r="AD280" i="49"/>
  <c r="AE280" i="49"/>
  <c r="AF280" i="49"/>
  <c r="AG280" i="49"/>
  <c r="AH280" i="49"/>
  <c r="AI280" i="49"/>
  <c r="AJ280" i="49"/>
  <c r="AK280" i="49"/>
  <c r="AL280" i="49"/>
  <c r="AM280" i="49"/>
  <c r="AN280" i="49"/>
  <c r="AO280" i="49"/>
  <c r="F281" i="49"/>
  <c r="H281" i="49"/>
  <c r="N281" i="49"/>
  <c r="P281" i="49"/>
  <c r="V281" i="49"/>
  <c r="X281" i="49"/>
  <c r="Z281" i="49"/>
  <c r="AA281" i="49"/>
  <c r="AB281" i="49"/>
  <c r="AC281" i="49"/>
  <c r="AD281" i="49"/>
  <c r="AE281" i="49"/>
  <c r="AF281" i="49"/>
  <c r="AG281" i="49"/>
  <c r="AH281" i="49"/>
  <c r="AI281" i="49"/>
  <c r="AJ281" i="49"/>
  <c r="AK281" i="49"/>
  <c r="AL281" i="49"/>
  <c r="AM281" i="49"/>
  <c r="AN281" i="49"/>
  <c r="AO281" i="49"/>
  <c r="F282" i="49"/>
  <c r="H282" i="49"/>
  <c r="N282" i="49"/>
  <c r="P282" i="49"/>
  <c r="V282" i="49"/>
  <c r="X282" i="49"/>
  <c r="Z282" i="49"/>
  <c r="AA282" i="49"/>
  <c r="AB282" i="49"/>
  <c r="AC282" i="49"/>
  <c r="AD282" i="49"/>
  <c r="AE282" i="49"/>
  <c r="AF282" i="49"/>
  <c r="AG282" i="49"/>
  <c r="AH282" i="49"/>
  <c r="AI282" i="49"/>
  <c r="AJ282" i="49"/>
  <c r="AK282" i="49"/>
  <c r="AL282" i="49"/>
  <c r="AM282" i="49"/>
  <c r="AN282" i="49"/>
  <c r="AO282" i="49"/>
  <c r="F283" i="49"/>
  <c r="H283" i="49"/>
  <c r="N283" i="49"/>
  <c r="P283" i="49"/>
  <c r="V283" i="49"/>
  <c r="X283" i="49"/>
  <c r="Z283" i="49"/>
  <c r="AA283" i="49"/>
  <c r="AB283" i="49"/>
  <c r="AC283" i="49"/>
  <c r="AD283" i="49"/>
  <c r="AE283" i="49"/>
  <c r="AF283" i="49"/>
  <c r="AG283" i="49"/>
  <c r="AH283" i="49"/>
  <c r="AI283" i="49"/>
  <c r="AJ283" i="49"/>
  <c r="AK283" i="49"/>
  <c r="AL283" i="49"/>
  <c r="AM283" i="49"/>
  <c r="AN283" i="49"/>
  <c r="AO283" i="49"/>
  <c r="F284" i="49"/>
  <c r="H284" i="49"/>
  <c r="N284" i="49"/>
  <c r="P284" i="49"/>
  <c r="V284" i="49"/>
  <c r="X284" i="49"/>
  <c r="Z284" i="49"/>
  <c r="AA284" i="49"/>
  <c r="AB284" i="49"/>
  <c r="AC284" i="49"/>
  <c r="AD284" i="49"/>
  <c r="AE284" i="49"/>
  <c r="AF284" i="49"/>
  <c r="AG284" i="49"/>
  <c r="AH284" i="49"/>
  <c r="AI284" i="49"/>
  <c r="AJ284" i="49"/>
  <c r="AK284" i="49"/>
  <c r="AL284" i="49"/>
  <c r="AM284" i="49"/>
  <c r="AN284" i="49"/>
  <c r="AO284" i="49"/>
  <c r="F285" i="49"/>
  <c r="H285" i="49"/>
  <c r="N285" i="49"/>
  <c r="P285" i="49"/>
  <c r="V285" i="49"/>
  <c r="X285" i="49"/>
  <c r="Z285" i="49"/>
  <c r="AA285" i="49"/>
  <c r="AB285" i="49"/>
  <c r="AC285" i="49"/>
  <c r="AD285" i="49"/>
  <c r="AE285" i="49"/>
  <c r="AF285" i="49"/>
  <c r="AG285" i="49"/>
  <c r="AH285" i="49"/>
  <c r="AI285" i="49"/>
  <c r="AJ285" i="49"/>
  <c r="AK285" i="49"/>
  <c r="AL285" i="49"/>
  <c r="AM285" i="49"/>
  <c r="AN285" i="49"/>
  <c r="AO285" i="49"/>
  <c r="F286" i="49"/>
  <c r="H286" i="49"/>
  <c r="N286" i="49"/>
  <c r="P286" i="49"/>
  <c r="V286" i="49"/>
  <c r="X286" i="49"/>
  <c r="Z286" i="49"/>
  <c r="AA286" i="49"/>
  <c r="AB286" i="49"/>
  <c r="AC286" i="49"/>
  <c r="AD286" i="49"/>
  <c r="AE286" i="49"/>
  <c r="AF286" i="49"/>
  <c r="AG286" i="49"/>
  <c r="AH286" i="49"/>
  <c r="AI286" i="49"/>
  <c r="AJ286" i="49"/>
  <c r="AK286" i="49"/>
  <c r="AL286" i="49"/>
  <c r="AM286" i="49"/>
  <c r="AN286" i="49"/>
  <c r="AO286" i="49"/>
  <c r="F287" i="49"/>
  <c r="H287" i="49"/>
  <c r="N287" i="49"/>
  <c r="P287" i="49"/>
  <c r="V287" i="49"/>
  <c r="X287" i="49"/>
  <c r="Z287" i="49"/>
  <c r="AA287" i="49"/>
  <c r="AB287" i="49"/>
  <c r="AC287" i="49"/>
  <c r="AD287" i="49"/>
  <c r="AE287" i="49"/>
  <c r="AF287" i="49"/>
  <c r="AG287" i="49"/>
  <c r="AH287" i="49"/>
  <c r="AI287" i="49"/>
  <c r="AJ287" i="49"/>
  <c r="AK287" i="49"/>
  <c r="AL287" i="49"/>
  <c r="AM287" i="49"/>
  <c r="AN287" i="49"/>
  <c r="AO287" i="49"/>
  <c r="F288" i="49"/>
  <c r="H288" i="49"/>
  <c r="N288" i="49"/>
  <c r="P288" i="49"/>
  <c r="V288" i="49"/>
  <c r="X288" i="49"/>
  <c r="Z288" i="49"/>
  <c r="AA288" i="49"/>
  <c r="AB288" i="49"/>
  <c r="AC288" i="49"/>
  <c r="AD288" i="49"/>
  <c r="AE288" i="49"/>
  <c r="AF288" i="49"/>
  <c r="AG288" i="49"/>
  <c r="AH288" i="49"/>
  <c r="AI288" i="49"/>
  <c r="AJ288" i="49"/>
  <c r="AK288" i="49"/>
  <c r="AL288" i="49"/>
  <c r="AM288" i="49"/>
  <c r="AN288" i="49"/>
  <c r="AO288" i="49"/>
  <c r="F289" i="49"/>
  <c r="H289" i="49"/>
  <c r="N289" i="49"/>
  <c r="P289" i="49"/>
  <c r="V289" i="49"/>
  <c r="X289" i="49"/>
  <c r="Z289" i="49"/>
  <c r="AA289" i="49"/>
  <c r="AB289" i="49"/>
  <c r="AC289" i="49"/>
  <c r="AD289" i="49"/>
  <c r="AE289" i="49"/>
  <c r="AF289" i="49"/>
  <c r="AG289" i="49"/>
  <c r="AH289" i="49"/>
  <c r="AI289" i="49"/>
  <c r="AJ289" i="49"/>
  <c r="AK289" i="49"/>
  <c r="AL289" i="49"/>
  <c r="AM289" i="49"/>
  <c r="AN289" i="49"/>
  <c r="AO289" i="49"/>
  <c r="F290" i="49"/>
  <c r="H290" i="49"/>
  <c r="N290" i="49"/>
  <c r="P290" i="49"/>
  <c r="V290" i="49"/>
  <c r="X290" i="49"/>
  <c r="Z290" i="49"/>
  <c r="AA290" i="49"/>
  <c r="AB290" i="49"/>
  <c r="AC290" i="49"/>
  <c r="AD290" i="49"/>
  <c r="AE290" i="49"/>
  <c r="AF290" i="49"/>
  <c r="AG290" i="49"/>
  <c r="AH290" i="49"/>
  <c r="AI290" i="49"/>
  <c r="AJ290" i="49"/>
  <c r="AK290" i="49"/>
  <c r="AL290" i="49"/>
  <c r="AM290" i="49"/>
  <c r="AN290" i="49"/>
  <c r="AO290" i="49"/>
  <c r="F291" i="49"/>
  <c r="H291" i="49"/>
  <c r="N291" i="49"/>
  <c r="P291" i="49"/>
  <c r="V291" i="49"/>
  <c r="X291" i="49"/>
  <c r="Z291" i="49"/>
  <c r="AA291" i="49"/>
  <c r="AB291" i="49"/>
  <c r="AC291" i="49"/>
  <c r="AD291" i="49"/>
  <c r="AE291" i="49"/>
  <c r="AF291" i="49"/>
  <c r="AG291" i="49"/>
  <c r="AH291" i="49"/>
  <c r="AI291" i="49"/>
  <c r="AJ291" i="49"/>
  <c r="AK291" i="49"/>
  <c r="AL291" i="49"/>
  <c r="AM291" i="49"/>
  <c r="AN291" i="49"/>
  <c r="AO291" i="49"/>
  <c r="F292" i="49"/>
  <c r="H292" i="49"/>
  <c r="N292" i="49"/>
  <c r="P292" i="49"/>
  <c r="V292" i="49"/>
  <c r="X292" i="49"/>
  <c r="Z292" i="49"/>
  <c r="AA292" i="49"/>
  <c r="AB292" i="49"/>
  <c r="AC292" i="49"/>
  <c r="AD292" i="49"/>
  <c r="AE292" i="49"/>
  <c r="AF292" i="49"/>
  <c r="AG292" i="49"/>
  <c r="AH292" i="49"/>
  <c r="AI292" i="49"/>
  <c r="AJ292" i="49"/>
  <c r="AK292" i="49"/>
  <c r="AL292" i="49"/>
  <c r="AM292" i="49"/>
  <c r="AN292" i="49"/>
  <c r="AO292" i="49"/>
  <c r="F293" i="49"/>
  <c r="H293" i="49"/>
  <c r="N293" i="49"/>
  <c r="P293" i="49"/>
  <c r="V293" i="49"/>
  <c r="X293" i="49"/>
  <c r="Z293" i="49"/>
  <c r="AA293" i="49"/>
  <c r="AB293" i="49"/>
  <c r="AC293" i="49"/>
  <c r="AD293" i="49"/>
  <c r="AE293" i="49"/>
  <c r="AF293" i="49"/>
  <c r="AG293" i="49"/>
  <c r="AH293" i="49"/>
  <c r="AI293" i="49"/>
  <c r="AJ293" i="49"/>
  <c r="AK293" i="49"/>
  <c r="AL293" i="49"/>
  <c r="AM293" i="49"/>
  <c r="AN293" i="49"/>
  <c r="AO293" i="49"/>
  <c r="F294" i="49"/>
  <c r="H294" i="49"/>
  <c r="N294" i="49"/>
  <c r="P294" i="49"/>
  <c r="V294" i="49"/>
  <c r="X294" i="49"/>
  <c r="Z294" i="49"/>
  <c r="AA294" i="49"/>
  <c r="AB294" i="49"/>
  <c r="AC294" i="49"/>
  <c r="AD294" i="49"/>
  <c r="AE294" i="49"/>
  <c r="AF294" i="49"/>
  <c r="AG294" i="49"/>
  <c r="AH294" i="49"/>
  <c r="AI294" i="49"/>
  <c r="AJ294" i="49"/>
  <c r="AK294" i="49"/>
  <c r="AL294" i="49"/>
  <c r="AM294" i="49"/>
  <c r="AN294" i="49"/>
  <c r="AO294" i="49"/>
  <c r="F295" i="49"/>
  <c r="H295" i="49"/>
  <c r="N295" i="49"/>
  <c r="P295" i="49"/>
  <c r="V295" i="49"/>
  <c r="X295" i="49"/>
  <c r="Z295" i="49"/>
  <c r="AA295" i="49"/>
  <c r="AB295" i="49"/>
  <c r="AC295" i="49"/>
  <c r="AD295" i="49"/>
  <c r="AE295" i="49"/>
  <c r="AF295" i="49"/>
  <c r="AG295" i="49"/>
  <c r="AH295" i="49"/>
  <c r="AI295" i="49"/>
  <c r="AJ295" i="49"/>
  <c r="AK295" i="49"/>
  <c r="AL295" i="49"/>
  <c r="AM295" i="49"/>
  <c r="AN295" i="49"/>
  <c r="AO295" i="49"/>
  <c r="F296" i="49"/>
  <c r="H296" i="49"/>
  <c r="N296" i="49"/>
  <c r="P296" i="49"/>
  <c r="V296" i="49"/>
  <c r="X296" i="49"/>
  <c r="Z296" i="49"/>
  <c r="AA296" i="49"/>
  <c r="AB296" i="49"/>
  <c r="AC296" i="49"/>
  <c r="AD296" i="49"/>
  <c r="AE296" i="49"/>
  <c r="AF296" i="49"/>
  <c r="AG296" i="49"/>
  <c r="AH296" i="49"/>
  <c r="AI296" i="49"/>
  <c r="AJ296" i="49"/>
  <c r="AK296" i="49"/>
  <c r="AL296" i="49"/>
  <c r="AM296" i="49"/>
  <c r="AN296" i="49"/>
  <c r="AO296" i="49"/>
  <c r="F297" i="49"/>
  <c r="H297" i="49"/>
  <c r="N297" i="49"/>
  <c r="P297" i="49"/>
  <c r="V297" i="49"/>
  <c r="X297" i="49"/>
  <c r="Z297" i="49"/>
  <c r="AA297" i="49"/>
  <c r="AB297" i="49"/>
  <c r="AC297" i="49"/>
  <c r="AD297" i="49"/>
  <c r="AE297" i="49"/>
  <c r="AF297" i="49"/>
  <c r="AG297" i="49"/>
  <c r="AH297" i="49"/>
  <c r="AI297" i="49"/>
  <c r="AJ297" i="49"/>
  <c r="AK297" i="49"/>
  <c r="AL297" i="49"/>
  <c r="AM297" i="49"/>
  <c r="AN297" i="49"/>
  <c r="AO297" i="49"/>
  <c r="F298" i="49"/>
  <c r="H298" i="49"/>
  <c r="N298" i="49"/>
  <c r="P298" i="49"/>
  <c r="V298" i="49"/>
  <c r="X298" i="49"/>
  <c r="Z298" i="49"/>
  <c r="AA298" i="49"/>
  <c r="AB298" i="49"/>
  <c r="AC298" i="49"/>
  <c r="AD298" i="49"/>
  <c r="AE298" i="49"/>
  <c r="AF298" i="49"/>
  <c r="AG298" i="49"/>
  <c r="AH298" i="49"/>
  <c r="AI298" i="49"/>
  <c r="AJ298" i="49"/>
  <c r="AK298" i="49"/>
  <c r="AL298" i="49"/>
  <c r="AM298" i="49"/>
  <c r="AN298" i="49"/>
  <c r="AO298" i="49"/>
  <c r="F299" i="49"/>
  <c r="H299" i="49"/>
  <c r="N299" i="49"/>
  <c r="P299" i="49"/>
  <c r="V299" i="49"/>
  <c r="X299" i="49"/>
  <c r="Z299" i="49"/>
  <c r="AA299" i="49"/>
  <c r="AB299" i="49"/>
  <c r="AC299" i="49"/>
  <c r="AD299" i="49"/>
  <c r="AE299" i="49"/>
  <c r="AF299" i="49"/>
  <c r="AG299" i="49"/>
  <c r="AH299" i="49"/>
  <c r="AI299" i="49"/>
  <c r="AJ299" i="49"/>
  <c r="AK299" i="49"/>
  <c r="AL299" i="49"/>
  <c r="AM299" i="49"/>
  <c r="AN299" i="49"/>
  <c r="AO299" i="49"/>
  <c r="F300" i="49"/>
  <c r="H300" i="49"/>
  <c r="N300" i="49"/>
  <c r="P300" i="49"/>
  <c r="V300" i="49"/>
  <c r="X300" i="49"/>
  <c r="Z300" i="49"/>
  <c r="AA300" i="49"/>
  <c r="AB300" i="49"/>
  <c r="AC300" i="49"/>
  <c r="AD300" i="49"/>
  <c r="AE300" i="49"/>
  <c r="AF300" i="49"/>
  <c r="AG300" i="49"/>
  <c r="AH300" i="49"/>
  <c r="AI300" i="49"/>
  <c r="AJ300" i="49"/>
  <c r="AK300" i="49"/>
  <c r="AL300" i="49"/>
  <c r="AM300" i="49"/>
  <c r="AN300" i="49"/>
  <c r="AO300" i="49"/>
  <c r="F301" i="49"/>
  <c r="H301" i="49"/>
  <c r="N301" i="49"/>
  <c r="P301" i="49"/>
  <c r="V301" i="49"/>
  <c r="X301" i="49"/>
  <c r="Z301" i="49"/>
  <c r="AA301" i="49"/>
  <c r="AB301" i="49"/>
  <c r="AC301" i="49"/>
  <c r="AD301" i="49"/>
  <c r="AE301" i="49"/>
  <c r="AF301" i="49"/>
  <c r="AG301" i="49"/>
  <c r="AH301" i="49"/>
  <c r="AI301" i="49"/>
  <c r="AJ301" i="49"/>
  <c r="AK301" i="49"/>
  <c r="AL301" i="49"/>
  <c r="AM301" i="49"/>
  <c r="AN301" i="49"/>
  <c r="AO301" i="49"/>
  <c r="F302" i="49"/>
  <c r="H302" i="49"/>
  <c r="N302" i="49"/>
  <c r="P302" i="49"/>
  <c r="V302" i="49"/>
  <c r="X302" i="49"/>
  <c r="Z302" i="49"/>
  <c r="AA302" i="49"/>
  <c r="AB302" i="49"/>
  <c r="AC302" i="49"/>
  <c r="AD302" i="49"/>
  <c r="AE302" i="49"/>
  <c r="AF302" i="49"/>
  <c r="AG302" i="49"/>
  <c r="AH302" i="49"/>
  <c r="AI302" i="49"/>
  <c r="AJ302" i="49"/>
  <c r="AK302" i="49"/>
  <c r="AL302" i="49"/>
  <c r="AM302" i="49"/>
  <c r="AN302" i="49"/>
  <c r="AO302" i="49"/>
  <c r="F303" i="49"/>
  <c r="H303" i="49"/>
  <c r="N303" i="49"/>
  <c r="P303" i="49"/>
  <c r="V303" i="49"/>
  <c r="X303" i="49"/>
  <c r="Z303" i="49"/>
  <c r="AA303" i="49"/>
  <c r="AB303" i="49"/>
  <c r="AC303" i="49"/>
  <c r="AD303" i="49"/>
  <c r="AE303" i="49"/>
  <c r="AF303" i="49"/>
  <c r="AG303" i="49"/>
  <c r="AH303" i="49"/>
  <c r="AI303" i="49"/>
  <c r="AJ303" i="49"/>
  <c r="AK303" i="49"/>
  <c r="AL303" i="49"/>
  <c r="AM303" i="49"/>
  <c r="AN303" i="49"/>
  <c r="AO303" i="49"/>
  <c r="F304" i="49"/>
  <c r="H304" i="49"/>
  <c r="N304" i="49"/>
  <c r="P304" i="49"/>
  <c r="V304" i="49"/>
  <c r="X304" i="49"/>
  <c r="Z304" i="49"/>
  <c r="AA304" i="49"/>
  <c r="AB304" i="49"/>
  <c r="AC304" i="49"/>
  <c r="AD304" i="49"/>
  <c r="AE304" i="49"/>
  <c r="AF304" i="49"/>
  <c r="AG304" i="49"/>
  <c r="AH304" i="49"/>
  <c r="AI304" i="49"/>
  <c r="AJ304" i="49"/>
  <c r="AK304" i="49"/>
  <c r="AL304" i="49"/>
  <c r="AM304" i="49"/>
  <c r="AN304" i="49"/>
  <c r="AO304" i="49"/>
  <c r="F305" i="49"/>
  <c r="H305" i="49"/>
  <c r="N305" i="49"/>
  <c r="P305" i="49"/>
  <c r="V305" i="49"/>
  <c r="X305" i="49"/>
  <c r="Z305" i="49"/>
  <c r="AA305" i="49"/>
  <c r="AB305" i="49"/>
  <c r="AC305" i="49"/>
  <c r="AD305" i="49"/>
  <c r="AE305" i="49"/>
  <c r="AF305" i="49"/>
  <c r="AG305" i="49"/>
  <c r="AH305" i="49"/>
  <c r="AI305" i="49"/>
  <c r="AJ305" i="49"/>
  <c r="AK305" i="49"/>
  <c r="AL305" i="49"/>
  <c r="AM305" i="49"/>
  <c r="AN305" i="49"/>
  <c r="AO305" i="49"/>
  <c r="F306" i="49"/>
  <c r="H306" i="49"/>
  <c r="N306" i="49"/>
  <c r="P306" i="49"/>
  <c r="V306" i="49"/>
  <c r="X306" i="49"/>
  <c r="Z306" i="49"/>
  <c r="AA306" i="49"/>
  <c r="AB306" i="49"/>
  <c r="AC306" i="49"/>
  <c r="AD306" i="49"/>
  <c r="AE306" i="49"/>
  <c r="AF306" i="49"/>
  <c r="AG306" i="49"/>
  <c r="AH306" i="49"/>
  <c r="AI306" i="49"/>
  <c r="AJ306" i="49"/>
  <c r="AK306" i="49"/>
  <c r="AL306" i="49"/>
  <c r="AM306" i="49"/>
  <c r="AN306" i="49"/>
  <c r="AO306" i="49"/>
  <c r="F307" i="49"/>
  <c r="H307" i="49"/>
  <c r="N307" i="49"/>
  <c r="P307" i="49"/>
  <c r="V307" i="49"/>
  <c r="X307" i="49"/>
  <c r="Z307" i="49"/>
  <c r="AA307" i="49"/>
  <c r="AB307" i="49"/>
  <c r="AC307" i="49"/>
  <c r="AD307" i="49"/>
  <c r="AE307" i="49"/>
  <c r="AF307" i="49"/>
  <c r="AG307" i="49"/>
  <c r="AH307" i="49"/>
  <c r="AI307" i="49"/>
  <c r="AJ307" i="49"/>
  <c r="AK307" i="49"/>
  <c r="AL307" i="49"/>
  <c r="AM307" i="49"/>
  <c r="AN307" i="49"/>
  <c r="AO307" i="49"/>
  <c r="F308" i="49"/>
  <c r="H308" i="49"/>
  <c r="N308" i="49"/>
  <c r="P308" i="49"/>
  <c r="V308" i="49"/>
  <c r="X308" i="49"/>
  <c r="Z308" i="49"/>
  <c r="AA308" i="49"/>
  <c r="AB308" i="49"/>
  <c r="AC308" i="49"/>
  <c r="AD308" i="49"/>
  <c r="AE308" i="49"/>
  <c r="AF308" i="49"/>
  <c r="AG308" i="49"/>
  <c r="AH308" i="49"/>
  <c r="AI308" i="49"/>
  <c r="AJ308" i="49"/>
  <c r="AK308" i="49"/>
  <c r="AL308" i="49"/>
  <c r="AM308" i="49"/>
  <c r="AN308" i="49"/>
  <c r="AO308" i="49"/>
  <c r="F309" i="49"/>
  <c r="H309" i="49"/>
  <c r="N309" i="49"/>
  <c r="P309" i="49"/>
  <c r="V309" i="49"/>
  <c r="X309" i="49"/>
  <c r="Z309" i="49"/>
  <c r="AA309" i="49"/>
  <c r="AB309" i="49"/>
  <c r="AC309" i="49"/>
  <c r="AD309" i="49"/>
  <c r="AE309" i="49"/>
  <c r="AF309" i="49"/>
  <c r="AG309" i="49"/>
  <c r="AH309" i="49"/>
  <c r="AI309" i="49"/>
  <c r="AJ309" i="49"/>
  <c r="AK309" i="49"/>
  <c r="AL309" i="49"/>
  <c r="AM309" i="49"/>
  <c r="AN309" i="49"/>
  <c r="AO309" i="49"/>
  <c r="F310" i="49"/>
  <c r="H310" i="49"/>
  <c r="N310" i="49"/>
  <c r="P310" i="49"/>
  <c r="V310" i="49"/>
  <c r="X310" i="49"/>
  <c r="Z310" i="49"/>
  <c r="AA310" i="49"/>
  <c r="AB310" i="49"/>
  <c r="AC310" i="49"/>
  <c r="AD310" i="49"/>
  <c r="AE310" i="49"/>
  <c r="AF310" i="49"/>
  <c r="AG310" i="49"/>
  <c r="AH310" i="49"/>
  <c r="AI310" i="49"/>
  <c r="AJ310" i="49"/>
  <c r="AK310" i="49"/>
  <c r="AL310" i="49"/>
  <c r="AM310" i="49"/>
  <c r="AN310" i="49"/>
  <c r="AO310" i="49"/>
  <c r="F311" i="49"/>
  <c r="H311" i="49"/>
  <c r="N311" i="49"/>
  <c r="P311" i="49"/>
  <c r="V311" i="49"/>
  <c r="X311" i="49"/>
  <c r="Z311" i="49"/>
  <c r="AA311" i="49"/>
  <c r="AB311" i="49"/>
  <c r="AC311" i="49"/>
  <c r="AD311" i="49"/>
  <c r="AE311" i="49"/>
  <c r="AF311" i="49"/>
  <c r="AG311" i="49"/>
  <c r="AH311" i="49"/>
  <c r="AI311" i="49"/>
  <c r="AJ311" i="49"/>
  <c r="AK311" i="49"/>
  <c r="AL311" i="49"/>
  <c r="AM311" i="49"/>
  <c r="AN311" i="49"/>
  <c r="AO311" i="49"/>
  <c r="F312" i="49"/>
  <c r="H312" i="49"/>
  <c r="N312" i="49"/>
  <c r="P312" i="49"/>
  <c r="V312" i="49"/>
  <c r="X312" i="49"/>
  <c r="Z312" i="49"/>
  <c r="AA312" i="49"/>
  <c r="AB312" i="49"/>
  <c r="AC312" i="49"/>
  <c r="AD312" i="49"/>
  <c r="AE312" i="49"/>
  <c r="AF312" i="49"/>
  <c r="AG312" i="49"/>
  <c r="AH312" i="49"/>
  <c r="AI312" i="49"/>
  <c r="AJ312" i="49"/>
  <c r="AK312" i="49"/>
  <c r="AL312" i="49"/>
  <c r="AM312" i="49"/>
  <c r="AN312" i="49"/>
  <c r="AO312" i="49"/>
  <c r="F313" i="49"/>
  <c r="H313" i="49"/>
  <c r="N313" i="49"/>
  <c r="P313" i="49"/>
  <c r="V313" i="49"/>
  <c r="X313" i="49"/>
  <c r="Z313" i="49"/>
  <c r="AA313" i="49"/>
  <c r="AB313" i="49"/>
  <c r="AC313" i="49"/>
  <c r="AD313" i="49"/>
  <c r="AE313" i="49"/>
  <c r="AF313" i="49"/>
  <c r="AG313" i="49"/>
  <c r="AH313" i="49"/>
  <c r="AI313" i="49"/>
  <c r="AJ313" i="49"/>
  <c r="AK313" i="49"/>
  <c r="AL313" i="49"/>
  <c r="AM313" i="49"/>
  <c r="AN313" i="49"/>
  <c r="AO313" i="49"/>
  <c r="F314" i="49"/>
  <c r="H314" i="49"/>
  <c r="N314" i="49"/>
  <c r="P314" i="49"/>
  <c r="V314" i="49"/>
  <c r="X314" i="49"/>
  <c r="Z314" i="49"/>
  <c r="AA314" i="49"/>
  <c r="AB314" i="49"/>
  <c r="AC314" i="49"/>
  <c r="AD314" i="49"/>
  <c r="AE314" i="49"/>
  <c r="AF314" i="49"/>
  <c r="AG314" i="49"/>
  <c r="AH314" i="49"/>
  <c r="AI314" i="49"/>
  <c r="AJ314" i="49"/>
  <c r="AK314" i="49"/>
  <c r="AL314" i="49"/>
  <c r="AM314" i="49"/>
  <c r="AN314" i="49"/>
  <c r="AO314" i="49"/>
  <c r="F315" i="49"/>
  <c r="H315" i="49"/>
  <c r="N315" i="49"/>
  <c r="P315" i="49"/>
  <c r="V315" i="49"/>
  <c r="X315" i="49"/>
  <c r="Z315" i="49"/>
  <c r="AA315" i="49"/>
  <c r="AB315" i="49"/>
  <c r="AC315" i="49"/>
  <c r="AD315" i="49"/>
  <c r="AE315" i="49"/>
  <c r="AF315" i="49"/>
  <c r="AG315" i="49"/>
  <c r="AH315" i="49"/>
  <c r="AI315" i="49"/>
  <c r="AJ315" i="49"/>
  <c r="AK315" i="49"/>
  <c r="AL315" i="49"/>
  <c r="AM315" i="49"/>
  <c r="AN315" i="49"/>
  <c r="AO315" i="49"/>
  <c r="F316" i="49"/>
  <c r="H316" i="49"/>
  <c r="N316" i="49"/>
  <c r="P316" i="49"/>
  <c r="V316" i="49"/>
  <c r="X316" i="49"/>
  <c r="Z316" i="49"/>
  <c r="AA316" i="49"/>
  <c r="AB316" i="49"/>
  <c r="AC316" i="49"/>
  <c r="AD316" i="49"/>
  <c r="AE316" i="49"/>
  <c r="AF316" i="49"/>
  <c r="AG316" i="49"/>
  <c r="AH316" i="49"/>
  <c r="AI316" i="49"/>
  <c r="AJ316" i="49"/>
  <c r="AK316" i="49"/>
  <c r="AL316" i="49"/>
  <c r="AM316" i="49"/>
  <c r="AN316" i="49"/>
  <c r="AO316" i="49"/>
  <c r="F317" i="49"/>
  <c r="H317" i="49"/>
  <c r="N317" i="49"/>
  <c r="P317" i="49"/>
  <c r="V317" i="49"/>
  <c r="X317" i="49"/>
  <c r="Z317" i="49"/>
  <c r="AA317" i="49"/>
  <c r="AB317" i="49"/>
  <c r="AC317" i="49"/>
  <c r="AD317" i="49"/>
  <c r="AE317" i="49"/>
  <c r="AF317" i="49"/>
  <c r="AG317" i="49"/>
  <c r="AH317" i="49"/>
  <c r="AI317" i="49"/>
  <c r="AJ317" i="49"/>
  <c r="AK317" i="49"/>
  <c r="AL317" i="49"/>
  <c r="AM317" i="49"/>
  <c r="AN317" i="49"/>
  <c r="AO317" i="49"/>
  <c r="F318" i="49"/>
  <c r="H318" i="49"/>
  <c r="N318" i="49"/>
  <c r="P318" i="49"/>
  <c r="V318" i="49"/>
  <c r="X318" i="49"/>
  <c r="Z318" i="49"/>
  <c r="AA318" i="49"/>
  <c r="AB318" i="49"/>
  <c r="AC318" i="49"/>
  <c r="AD318" i="49"/>
  <c r="AE318" i="49"/>
  <c r="AF318" i="49"/>
  <c r="AG318" i="49"/>
  <c r="AH318" i="49"/>
  <c r="AI318" i="49"/>
  <c r="AJ318" i="49"/>
  <c r="AK318" i="49"/>
  <c r="AL318" i="49"/>
  <c r="AM318" i="49"/>
  <c r="AN318" i="49"/>
  <c r="AO318" i="49"/>
  <c r="F319" i="49"/>
  <c r="H319" i="49"/>
  <c r="N319" i="49"/>
  <c r="P319" i="49"/>
  <c r="V319" i="49"/>
  <c r="X319" i="49"/>
  <c r="Z319" i="49"/>
  <c r="AA319" i="49"/>
  <c r="AB319" i="49"/>
  <c r="AC319" i="49"/>
  <c r="AD319" i="49"/>
  <c r="AE319" i="49"/>
  <c r="AF319" i="49"/>
  <c r="AG319" i="49"/>
  <c r="AH319" i="49"/>
  <c r="AI319" i="49"/>
  <c r="AJ319" i="49"/>
  <c r="AK319" i="49"/>
  <c r="AL319" i="49"/>
  <c r="AM319" i="49"/>
  <c r="AN319" i="49"/>
  <c r="AO319" i="49"/>
  <c r="F320" i="49"/>
  <c r="H320" i="49"/>
  <c r="N320" i="49"/>
  <c r="P320" i="49"/>
  <c r="V320" i="49"/>
  <c r="X320" i="49"/>
  <c r="Z320" i="49"/>
  <c r="AA320" i="49"/>
  <c r="AB320" i="49"/>
  <c r="AC320" i="49"/>
  <c r="AD320" i="49"/>
  <c r="AE320" i="49"/>
  <c r="AF320" i="49"/>
  <c r="AG320" i="49"/>
  <c r="AH320" i="49"/>
  <c r="AI320" i="49"/>
  <c r="AJ320" i="49"/>
  <c r="AK320" i="49"/>
  <c r="AL320" i="49"/>
  <c r="AM320" i="49"/>
  <c r="AN320" i="49"/>
  <c r="AO320" i="49"/>
  <c r="F321" i="49"/>
  <c r="H321" i="49"/>
  <c r="N321" i="49"/>
  <c r="P321" i="49"/>
  <c r="V321" i="49"/>
  <c r="X321" i="49"/>
  <c r="Z321" i="49"/>
  <c r="AA321" i="49"/>
  <c r="AB321" i="49"/>
  <c r="AC321" i="49"/>
  <c r="AD321" i="49"/>
  <c r="AE321" i="49"/>
  <c r="AF321" i="49"/>
  <c r="AG321" i="49"/>
  <c r="AH321" i="49"/>
  <c r="AI321" i="49"/>
  <c r="AJ321" i="49"/>
  <c r="AK321" i="49"/>
  <c r="AL321" i="49"/>
  <c r="AM321" i="49"/>
  <c r="AN321" i="49"/>
  <c r="AO321" i="49"/>
  <c r="F322" i="49"/>
  <c r="H322" i="49"/>
  <c r="N322" i="49"/>
  <c r="P322" i="49"/>
  <c r="V322" i="49"/>
  <c r="X322" i="49"/>
  <c r="Z322" i="49"/>
  <c r="AA322" i="49"/>
  <c r="AB322" i="49"/>
  <c r="AC322" i="49"/>
  <c r="AD322" i="49"/>
  <c r="AE322" i="49"/>
  <c r="AF322" i="49"/>
  <c r="AG322" i="49"/>
  <c r="AH322" i="49"/>
  <c r="AI322" i="49"/>
  <c r="AJ322" i="49"/>
  <c r="AK322" i="49"/>
  <c r="AL322" i="49"/>
  <c r="AM322" i="49"/>
  <c r="AN322" i="49"/>
  <c r="AO322" i="49"/>
  <c r="F323" i="49"/>
  <c r="H323" i="49"/>
  <c r="N323" i="49"/>
  <c r="P323" i="49"/>
  <c r="V323" i="49"/>
  <c r="X323" i="49"/>
  <c r="Z323" i="49"/>
  <c r="AA323" i="49"/>
  <c r="AB323" i="49"/>
  <c r="AC323" i="49"/>
  <c r="AD323" i="49"/>
  <c r="AE323" i="49"/>
  <c r="AF323" i="49"/>
  <c r="AG323" i="49"/>
  <c r="AH323" i="49"/>
  <c r="AI323" i="49"/>
  <c r="AJ323" i="49"/>
  <c r="AK323" i="49"/>
  <c r="AL323" i="49"/>
  <c r="AM323" i="49"/>
  <c r="AN323" i="49"/>
  <c r="AO323" i="49"/>
  <c r="F324" i="49"/>
  <c r="H324" i="49"/>
  <c r="N324" i="49"/>
  <c r="P324" i="49"/>
  <c r="V324" i="49"/>
  <c r="X324" i="49"/>
  <c r="Z324" i="49"/>
  <c r="AA324" i="49"/>
  <c r="AB324" i="49"/>
  <c r="AC324" i="49"/>
  <c r="AD324" i="49"/>
  <c r="AE324" i="49"/>
  <c r="AF324" i="49"/>
  <c r="AG324" i="49"/>
  <c r="AH324" i="49"/>
  <c r="AI324" i="49"/>
  <c r="AJ324" i="49"/>
  <c r="AK324" i="49"/>
  <c r="AL324" i="49"/>
  <c r="AM324" i="49"/>
  <c r="AN324" i="49"/>
  <c r="AO324" i="49"/>
  <c r="F325" i="49"/>
  <c r="H325" i="49"/>
  <c r="N325" i="49"/>
  <c r="P325" i="49"/>
  <c r="V325" i="49"/>
  <c r="X325" i="49"/>
  <c r="Z325" i="49"/>
  <c r="AA325" i="49"/>
  <c r="AB325" i="49"/>
  <c r="AC325" i="49"/>
  <c r="AD325" i="49"/>
  <c r="AE325" i="49"/>
  <c r="AF325" i="49"/>
  <c r="AG325" i="49"/>
  <c r="AH325" i="49"/>
  <c r="AI325" i="49"/>
  <c r="AJ325" i="49"/>
  <c r="AK325" i="49"/>
  <c r="AL325" i="49"/>
  <c r="AM325" i="49"/>
  <c r="AN325" i="49"/>
  <c r="AO325" i="49"/>
  <c r="F326" i="49"/>
  <c r="H326" i="49"/>
  <c r="N326" i="49"/>
  <c r="P326" i="49"/>
  <c r="V326" i="49"/>
  <c r="X326" i="49"/>
  <c r="Z326" i="49"/>
  <c r="AA326" i="49"/>
  <c r="AB326" i="49"/>
  <c r="AC326" i="49"/>
  <c r="AD326" i="49"/>
  <c r="AE326" i="49"/>
  <c r="AF326" i="49"/>
  <c r="AG326" i="49"/>
  <c r="AH326" i="49"/>
  <c r="AI326" i="49"/>
  <c r="AJ326" i="49"/>
  <c r="AK326" i="49"/>
  <c r="AL326" i="49"/>
  <c r="AM326" i="49"/>
  <c r="AN326" i="49"/>
  <c r="AO326" i="49"/>
  <c r="F327" i="49"/>
  <c r="H327" i="49"/>
  <c r="N327" i="49"/>
  <c r="P327" i="49"/>
  <c r="V327" i="49"/>
  <c r="X327" i="49"/>
  <c r="Z327" i="49"/>
  <c r="AA327" i="49"/>
  <c r="AB327" i="49"/>
  <c r="AC327" i="49"/>
  <c r="AD327" i="49"/>
  <c r="AE327" i="49"/>
  <c r="AF327" i="49"/>
  <c r="AG327" i="49"/>
  <c r="AH327" i="49"/>
  <c r="AI327" i="49"/>
  <c r="AJ327" i="49"/>
  <c r="AK327" i="49"/>
  <c r="AL327" i="49"/>
  <c r="AM327" i="49"/>
  <c r="AN327" i="49"/>
  <c r="AO327" i="49"/>
  <c r="F328" i="49"/>
  <c r="H328" i="49"/>
  <c r="N328" i="49"/>
  <c r="P328" i="49"/>
  <c r="V328" i="49"/>
  <c r="X328" i="49"/>
  <c r="Z328" i="49"/>
  <c r="AA328" i="49"/>
  <c r="AB328" i="49"/>
  <c r="AC328" i="49"/>
  <c r="AD328" i="49"/>
  <c r="AE328" i="49"/>
  <c r="AF328" i="49"/>
  <c r="AG328" i="49"/>
  <c r="AH328" i="49"/>
  <c r="AI328" i="49"/>
  <c r="AJ328" i="49"/>
  <c r="AK328" i="49"/>
  <c r="AL328" i="49"/>
  <c r="AM328" i="49"/>
  <c r="AN328" i="49"/>
  <c r="AO328" i="49"/>
  <c r="F329" i="49"/>
  <c r="H329" i="49"/>
  <c r="N329" i="49"/>
  <c r="P329" i="49"/>
  <c r="V329" i="49"/>
  <c r="X329" i="49"/>
  <c r="Z329" i="49"/>
  <c r="AA329" i="49"/>
  <c r="AB329" i="49"/>
  <c r="AC329" i="49"/>
  <c r="AD329" i="49"/>
  <c r="AE329" i="49"/>
  <c r="AF329" i="49"/>
  <c r="AG329" i="49"/>
  <c r="AH329" i="49"/>
  <c r="AI329" i="49"/>
  <c r="AJ329" i="49"/>
  <c r="AK329" i="49"/>
  <c r="AL329" i="49"/>
  <c r="AM329" i="49"/>
  <c r="AN329" i="49"/>
  <c r="AO329" i="49"/>
  <c r="F330" i="49"/>
  <c r="H330" i="49"/>
  <c r="N330" i="49"/>
  <c r="P330" i="49"/>
  <c r="V330" i="49"/>
  <c r="X330" i="49"/>
  <c r="Z330" i="49"/>
  <c r="AA330" i="49"/>
  <c r="AB330" i="49"/>
  <c r="AC330" i="49"/>
  <c r="AD330" i="49"/>
  <c r="AE330" i="49"/>
  <c r="AF330" i="49"/>
  <c r="AG330" i="49"/>
  <c r="AH330" i="49"/>
  <c r="AI330" i="49"/>
  <c r="AJ330" i="49"/>
  <c r="AK330" i="49"/>
  <c r="AL330" i="49"/>
  <c r="AM330" i="49"/>
  <c r="AN330" i="49"/>
  <c r="AO330" i="49"/>
  <c r="F331" i="49"/>
  <c r="H331" i="49"/>
  <c r="N331" i="49"/>
  <c r="P331" i="49"/>
  <c r="V331" i="49"/>
  <c r="X331" i="49"/>
  <c r="Z331" i="49"/>
  <c r="AA331" i="49"/>
  <c r="AB331" i="49"/>
  <c r="AC331" i="49"/>
  <c r="AD331" i="49"/>
  <c r="AE331" i="49"/>
  <c r="AF331" i="49"/>
  <c r="AG331" i="49"/>
  <c r="AH331" i="49"/>
  <c r="AI331" i="49"/>
  <c r="AJ331" i="49"/>
  <c r="AK331" i="49"/>
  <c r="AL331" i="49"/>
  <c r="AM331" i="49"/>
  <c r="AN331" i="49"/>
  <c r="AO331" i="49"/>
  <c r="F332" i="49"/>
  <c r="H332" i="49"/>
  <c r="N332" i="49"/>
  <c r="P332" i="49"/>
  <c r="V332" i="49"/>
  <c r="X332" i="49"/>
  <c r="Z332" i="49"/>
  <c r="AA332" i="49"/>
  <c r="AB332" i="49"/>
  <c r="AC332" i="49"/>
  <c r="AD332" i="49"/>
  <c r="AE332" i="49"/>
  <c r="AF332" i="49"/>
  <c r="AG332" i="49"/>
  <c r="AH332" i="49"/>
  <c r="AI332" i="49"/>
  <c r="AJ332" i="49"/>
  <c r="AK332" i="49"/>
  <c r="AL332" i="49"/>
  <c r="AM332" i="49"/>
  <c r="AN332" i="49"/>
  <c r="AO332" i="49"/>
  <c r="F333" i="49"/>
  <c r="H333" i="49"/>
  <c r="N333" i="49"/>
  <c r="P333" i="49"/>
  <c r="V333" i="49"/>
  <c r="X333" i="49"/>
  <c r="Z333" i="49"/>
  <c r="AA333" i="49"/>
  <c r="AB333" i="49"/>
  <c r="AC333" i="49"/>
  <c r="AD333" i="49"/>
  <c r="AE333" i="49"/>
  <c r="AF333" i="49"/>
  <c r="AG333" i="49"/>
  <c r="AH333" i="49"/>
  <c r="AI333" i="49"/>
  <c r="AJ333" i="49"/>
  <c r="AK333" i="49"/>
  <c r="AL333" i="49"/>
  <c r="AM333" i="49"/>
  <c r="AN333" i="49"/>
  <c r="AO333" i="49"/>
  <c r="F334" i="49"/>
  <c r="H334" i="49"/>
  <c r="N334" i="49"/>
  <c r="P334" i="49"/>
  <c r="V334" i="49"/>
  <c r="X334" i="49"/>
  <c r="Z334" i="49"/>
  <c r="AA334" i="49"/>
  <c r="AB334" i="49"/>
  <c r="AC334" i="49"/>
  <c r="AD334" i="49"/>
  <c r="AE334" i="49"/>
  <c r="AF334" i="49"/>
  <c r="AG334" i="49"/>
  <c r="AH334" i="49"/>
  <c r="AI334" i="49"/>
  <c r="AJ334" i="49"/>
  <c r="AK334" i="49"/>
  <c r="AL334" i="49"/>
  <c r="AM334" i="49"/>
  <c r="AN334" i="49"/>
  <c r="AO334" i="49"/>
  <c r="F335" i="49"/>
  <c r="H335" i="49"/>
  <c r="N335" i="49"/>
  <c r="P335" i="49"/>
  <c r="V335" i="49"/>
  <c r="X335" i="49"/>
  <c r="Z335" i="49"/>
  <c r="AA335" i="49"/>
  <c r="AB335" i="49"/>
  <c r="AC335" i="49"/>
  <c r="AD335" i="49"/>
  <c r="AE335" i="49"/>
  <c r="AF335" i="49"/>
  <c r="AG335" i="49"/>
  <c r="AH335" i="49"/>
  <c r="AI335" i="49"/>
  <c r="AJ335" i="49"/>
  <c r="AK335" i="49"/>
  <c r="AL335" i="49"/>
  <c r="AM335" i="49"/>
  <c r="AN335" i="49"/>
  <c r="AO335" i="49"/>
  <c r="F336" i="49"/>
  <c r="H336" i="49"/>
  <c r="N336" i="49"/>
  <c r="P336" i="49"/>
  <c r="V336" i="49"/>
  <c r="X336" i="49"/>
  <c r="Z336" i="49"/>
  <c r="AA336" i="49"/>
  <c r="AB336" i="49"/>
  <c r="AC336" i="49"/>
  <c r="AD336" i="49"/>
  <c r="AE336" i="49"/>
  <c r="AF336" i="49"/>
  <c r="AG336" i="49"/>
  <c r="AH336" i="49"/>
  <c r="AI336" i="49"/>
  <c r="AJ336" i="49"/>
  <c r="AK336" i="49"/>
  <c r="AL336" i="49"/>
  <c r="AM336" i="49"/>
  <c r="AN336" i="49"/>
  <c r="AO336" i="49"/>
  <c r="F337" i="49"/>
  <c r="H337" i="49"/>
  <c r="N337" i="49"/>
  <c r="P337" i="49"/>
  <c r="V337" i="49"/>
  <c r="X337" i="49"/>
  <c r="Z337" i="49"/>
  <c r="AA337" i="49"/>
  <c r="AB337" i="49"/>
  <c r="AC337" i="49"/>
  <c r="AD337" i="49"/>
  <c r="AE337" i="49"/>
  <c r="AF337" i="49"/>
  <c r="AG337" i="49"/>
  <c r="AH337" i="49"/>
  <c r="AI337" i="49"/>
  <c r="AJ337" i="49"/>
  <c r="AK337" i="49"/>
  <c r="AL337" i="49"/>
  <c r="AM337" i="49"/>
  <c r="AN337" i="49"/>
  <c r="AO337" i="49"/>
  <c r="F338" i="49"/>
  <c r="H338" i="49"/>
  <c r="N338" i="49"/>
  <c r="P338" i="49"/>
  <c r="V338" i="49"/>
  <c r="X338" i="49"/>
  <c r="Z338" i="49"/>
  <c r="AA338" i="49"/>
  <c r="AB338" i="49"/>
  <c r="AC338" i="49"/>
  <c r="AD338" i="49"/>
  <c r="AE338" i="49"/>
  <c r="AF338" i="49"/>
  <c r="AG338" i="49"/>
  <c r="AH338" i="49"/>
  <c r="AI338" i="49"/>
  <c r="AJ338" i="49"/>
  <c r="AK338" i="49"/>
  <c r="AL338" i="49"/>
  <c r="AM338" i="49"/>
  <c r="AN338" i="49"/>
  <c r="AO338" i="49"/>
  <c r="F339" i="49"/>
  <c r="H339" i="49"/>
  <c r="N339" i="49"/>
  <c r="P339" i="49"/>
  <c r="V339" i="49"/>
  <c r="X339" i="49"/>
  <c r="Z339" i="49"/>
  <c r="AA339" i="49"/>
  <c r="AB339" i="49"/>
  <c r="AC339" i="49"/>
  <c r="AD339" i="49"/>
  <c r="AE339" i="49"/>
  <c r="AF339" i="49"/>
  <c r="AG339" i="49"/>
  <c r="AH339" i="49"/>
  <c r="AI339" i="49"/>
  <c r="AJ339" i="49"/>
  <c r="AK339" i="49"/>
  <c r="AL339" i="49"/>
  <c r="AM339" i="49"/>
  <c r="AN339" i="49"/>
  <c r="AO339" i="49"/>
  <c r="F340" i="49"/>
  <c r="H340" i="49"/>
  <c r="N340" i="49"/>
  <c r="P340" i="49"/>
  <c r="V340" i="49"/>
  <c r="X340" i="49"/>
  <c r="Z340" i="49"/>
  <c r="AA340" i="49"/>
  <c r="AB340" i="49"/>
  <c r="AC340" i="49"/>
  <c r="AD340" i="49"/>
  <c r="AE340" i="49"/>
  <c r="AF340" i="49"/>
  <c r="AG340" i="49"/>
  <c r="AH340" i="49"/>
  <c r="AI340" i="49"/>
  <c r="AJ340" i="49"/>
  <c r="AK340" i="49"/>
  <c r="AL340" i="49"/>
  <c r="AM340" i="49"/>
  <c r="AN340" i="49"/>
  <c r="AO340" i="49"/>
  <c r="F341" i="49"/>
  <c r="H341" i="49"/>
  <c r="N341" i="49"/>
  <c r="P341" i="49"/>
  <c r="V341" i="49"/>
  <c r="X341" i="49"/>
  <c r="Z341" i="49"/>
  <c r="AA341" i="49"/>
  <c r="AB341" i="49"/>
  <c r="AC341" i="49"/>
  <c r="AD341" i="49"/>
  <c r="AE341" i="49"/>
  <c r="AF341" i="49"/>
  <c r="AG341" i="49"/>
  <c r="AH341" i="49"/>
  <c r="AI341" i="49"/>
  <c r="AJ341" i="49"/>
  <c r="AK341" i="49"/>
  <c r="AL341" i="49"/>
  <c r="AM341" i="49"/>
  <c r="AN341" i="49"/>
  <c r="AO341" i="49"/>
  <c r="F342" i="49"/>
  <c r="H342" i="49"/>
  <c r="N342" i="49"/>
  <c r="P342" i="49"/>
  <c r="V342" i="49"/>
  <c r="X342" i="49"/>
  <c r="Z342" i="49"/>
  <c r="AA342" i="49"/>
  <c r="AB342" i="49"/>
  <c r="AC342" i="49"/>
  <c r="AD342" i="49"/>
  <c r="AE342" i="49"/>
  <c r="AF342" i="49"/>
  <c r="AG342" i="49"/>
  <c r="AH342" i="49"/>
  <c r="AI342" i="49"/>
  <c r="AJ342" i="49"/>
  <c r="AK342" i="49"/>
  <c r="AL342" i="49"/>
  <c r="AM342" i="49"/>
  <c r="AN342" i="49"/>
  <c r="AO342" i="49"/>
  <c r="F343" i="49"/>
  <c r="H343" i="49"/>
  <c r="N343" i="49"/>
  <c r="P343" i="49"/>
  <c r="V343" i="49"/>
  <c r="X343" i="49"/>
  <c r="Z343" i="49"/>
  <c r="AA343" i="49"/>
  <c r="AB343" i="49"/>
  <c r="AC343" i="49"/>
  <c r="AD343" i="49"/>
  <c r="AE343" i="49"/>
  <c r="AF343" i="49"/>
  <c r="AG343" i="49"/>
  <c r="AH343" i="49"/>
  <c r="AI343" i="49"/>
  <c r="AJ343" i="49"/>
  <c r="AK343" i="49"/>
  <c r="AL343" i="49"/>
  <c r="AM343" i="49"/>
  <c r="AN343" i="49"/>
  <c r="AO343" i="49"/>
  <c r="F344" i="49"/>
  <c r="H344" i="49"/>
  <c r="N344" i="49"/>
  <c r="P344" i="49"/>
  <c r="V344" i="49"/>
  <c r="X344" i="49"/>
  <c r="Z344" i="49"/>
  <c r="AA344" i="49"/>
  <c r="AB344" i="49"/>
  <c r="AC344" i="49"/>
  <c r="AD344" i="49"/>
  <c r="AE344" i="49"/>
  <c r="AF344" i="49"/>
  <c r="AG344" i="49"/>
  <c r="AH344" i="49"/>
  <c r="AI344" i="49"/>
  <c r="AJ344" i="49"/>
  <c r="AK344" i="49"/>
  <c r="AL344" i="49"/>
  <c r="AM344" i="49"/>
  <c r="AN344" i="49"/>
  <c r="AO344" i="49"/>
  <c r="F345" i="49"/>
  <c r="H345" i="49"/>
  <c r="N345" i="49"/>
  <c r="P345" i="49"/>
  <c r="V345" i="49"/>
  <c r="X345" i="49"/>
  <c r="Z345" i="49"/>
  <c r="AA345" i="49"/>
  <c r="AB345" i="49"/>
  <c r="AC345" i="49"/>
  <c r="AD345" i="49"/>
  <c r="AE345" i="49"/>
  <c r="AF345" i="49"/>
  <c r="AG345" i="49"/>
  <c r="AH345" i="49"/>
  <c r="AI345" i="49"/>
  <c r="AJ345" i="49"/>
  <c r="AK345" i="49"/>
  <c r="AL345" i="49"/>
  <c r="AM345" i="49"/>
  <c r="AN345" i="49"/>
  <c r="AO345" i="49"/>
  <c r="F346" i="49"/>
  <c r="H346" i="49"/>
  <c r="N346" i="49"/>
  <c r="P346" i="49"/>
  <c r="V346" i="49"/>
  <c r="X346" i="49"/>
  <c r="Z346" i="49"/>
  <c r="AA346" i="49"/>
  <c r="AB346" i="49"/>
  <c r="AC346" i="49"/>
  <c r="AD346" i="49"/>
  <c r="AE346" i="49"/>
  <c r="AF346" i="49"/>
  <c r="AG346" i="49"/>
  <c r="AH346" i="49"/>
  <c r="AI346" i="49"/>
  <c r="AJ346" i="49"/>
  <c r="AK346" i="49"/>
  <c r="AL346" i="49"/>
  <c r="AM346" i="49"/>
  <c r="AN346" i="49"/>
  <c r="AO346" i="49"/>
  <c r="F347" i="49"/>
  <c r="H347" i="49"/>
  <c r="N347" i="49"/>
  <c r="P347" i="49"/>
  <c r="V347" i="49"/>
  <c r="X347" i="49"/>
  <c r="Z347" i="49"/>
  <c r="AA347" i="49"/>
  <c r="AB347" i="49"/>
  <c r="AC347" i="49"/>
  <c r="AD347" i="49"/>
  <c r="AE347" i="49"/>
  <c r="AF347" i="49"/>
  <c r="AG347" i="49"/>
  <c r="AH347" i="49"/>
  <c r="AI347" i="49"/>
  <c r="AJ347" i="49"/>
  <c r="AK347" i="49"/>
  <c r="AL347" i="49"/>
  <c r="AM347" i="49"/>
  <c r="AN347" i="49"/>
  <c r="AO347" i="49"/>
  <c r="F348" i="49"/>
  <c r="H348" i="49"/>
  <c r="N348" i="49"/>
  <c r="P348" i="49"/>
  <c r="V348" i="49"/>
  <c r="X348" i="49"/>
  <c r="Z348" i="49"/>
  <c r="AA348" i="49"/>
  <c r="AB348" i="49"/>
  <c r="AC348" i="49"/>
  <c r="AD348" i="49"/>
  <c r="AE348" i="49"/>
  <c r="AF348" i="49"/>
  <c r="AG348" i="49"/>
  <c r="AH348" i="49"/>
  <c r="AI348" i="49"/>
  <c r="AJ348" i="49"/>
  <c r="AK348" i="49"/>
  <c r="AL348" i="49"/>
  <c r="AM348" i="49"/>
  <c r="AN348" i="49"/>
  <c r="AO348" i="49"/>
  <c r="F349" i="49"/>
  <c r="H349" i="49"/>
  <c r="N349" i="49"/>
  <c r="P349" i="49"/>
  <c r="V349" i="49"/>
  <c r="X349" i="49"/>
  <c r="Z349" i="49"/>
  <c r="AA349" i="49"/>
  <c r="AB349" i="49"/>
  <c r="AC349" i="49"/>
  <c r="AD349" i="49"/>
  <c r="AE349" i="49"/>
  <c r="AF349" i="49"/>
  <c r="AG349" i="49"/>
  <c r="AH349" i="49"/>
  <c r="AI349" i="49"/>
  <c r="AJ349" i="49"/>
  <c r="AK349" i="49"/>
  <c r="AL349" i="49"/>
  <c r="AM349" i="49"/>
  <c r="AN349" i="49"/>
  <c r="AO349" i="49"/>
  <c r="F350" i="49"/>
  <c r="H350" i="49"/>
  <c r="N350" i="49"/>
  <c r="P350" i="49"/>
  <c r="V350" i="49"/>
  <c r="X350" i="49"/>
  <c r="Z350" i="49"/>
  <c r="AA350" i="49"/>
  <c r="AB350" i="49"/>
  <c r="AC350" i="49"/>
  <c r="AD350" i="49"/>
  <c r="AE350" i="49"/>
  <c r="AF350" i="49"/>
  <c r="AG350" i="49"/>
  <c r="AH350" i="49"/>
  <c r="AI350" i="49"/>
  <c r="AJ350" i="49"/>
  <c r="AK350" i="49"/>
  <c r="AL350" i="49"/>
  <c r="AM350" i="49"/>
  <c r="AN350" i="49"/>
  <c r="AO350" i="49"/>
  <c r="F351" i="49"/>
  <c r="H351" i="49"/>
  <c r="N351" i="49"/>
  <c r="P351" i="49"/>
  <c r="V351" i="49"/>
  <c r="X351" i="49"/>
  <c r="Z351" i="49"/>
  <c r="AA351" i="49"/>
  <c r="AB351" i="49"/>
  <c r="AC351" i="49"/>
  <c r="AD351" i="49"/>
  <c r="AE351" i="49"/>
  <c r="AF351" i="49"/>
  <c r="AG351" i="49"/>
  <c r="AH351" i="49"/>
  <c r="AI351" i="49"/>
  <c r="AJ351" i="49"/>
  <c r="AK351" i="49"/>
  <c r="AL351" i="49"/>
  <c r="AM351" i="49"/>
  <c r="AN351" i="49"/>
  <c r="AO351" i="49"/>
  <c r="F352" i="49"/>
  <c r="H352" i="49"/>
  <c r="N352" i="49"/>
  <c r="P352" i="49"/>
  <c r="V352" i="49"/>
  <c r="X352" i="49"/>
  <c r="Z352" i="49"/>
  <c r="AA352" i="49"/>
  <c r="AB352" i="49"/>
  <c r="AC352" i="49"/>
  <c r="AD352" i="49"/>
  <c r="AE352" i="49"/>
  <c r="AF352" i="49"/>
  <c r="AG352" i="49"/>
  <c r="AH352" i="49"/>
  <c r="AI352" i="49"/>
  <c r="AJ352" i="49"/>
  <c r="AK352" i="49"/>
  <c r="AL352" i="49"/>
  <c r="AM352" i="49"/>
  <c r="AN352" i="49"/>
  <c r="AO352" i="49"/>
  <c r="F353" i="49"/>
  <c r="H353" i="49"/>
  <c r="N353" i="49"/>
  <c r="P353" i="49"/>
  <c r="V353" i="49"/>
  <c r="X353" i="49"/>
  <c r="Z353" i="49"/>
  <c r="AA353" i="49"/>
  <c r="AB353" i="49"/>
  <c r="AC353" i="49"/>
  <c r="AD353" i="49"/>
  <c r="AE353" i="49"/>
  <c r="AF353" i="49"/>
  <c r="AG353" i="49"/>
  <c r="AH353" i="49"/>
  <c r="AI353" i="49"/>
  <c r="AJ353" i="49"/>
  <c r="AK353" i="49"/>
  <c r="AL353" i="49"/>
  <c r="AM353" i="49"/>
  <c r="AN353" i="49"/>
  <c r="AO353" i="49"/>
  <c r="F354" i="49"/>
  <c r="H354" i="49"/>
  <c r="N354" i="49"/>
  <c r="P354" i="49"/>
  <c r="V354" i="49"/>
  <c r="X354" i="49"/>
  <c r="Z354" i="49"/>
  <c r="AA354" i="49"/>
  <c r="AB354" i="49"/>
  <c r="AC354" i="49"/>
  <c r="AD354" i="49"/>
  <c r="AE354" i="49"/>
  <c r="AF354" i="49"/>
  <c r="AG354" i="49"/>
  <c r="AH354" i="49"/>
  <c r="AI354" i="49"/>
  <c r="AJ354" i="49"/>
  <c r="AK354" i="49"/>
  <c r="AL354" i="49"/>
  <c r="AM354" i="49"/>
  <c r="AN354" i="49"/>
  <c r="AO354" i="49"/>
  <c r="F355" i="49"/>
  <c r="H355" i="49"/>
  <c r="N355" i="49"/>
  <c r="P355" i="49"/>
  <c r="V355" i="49"/>
  <c r="X355" i="49"/>
  <c r="Z355" i="49"/>
  <c r="AA355" i="49"/>
  <c r="AB355" i="49"/>
  <c r="AC355" i="49"/>
  <c r="AD355" i="49"/>
  <c r="AE355" i="49"/>
  <c r="AF355" i="49"/>
  <c r="AG355" i="49"/>
  <c r="AH355" i="49"/>
  <c r="AI355" i="49"/>
  <c r="AJ355" i="49"/>
  <c r="AK355" i="49"/>
  <c r="AL355" i="49"/>
  <c r="AM355" i="49"/>
  <c r="AN355" i="49"/>
  <c r="AO355" i="49"/>
  <c r="F356" i="49"/>
  <c r="H356" i="49"/>
  <c r="N356" i="49"/>
  <c r="P356" i="49"/>
  <c r="V356" i="49"/>
  <c r="X356" i="49"/>
  <c r="Z356" i="49"/>
  <c r="AA356" i="49"/>
  <c r="AB356" i="49"/>
  <c r="AC356" i="49"/>
  <c r="AD356" i="49"/>
  <c r="AE356" i="49"/>
  <c r="AF356" i="49"/>
  <c r="AG356" i="49"/>
  <c r="AH356" i="49"/>
  <c r="AI356" i="49"/>
  <c r="AJ356" i="49"/>
  <c r="AK356" i="49"/>
  <c r="AL356" i="49"/>
  <c r="AM356" i="49"/>
  <c r="AN356" i="49"/>
  <c r="AO356" i="49"/>
  <c r="F357" i="49"/>
  <c r="H357" i="49"/>
  <c r="N357" i="49"/>
  <c r="P357" i="49"/>
  <c r="V357" i="49"/>
  <c r="X357" i="49"/>
  <c r="Z357" i="49"/>
  <c r="AA357" i="49"/>
  <c r="AB357" i="49"/>
  <c r="AC357" i="49"/>
  <c r="AD357" i="49"/>
  <c r="AE357" i="49"/>
  <c r="AF357" i="49"/>
  <c r="AG357" i="49"/>
  <c r="AH357" i="49"/>
  <c r="AI357" i="49"/>
  <c r="AJ357" i="49"/>
  <c r="AK357" i="49"/>
  <c r="AL357" i="49"/>
  <c r="AM357" i="49"/>
  <c r="AN357" i="49"/>
  <c r="AO357" i="49"/>
  <c r="F358" i="49"/>
  <c r="H358" i="49"/>
  <c r="N358" i="49"/>
  <c r="P358" i="49"/>
  <c r="V358" i="49"/>
  <c r="X358" i="49"/>
  <c r="Z358" i="49"/>
  <c r="AA358" i="49"/>
  <c r="AB358" i="49"/>
  <c r="AC358" i="49"/>
  <c r="AD358" i="49"/>
  <c r="AE358" i="49"/>
  <c r="AF358" i="49"/>
  <c r="AG358" i="49"/>
  <c r="AH358" i="49"/>
  <c r="AI358" i="49"/>
  <c r="AJ358" i="49"/>
  <c r="AK358" i="49"/>
  <c r="AL358" i="49"/>
  <c r="AM358" i="49"/>
  <c r="AN358" i="49"/>
  <c r="AO358" i="49"/>
  <c r="F359" i="49"/>
  <c r="H359" i="49"/>
  <c r="N359" i="49"/>
  <c r="P359" i="49"/>
  <c r="V359" i="49"/>
  <c r="X359" i="49"/>
  <c r="Z359" i="49"/>
  <c r="AA359" i="49"/>
  <c r="AB359" i="49"/>
  <c r="AC359" i="49"/>
  <c r="AD359" i="49"/>
  <c r="AE359" i="49"/>
  <c r="AF359" i="49"/>
  <c r="AG359" i="49"/>
  <c r="AH359" i="49"/>
  <c r="AI359" i="49"/>
  <c r="AJ359" i="49"/>
  <c r="AK359" i="49"/>
  <c r="AL359" i="49"/>
  <c r="AM359" i="49"/>
  <c r="AN359" i="49"/>
  <c r="AO359" i="49"/>
  <c r="F360" i="49"/>
  <c r="H360" i="49"/>
  <c r="N360" i="49"/>
  <c r="P360" i="49"/>
  <c r="V360" i="49"/>
  <c r="X360" i="49"/>
  <c r="Z360" i="49"/>
  <c r="AA360" i="49"/>
  <c r="AB360" i="49"/>
  <c r="AC360" i="49"/>
  <c r="AD360" i="49"/>
  <c r="AE360" i="49"/>
  <c r="AF360" i="49"/>
  <c r="AG360" i="49"/>
  <c r="AH360" i="49"/>
  <c r="AI360" i="49"/>
  <c r="AJ360" i="49"/>
  <c r="AK360" i="49"/>
  <c r="AL360" i="49"/>
  <c r="AM360" i="49"/>
  <c r="AN360" i="49"/>
  <c r="AO360" i="49"/>
  <c r="F361" i="49"/>
  <c r="H361" i="49"/>
  <c r="N361" i="49"/>
  <c r="P361" i="49"/>
  <c r="V361" i="49"/>
  <c r="X361" i="49"/>
  <c r="Z361" i="49"/>
  <c r="AA361" i="49"/>
  <c r="AB361" i="49"/>
  <c r="AC361" i="49"/>
  <c r="AD361" i="49"/>
  <c r="AE361" i="49"/>
  <c r="AF361" i="49"/>
  <c r="AG361" i="49"/>
  <c r="AH361" i="49"/>
  <c r="AI361" i="49"/>
  <c r="AJ361" i="49"/>
  <c r="AK361" i="49"/>
  <c r="AL361" i="49"/>
  <c r="AM361" i="49"/>
  <c r="AN361" i="49"/>
  <c r="AO361" i="49"/>
  <c r="F362" i="49"/>
  <c r="H362" i="49"/>
  <c r="N362" i="49"/>
  <c r="P362" i="49"/>
  <c r="V362" i="49"/>
  <c r="X362" i="49"/>
  <c r="Z362" i="49"/>
  <c r="AA362" i="49"/>
  <c r="AB362" i="49"/>
  <c r="AC362" i="49"/>
  <c r="AD362" i="49"/>
  <c r="AE362" i="49"/>
  <c r="AF362" i="49"/>
  <c r="AG362" i="49"/>
  <c r="AH362" i="49"/>
  <c r="AI362" i="49"/>
  <c r="AJ362" i="49"/>
  <c r="AK362" i="49"/>
  <c r="AL362" i="49"/>
  <c r="AM362" i="49"/>
  <c r="AN362" i="49"/>
  <c r="AO362" i="49"/>
  <c r="F363" i="49"/>
  <c r="H363" i="49"/>
  <c r="N363" i="49"/>
  <c r="P363" i="49"/>
  <c r="V363" i="49"/>
  <c r="X363" i="49"/>
  <c r="Z363" i="49"/>
  <c r="AA363" i="49"/>
  <c r="AB363" i="49"/>
  <c r="AC363" i="49"/>
  <c r="AD363" i="49"/>
  <c r="AE363" i="49"/>
  <c r="AF363" i="49"/>
  <c r="AG363" i="49"/>
  <c r="AH363" i="49"/>
  <c r="AI363" i="49"/>
  <c r="AJ363" i="49"/>
  <c r="AK363" i="49"/>
  <c r="AL363" i="49"/>
  <c r="AM363" i="49"/>
  <c r="AN363" i="49"/>
  <c r="AO363" i="49"/>
  <c r="F364" i="49"/>
  <c r="H364" i="49"/>
  <c r="N364" i="49"/>
  <c r="P364" i="49"/>
  <c r="V364" i="49"/>
  <c r="X364" i="49"/>
  <c r="Z364" i="49"/>
  <c r="AA364" i="49"/>
  <c r="AB364" i="49"/>
  <c r="AC364" i="49"/>
  <c r="AD364" i="49"/>
  <c r="AE364" i="49"/>
  <c r="AF364" i="49"/>
  <c r="AG364" i="49"/>
  <c r="AH364" i="49"/>
  <c r="AI364" i="49"/>
  <c r="AJ364" i="49"/>
  <c r="AK364" i="49"/>
  <c r="AL364" i="49"/>
  <c r="AM364" i="49"/>
  <c r="AN364" i="49"/>
  <c r="AO364" i="49"/>
  <c r="F365" i="49"/>
  <c r="H365" i="49"/>
  <c r="N365" i="49"/>
  <c r="P365" i="49"/>
  <c r="V365" i="49"/>
  <c r="X365" i="49"/>
  <c r="Z365" i="49"/>
  <c r="AA365" i="49"/>
  <c r="AB365" i="49"/>
  <c r="AC365" i="49"/>
  <c r="AD365" i="49"/>
  <c r="AE365" i="49"/>
  <c r="AF365" i="49"/>
  <c r="AG365" i="49"/>
  <c r="AH365" i="49"/>
  <c r="AI365" i="49"/>
  <c r="AJ365" i="49"/>
  <c r="AK365" i="49"/>
  <c r="AL365" i="49"/>
  <c r="AM365" i="49"/>
  <c r="AN365" i="49"/>
  <c r="AO365" i="49"/>
  <c r="F366" i="49"/>
  <c r="H366" i="49"/>
  <c r="N366" i="49"/>
  <c r="P366" i="49"/>
  <c r="V366" i="49"/>
  <c r="X366" i="49"/>
  <c r="Z366" i="49"/>
  <c r="AA366" i="49"/>
  <c r="AB366" i="49"/>
  <c r="AC366" i="49"/>
  <c r="AD366" i="49"/>
  <c r="AE366" i="49"/>
  <c r="AF366" i="49"/>
  <c r="AG366" i="49"/>
  <c r="AH366" i="49"/>
  <c r="AI366" i="49"/>
  <c r="AJ366" i="49"/>
  <c r="AK366" i="49"/>
  <c r="AL366" i="49"/>
  <c r="AM366" i="49"/>
  <c r="AN366" i="49"/>
  <c r="AO366" i="49"/>
  <c r="F367" i="49"/>
  <c r="H367" i="49"/>
  <c r="N367" i="49"/>
  <c r="P367" i="49"/>
  <c r="V367" i="49"/>
  <c r="X367" i="49"/>
  <c r="Z367" i="49"/>
  <c r="AA367" i="49"/>
  <c r="AB367" i="49"/>
  <c r="AC367" i="49"/>
  <c r="AD367" i="49"/>
  <c r="AE367" i="49"/>
  <c r="AF367" i="49"/>
  <c r="AG367" i="49"/>
  <c r="AH367" i="49"/>
  <c r="AI367" i="49"/>
  <c r="AJ367" i="49"/>
  <c r="AK367" i="49"/>
  <c r="AL367" i="49"/>
  <c r="AM367" i="49"/>
  <c r="AN367" i="49"/>
  <c r="AO367" i="49"/>
  <c r="F368" i="49"/>
  <c r="H368" i="49"/>
  <c r="N368" i="49"/>
  <c r="P368" i="49"/>
  <c r="V368" i="49"/>
  <c r="X368" i="49"/>
  <c r="Z368" i="49"/>
  <c r="AA368" i="49"/>
  <c r="AB368" i="49"/>
  <c r="AC368" i="49"/>
  <c r="AD368" i="49"/>
  <c r="AE368" i="49"/>
  <c r="AF368" i="49"/>
  <c r="AG368" i="49"/>
  <c r="AH368" i="49"/>
  <c r="AI368" i="49"/>
  <c r="AJ368" i="49"/>
  <c r="AK368" i="49"/>
  <c r="AL368" i="49"/>
  <c r="AM368" i="49"/>
  <c r="AN368" i="49"/>
  <c r="AO368" i="49"/>
  <c r="F369" i="49"/>
  <c r="H369" i="49"/>
  <c r="N369" i="49"/>
  <c r="P369" i="49"/>
  <c r="V369" i="49"/>
  <c r="X369" i="49"/>
  <c r="Z369" i="49"/>
  <c r="AA369" i="49"/>
  <c r="AB369" i="49"/>
  <c r="AC369" i="49"/>
  <c r="AD369" i="49"/>
  <c r="AE369" i="49"/>
  <c r="AF369" i="49"/>
  <c r="AG369" i="49"/>
  <c r="AH369" i="49"/>
  <c r="AI369" i="49"/>
  <c r="AJ369" i="49"/>
  <c r="AK369" i="49"/>
  <c r="AL369" i="49"/>
  <c r="AM369" i="49"/>
  <c r="AN369" i="49"/>
  <c r="AO369" i="49"/>
  <c r="F370" i="49"/>
  <c r="H370" i="49"/>
  <c r="N370" i="49"/>
  <c r="P370" i="49"/>
  <c r="V370" i="49"/>
  <c r="X370" i="49"/>
  <c r="Z370" i="49"/>
  <c r="AA370" i="49"/>
  <c r="AB370" i="49"/>
  <c r="AC370" i="49"/>
  <c r="AD370" i="49"/>
  <c r="AE370" i="49"/>
  <c r="AF370" i="49"/>
  <c r="AG370" i="49"/>
  <c r="AH370" i="49"/>
  <c r="AI370" i="49"/>
  <c r="AJ370" i="49"/>
  <c r="AK370" i="49"/>
  <c r="AL370" i="49"/>
  <c r="AM370" i="49"/>
  <c r="AN370" i="49"/>
  <c r="AO370" i="49"/>
  <c r="F371" i="49"/>
  <c r="H371" i="49"/>
  <c r="N371" i="49"/>
  <c r="P371" i="49"/>
  <c r="V371" i="49"/>
  <c r="X371" i="49"/>
  <c r="Z371" i="49"/>
  <c r="AA371" i="49"/>
  <c r="AB371" i="49"/>
  <c r="AC371" i="49"/>
  <c r="AD371" i="49"/>
  <c r="AE371" i="49"/>
  <c r="AF371" i="49"/>
  <c r="AG371" i="49"/>
  <c r="AH371" i="49"/>
  <c r="AI371" i="49"/>
  <c r="AJ371" i="49"/>
  <c r="AK371" i="49"/>
  <c r="AL371" i="49"/>
  <c r="AM371" i="49"/>
  <c r="AN371" i="49"/>
  <c r="AO371" i="49"/>
  <c r="F372" i="49"/>
  <c r="H372" i="49"/>
  <c r="N372" i="49"/>
  <c r="P372" i="49"/>
  <c r="V372" i="49"/>
  <c r="X372" i="49"/>
  <c r="Z372" i="49"/>
  <c r="AA372" i="49"/>
  <c r="AB372" i="49"/>
  <c r="AC372" i="49"/>
  <c r="AD372" i="49"/>
  <c r="AE372" i="49"/>
  <c r="AF372" i="49"/>
  <c r="AG372" i="49"/>
  <c r="AH372" i="49"/>
  <c r="AI372" i="49"/>
  <c r="AJ372" i="49"/>
  <c r="AK372" i="49"/>
  <c r="AL372" i="49"/>
  <c r="AM372" i="49"/>
  <c r="AN372" i="49"/>
  <c r="AO372" i="49"/>
  <c r="F373" i="49"/>
  <c r="H373" i="49"/>
  <c r="N373" i="49"/>
  <c r="P373" i="49"/>
  <c r="V373" i="49"/>
  <c r="X373" i="49"/>
  <c r="Z373" i="49"/>
  <c r="AA373" i="49"/>
  <c r="AB373" i="49"/>
  <c r="AC373" i="49"/>
  <c r="AD373" i="49"/>
  <c r="AE373" i="49"/>
  <c r="AF373" i="49"/>
  <c r="AG373" i="49"/>
  <c r="AH373" i="49"/>
  <c r="AI373" i="49"/>
  <c r="AJ373" i="49"/>
  <c r="AK373" i="49"/>
  <c r="AL373" i="49"/>
  <c r="AM373" i="49"/>
  <c r="AN373" i="49"/>
  <c r="AO373" i="49"/>
  <c r="F374" i="49"/>
  <c r="H374" i="49"/>
  <c r="N374" i="49"/>
  <c r="P374" i="49"/>
  <c r="V374" i="49"/>
  <c r="X374" i="49"/>
  <c r="Z374" i="49"/>
  <c r="AA374" i="49"/>
  <c r="AB374" i="49"/>
  <c r="AC374" i="49"/>
  <c r="AD374" i="49"/>
  <c r="AE374" i="49"/>
  <c r="AF374" i="49"/>
  <c r="AG374" i="49"/>
  <c r="AH374" i="49"/>
  <c r="AI374" i="49"/>
  <c r="AJ374" i="49"/>
  <c r="AK374" i="49"/>
  <c r="AL374" i="49"/>
  <c r="AM374" i="49"/>
  <c r="AN374" i="49"/>
  <c r="AO374" i="49"/>
  <c r="F375" i="49"/>
  <c r="H375" i="49"/>
  <c r="N375" i="49"/>
  <c r="P375" i="49"/>
  <c r="V375" i="49"/>
  <c r="X375" i="49"/>
  <c r="Z375" i="49"/>
  <c r="AA375" i="49"/>
  <c r="AB375" i="49"/>
  <c r="AC375" i="49"/>
  <c r="AD375" i="49"/>
  <c r="AE375" i="49"/>
  <c r="AF375" i="49"/>
  <c r="AG375" i="49"/>
  <c r="AH375" i="49"/>
  <c r="AI375" i="49"/>
  <c r="AJ375" i="49"/>
  <c r="AK375" i="49"/>
  <c r="AL375" i="49"/>
  <c r="AM375" i="49"/>
  <c r="AN375" i="49"/>
  <c r="AO375" i="49"/>
  <c r="F376" i="49"/>
  <c r="H376" i="49"/>
  <c r="N376" i="49"/>
  <c r="P376" i="49"/>
  <c r="V376" i="49"/>
  <c r="X376" i="49"/>
  <c r="Z376" i="49"/>
  <c r="AA376" i="49"/>
  <c r="AB376" i="49"/>
  <c r="AC376" i="49"/>
  <c r="AD376" i="49"/>
  <c r="AE376" i="49"/>
  <c r="AF376" i="49"/>
  <c r="AG376" i="49"/>
  <c r="AH376" i="49"/>
  <c r="AI376" i="49"/>
  <c r="AJ376" i="49"/>
  <c r="AK376" i="49"/>
  <c r="AL376" i="49"/>
  <c r="AM376" i="49"/>
  <c r="AN376" i="49"/>
  <c r="AO376" i="49"/>
  <c r="F377" i="49"/>
  <c r="H377" i="49"/>
  <c r="N377" i="49"/>
  <c r="P377" i="49"/>
  <c r="V377" i="49"/>
  <c r="X377" i="49"/>
  <c r="Z377" i="49"/>
  <c r="AA377" i="49"/>
  <c r="AB377" i="49"/>
  <c r="AC377" i="49"/>
  <c r="AD377" i="49"/>
  <c r="AE377" i="49"/>
  <c r="AF377" i="49"/>
  <c r="AG377" i="49"/>
  <c r="AH377" i="49"/>
  <c r="AI377" i="49"/>
  <c r="AJ377" i="49"/>
  <c r="AK377" i="49"/>
  <c r="AL377" i="49"/>
  <c r="AM377" i="49"/>
  <c r="AN377" i="49"/>
  <c r="AO377" i="49"/>
  <c r="F378" i="49"/>
  <c r="H378" i="49"/>
  <c r="N378" i="49"/>
  <c r="P378" i="49"/>
  <c r="V378" i="49"/>
  <c r="X378" i="49"/>
  <c r="Z378" i="49"/>
  <c r="AA378" i="49"/>
  <c r="AB378" i="49"/>
  <c r="AC378" i="49"/>
  <c r="AD378" i="49"/>
  <c r="AE378" i="49"/>
  <c r="AF378" i="49"/>
  <c r="AG378" i="49"/>
  <c r="AH378" i="49"/>
  <c r="AI378" i="49"/>
  <c r="AJ378" i="49"/>
  <c r="AK378" i="49"/>
  <c r="AL378" i="49"/>
  <c r="AM378" i="49"/>
  <c r="AN378" i="49"/>
  <c r="AO378" i="49"/>
  <c r="F379" i="49"/>
  <c r="H379" i="49"/>
  <c r="N379" i="49"/>
  <c r="P379" i="49"/>
  <c r="V379" i="49"/>
  <c r="X379" i="49"/>
  <c r="Z379" i="49"/>
  <c r="AA379" i="49"/>
  <c r="AB379" i="49"/>
  <c r="AC379" i="49"/>
  <c r="AD379" i="49"/>
  <c r="AE379" i="49"/>
  <c r="AF379" i="49"/>
  <c r="AG379" i="49"/>
  <c r="AH379" i="49"/>
  <c r="AI379" i="49"/>
  <c r="AJ379" i="49"/>
  <c r="AK379" i="49"/>
  <c r="AL379" i="49"/>
  <c r="AM379" i="49"/>
  <c r="AN379" i="49"/>
  <c r="AO379" i="49"/>
  <c r="F380" i="49"/>
  <c r="H380" i="49"/>
  <c r="N380" i="49"/>
  <c r="P380" i="49"/>
  <c r="V380" i="49"/>
  <c r="X380" i="49"/>
  <c r="Z380" i="49"/>
  <c r="AA380" i="49"/>
  <c r="AB380" i="49"/>
  <c r="AC380" i="49"/>
  <c r="AD380" i="49"/>
  <c r="AE380" i="49"/>
  <c r="AF380" i="49"/>
  <c r="AG380" i="49"/>
  <c r="AH380" i="49"/>
  <c r="AI380" i="49"/>
  <c r="AJ380" i="49"/>
  <c r="AK380" i="49"/>
  <c r="AL380" i="49"/>
  <c r="AM380" i="49"/>
  <c r="AN380" i="49"/>
  <c r="AO380" i="49"/>
  <c r="F381" i="49"/>
  <c r="H381" i="49"/>
  <c r="N381" i="49"/>
  <c r="P381" i="49"/>
  <c r="V381" i="49"/>
  <c r="X381" i="49"/>
  <c r="Z381" i="49"/>
  <c r="AA381" i="49"/>
  <c r="AB381" i="49"/>
  <c r="AC381" i="49"/>
  <c r="AD381" i="49"/>
  <c r="AE381" i="49"/>
  <c r="AF381" i="49"/>
  <c r="AG381" i="49"/>
  <c r="AH381" i="49"/>
  <c r="AI381" i="49"/>
  <c r="AJ381" i="49"/>
  <c r="AK381" i="49"/>
  <c r="AL381" i="49"/>
  <c r="AM381" i="49"/>
  <c r="AN381" i="49"/>
  <c r="AO381" i="49"/>
  <c r="F382" i="49"/>
  <c r="H382" i="49"/>
  <c r="N382" i="49"/>
  <c r="P382" i="49"/>
  <c r="V382" i="49"/>
  <c r="X382" i="49"/>
  <c r="Z382" i="49"/>
  <c r="AA382" i="49"/>
  <c r="AB382" i="49"/>
  <c r="AC382" i="49"/>
  <c r="AD382" i="49"/>
  <c r="AE382" i="49"/>
  <c r="AF382" i="49"/>
  <c r="AK382" i="49"/>
  <c r="AL382" i="49"/>
  <c r="AN382" i="49"/>
  <c r="F383" i="49"/>
  <c r="H383" i="49"/>
  <c r="N383" i="49"/>
  <c r="P383" i="49"/>
  <c r="V383" i="49"/>
  <c r="X383" i="49"/>
  <c r="Z383" i="49"/>
  <c r="AA383" i="49"/>
  <c r="AB383" i="49"/>
  <c r="AD383" i="49"/>
  <c r="AF383" i="49"/>
  <c r="AG383" i="49"/>
  <c r="AI383" i="49"/>
  <c r="AK383" i="49"/>
  <c r="AL383" i="49"/>
  <c r="AM383" i="49"/>
  <c r="AN383" i="49"/>
  <c r="AO383" i="49"/>
  <c r="F384" i="49"/>
  <c r="H384" i="49"/>
  <c r="N384" i="49"/>
  <c r="P384" i="49"/>
  <c r="V384" i="49"/>
  <c r="X384" i="49"/>
  <c r="Z384" i="49"/>
  <c r="AA384" i="49"/>
  <c r="AB384" i="49"/>
  <c r="AD384" i="49"/>
  <c r="AF384" i="49"/>
  <c r="AG384" i="49"/>
  <c r="AI384" i="49"/>
  <c r="AK384" i="49"/>
  <c r="AL384" i="49"/>
  <c r="AM384" i="49"/>
  <c r="AN384" i="49"/>
  <c r="AO384" i="49"/>
  <c r="F385" i="49"/>
  <c r="H385" i="49"/>
  <c r="N385" i="49"/>
  <c r="P385" i="49"/>
  <c r="V385" i="49"/>
  <c r="X385" i="49"/>
  <c r="Z385" i="49"/>
  <c r="AA385" i="49"/>
  <c r="AB385" i="49"/>
  <c r="AD385" i="49"/>
  <c r="AF385" i="49"/>
  <c r="AG385" i="49"/>
  <c r="AI385" i="49"/>
  <c r="AK385" i="49"/>
  <c r="AL385" i="49"/>
  <c r="AM385" i="49"/>
  <c r="AN385" i="49"/>
  <c r="AO385" i="49"/>
  <c r="F386" i="49"/>
  <c r="H386" i="49"/>
  <c r="N386" i="49"/>
  <c r="P386" i="49"/>
  <c r="V386" i="49"/>
  <c r="X386" i="49"/>
  <c r="Z386" i="49"/>
  <c r="AA386" i="49"/>
  <c r="AB386" i="49"/>
  <c r="AD386" i="49"/>
  <c r="AF386" i="49"/>
  <c r="AG386" i="49"/>
  <c r="AI386" i="49"/>
  <c r="AK386" i="49"/>
  <c r="AL386" i="49"/>
  <c r="AM386" i="49"/>
  <c r="AN386" i="49"/>
  <c r="AO386" i="49"/>
  <c r="F387" i="49"/>
  <c r="H387" i="49"/>
  <c r="N387" i="49"/>
  <c r="P387" i="49"/>
  <c r="V387" i="49"/>
  <c r="X387" i="49"/>
  <c r="Z387" i="49"/>
  <c r="AA387" i="49"/>
  <c r="AB387" i="49"/>
  <c r="AD387" i="49"/>
  <c r="AF387" i="49"/>
  <c r="AG387" i="49"/>
  <c r="AI387" i="49"/>
  <c r="AK387" i="49"/>
  <c r="AL387" i="49"/>
  <c r="AM387" i="49"/>
  <c r="AN387" i="49"/>
  <c r="AO387" i="49"/>
  <c r="F388" i="49"/>
  <c r="H388" i="49"/>
  <c r="N388" i="49"/>
  <c r="P388" i="49"/>
  <c r="V388" i="49"/>
  <c r="X388" i="49"/>
  <c r="Z388" i="49"/>
  <c r="AA388" i="49"/>
  <c r="AB388" i="49"/>
  <c r="AD388" i="49"/>
  <c r="AF388" i="49"/>
  <c r="AG388" i="49"/>
  <c r="AI388" i="49"/>
  <c r="AK388" i="49"/>
  <c r="AL388" i="49"/>
  <c r="AM388" i="49"/>
  <c r="AN388" i="49"/>
  <c r="AO388" i="49"/>
  <c r="F389" i="49"/>
  <c r="H389" i="49"/>
  <c r="N389" i="49"/>
  <c r="P389" i="49"/>
  <c r="V389" i="49"/>
  <c r="X389" i="49"/>
  <c r="Z389" i="49"/>
  <c r="AA389" i="49"/>
  <c r="AB389" i="49"/>
  <c r="AD389" i="49"/>
  <c r="AF389" i="49"/>
  <c r="AG389" i="49"/>
  <c r="AI389" i="49"/>
  <c r="AK389" i="49"/>
  <c r="AL389" i="49"/>
  <c r="AM389" i="49"/>
  <c r="AN389" i="49"/>
  <c r="AO389" i="49"/>
  <c r="F390" i="49"/>
  <c r="H390" i="49"/>
  <c r="N390" i="49"/>
  <c r="P390" i="49"/>
  <c r="V390" i="49"/>
  <c r="X390" i="49"/>
  <c r="Z390" i="49"/>
  <c r="AA390" i="49"/>
  <c r="AB390" i="49"/>
  <c r="AD390" i="49"/>
  <c r="AF390" i="49"/>
  <c r="AG390" i="49"/>
  <c r="AI390" i="49"/>
  <c r="AK390" i="49"/>
  <c r="AL390" i="49"/>
  <c r="AM390" i="49"/>
  <c r="AN390" i="49"/>
  <c r="AO390" i="49"/>
  <c r="F391" i="49"/>
  <c r="H391" i="49"/>
  <c r="N391" i="49"/>
  <c r="P391" i="49"/>
  <c r="V391" i="49"/>
  <c r="X391" i="49"/>
  <c r="Z391" i="49"/>
  <c r="AA391" i="49"/>
  <c r="AB391" i="49"/>
  <c r="AD391" i="49"/>
  <c r="AF391" i="49"/>
  <c r="AG391" i="49"/>
  <c r="AI391" i="49"/>
  <c r="AK391" i="49"/>
  <c r="AL391" i="49"/>
  <c r="AM391" i="49"/>
  <c r="AN391" i="49"/>
  <c r="AO391" i="49"/>
  <c r="F392" i="49"/>
  <c r="H392" i="49"/>
  <c r="N392" i="49"/>
  <c r="P392" i="49"/>
  <c r="V392" i="49"/>
  <c r="X392" i="49"/>
  <c r="Z392" i="49"/>
  <c r="AA392" i="49"/>
  <c r="AB392" i="49"/>
  <c r="AD392" i="49"/>
  <c r="AF392" i="49"/>
  <c r="AG392" i="49"/>
  <c r="AI392" i="49"/>
  <c r="AK392" i="49"/>
  <c r="AL392" i="49"/>
  <c r="AM392" i="49"/>
  <c r="AN392" i="49"/>
  <c r="AO392" i="49"/>
  <c r="F393" i="49"/>
  <c r="H393" i="49"/>
  <c r="N393" i="49"/>
  <c r="P393" i="49"/>
  <c r="V393" i="49"/>
  <c r="X393" i="49"/>
  <c r="Z393" i="49"/>
  <c r="AA393" i="49"/>
  <c r="AB393" i="49"/>
  <c r="AD393" i="49"/>
  <c r="AF393" i="49"/>
  <c r="AG393" i="49"/>
  <c r="AI393" i="49"/>
  <c r="AK393" i="49"/>
  <c r="AL393" i="49"/>
  <c r="AM393" i="49"/>
  <c r="AN393" i="49"/>
  <c r="AO393" i="49"/>
  <c r="F394" i="49"/>
  <c r="H394" i="49"/>
  <c r="N394" i="49"/>
  <c r="P394" i="49"/>
  <c r="V394" i="49"/>
  <c r="X394" i="49"/>
  <c r="Z394" i="49"/>
  <c r="AA394" i="49"/>
  <c r="AB394" i="49"/>
  <c r="AD394" i="49"/>
  <c r="AF394" i="49"/>
  <c r="AG394" i="49"/>
  <c r="AI394" i="49"/>
  <c r="AK394" i="49"/>
  <c r="AL394" i="49"/>
  <c r="AM394" i="49"/>
  <c r="AN394" i="49"/>
  <c r="AO394" i="49"/>
  <c r="F395" i="49"/>
  <c r="H395" i="49"/>
  <c r="N395" i="49"/>
  <c r="P395" i="49"/>
  <c r="V395" i="49"/>
  <c r="X395" i="49"/>
  <c r="Z395" i="49"/>
  <c r="AA395" i="49"/>
  <c r="AB395" i="49"/>
  <c r="AC395" i="49"/>
  <c r="AD395" i="49"/>
  <c r="AE395" i="49"/>
  <c r="AF395" i="49"/>
  <c r="AG395" i="49"/>
  <c r="AH395" i="49"/>
  <c r="AI395" i="49"/>
  <c r="AJ395" i="49"/>
  <c r="AK395" i="49"/>
  <c r="AL395" i="49"/>
  <c r="AM395" i="49"/>
  <c r="AN395" i="49"/>
  <c r="AO395" i="49"/>
  <c r="F396" i="49"/>
  <c r="H396" i="49"/>
  <c r="N396" i="49"/>
  <c r="P396" i="49"/>
  <c r="V396" i="49"/>
  <c r="X396" i="49"/>
  <c r="Z396" i="49"/>
  <c r="AA396" i="49"/>
  <c r="AB396" i="49"/>
  <c r="AC396" i="49"/>
  <c r="AD396" i="49"/>
  <c r="AE396" i="49"/>
  <c r="AF396" i="49"/>
  <c r="AG396" i="49"/>
  <c r="AH396" i="49"/>
  <c r="AI396" i="49"/>
  <c r="AJ396" i="49"/>
  <c r="AK396" i="49"/>
  <c r="AL396" i="49"/>
  <c r="AM396" i="49"/>
  <c r="AN396" i="49"/>
  <c r="AO396" i="49"/>
  <c r="F397" i="49"/>
  <c r="H397" i="49"/>
  <c r="N397" i="49"/>
  <c r="P397" i="49"/>
  <c r="V397" i="49"/>
  <c r="X397" i="49"/>
  <c r="Z397" i="49"/>
  <c r="AA397" i="49"/>
  <c r="AB397" i="49"/>
  <c r="AC397" i="49"/>
  <c r="AD397" i="49"/>
  <c r="AE397" i="49"/>
  <c r="AF397" i="49"/>
  <c r="AG397" i="49"/>
  <c r="AH397" i="49"/>
  <c r="AI397" i="49"/>
  <c r="AJ397" i="49"/>
  <c r="AK397" i="49"/>
  <c r="AL397" i="49"/>
  <c r="AM397" i="49"/>
  <c r="AN397" i="49"/>
  <c r="AO397" i="49"/>
  <c r="F398" i="49"/>
  <c r="H398" i="49"/>
  <c r="N398" i="49"/>
  <c r="P398" i="49"/>
  <c r="V398" i="49"/>
  <c r="X398" i="49"/>
  <c r="Z398" i="49"/>
  <c r="AA398" i="49"/>
  <c r="AB398" i="49"/>
  <c r="AC398" i="49"/>
  <c r="AD398" i="49"/>
  <c r="AE398" i="49"/>
  <c r="AF398" i="49"/>
  <c r="AG398" i="49"/>
  <c r="AH398" i="49"/>
  <c r="AI398" i="49"/>
  <c r="AJ398" i="49"/>
  <c r="AK398" i="49"/>
  <c r="AL398" i="49"/>
  <c r="AM398" i="49"/>
  <c r="AN398" i="49"/>
  <c r="AO398" i="49"/>
  <c r="F399" i="49"/>
  <c r="H399" i="49"/>
  <c r="N399" i="49"/>
  <c r="P399" i="49"/>
  <c r="V399" i="49"/>
  <c r="X399" i="49"/>
  <c r="Z399" i="49"/>
  <c r="AA399" i="49"/>
  <c r="AB399" i="49"/>
  <c r="AC399" i="49"/>
  <c r="AD399" i="49"/>
  <c r="AE399" i="49"/>
  <c r="AF399" i="49"/>
  <c r="AG399" i="49"/>
  <c r="AH399" i="49"/>
  <c r="AI399" i="49"/>
  <c r="AJ399" i="49"/>
  <c r="AK399" i="49"/>
  <c r="AL399" i="49"/>
  <c r="AM399" i="49"/>
  <c r="AN399" i="49"/>
  <c r="AO399" i="49"/>
  <c r="F400" i="49"/>
  <c r="H400" i="49"/>
  <c r="N400" i="49"/>
  <c r="P400" i="49"/>
  <c r="V400" i="49"/>
  <c r="X400" i="49"/>
  <c r="Z400" i="49"/>
  <c r="AA400" i="49"/>
  <c r="AB400" i="49"/>
  <c r="AC400" i="49"/>
  <c r="AD400" i="49"/>
  <c r="AE400" i="49"/>
  <c r="AF400" i="49"/>
  <c r="AG400" i="49"/>
  <c r="AH400" i="49"/>
  <c r="AI400" i="49"/>
  <c r="AJ400" i="49"/>
  <c r="AK400" i="49"/>
  <c r="AL400" i="49"/>
  <c r="AM400" i="49"/>
  <c r="AN400" i="49"/>
  <c r="AO400" i="49"/>
  <c r="F401" i="49"/>
  <c r="H401" i="49"/>
  <c r="N401" i="49"/>
  <c r="P401" i="49"/>
  <c r="V401" i="49"/>
  <c r="X401" i="49"/>
  <c r="Z401" i="49"/>
  <c r="AA401" i="49"/>
  <c r="AB401" i="49"/>
  <c r="AC401" i="49"/>
  <c r="AD401" i="49"/>
  <c r="AE401" i="49"/>
  <c r="AF401" i="49"/>
  <c r="AG401" i="49"/>
  <c r="AH401" i="49"/>
  <c r="AI401" i="49"/>
  <c r="AJ401" i="49"/>
  <c r="AK401" i="49"/>
  <c r="AL401" i="49"/>
  <c r="AM401" i="49"/>
  <c r="AN401" i="49"/>
  <c r="AO401" i="49"/>
  <c r="F402" i="49"/>
  <c r="H402" i="49"/>
  <c r="N402" i="49"/>
  <c r="P402" i="49"/>
  <c r="V402" i="49"/>
  <c r="X402" i="49"/>
  <c r="Z402" i="49"/>
  <c r="AA402" i="49"/>
  <c r="AB402" i="49"/>
  <c r="AC402" i="49"/>
  <c r="AD402" i="49"/>
  <c r="AE402" i="49"/>
  <c r="AF402" i="49"/>
  <c r="AG402" i="49"/>
  <c r="AH402" i="49"/>
  <c r="AI402" i="49"/>
  <c r="AJ402" i="49"/>
  <c r="AK402" i="49"/>
  <c r="AL402" i="49"/>
  <c r="AM402" i="49"/>
  <c r="AN402" i="49"/>
  <c r="AO402" i="49"/>
  <c r="F403" i="49"/>
  <c r="H403" i="49"/>
  <c r="N403" i="49"/>
  <c r="P403" i="49"/>
  <c r="V403" i="49"/>
  <c r="X403" i="49"/>
  <c r="Z403" i="49"/>
  <c r="AA403" i="49"/>
  <c r="AB403" i="49"/>
  <c r="AC403" i="49"/>
  <c r="AD403" i="49"/>
  <c r="AE403" i="49"/>
  <c r="AF403" i="49"/>
  <c r="AG403" i="49"/>
  <c r="AH403" i="49"/>
  <c r="AI403" i="49"/>
  <c r="AJ403" i="49"/>
  <c r="AK403" i="49"/>
  <c r="AL403" i="49"/>
  <c r="AM403" i="49"/>
  <c r="AN403" i="49"/>
  <c r="AO403" i="49"/>
  <c r="F404" i="49"/>
  <c r="H404" i="49"/>
  <c r="N404" i="49"/>
  <c r="P404" i="49"/>
  <c r="V404" i="49"/>
  <c r="X404" i="49"/>
  <c r="Z404" i="49"/>
  <c r="AA404" i="49"/>
  <c r="AB404" i="49"/>
  <c r="AC404" i="49"/>
  <c r="AD404" i="49"/>
  <c r="AE404" i="49"/>
  <c r="AF404" i="49"/>
  <c r="AG404" i="49"/>
  <c r="AH404" i="49"/>
  <c r="AI404" i="49"/>
  <c r="AJ404" i="49"/>
  <c r="AK404" i="49"/>
  <c r="AL404" i="49"/>
  <c r="AM404" i="49"/>
  <c r="AN404" i="49"/>
  <c r="AO404" i="49"/>
  <c r="F405" i="49"/>
  <c r="H405" i="49"/>
  <c r="N405" i="49"/>
  <c r="P405" i="49"/>
  <c r="V405" i="49"/>
  <c r="X405" i="49"/>
  <c r="Z405" i="49"/>
  <c r="AA405" i="49"/>
  <c r="AB405" i="49"/>
  <c r="AC405" i="49"/>
  <c r="AD405" i="49"/>
  <c r="AE405" i="49"/>
  <c r="AF405" i="49"/>
  <c r="AG405" i="49"/>
  <c r="AH405" i="49"/>
  <c r="AI405" i="49"/>
  <c r="AJ405" i="49"/>
  <c r="AK405" i="49"/>
  <c r="AL405" i="49"/>
  <c r="AM405" i="49"/>
  <c r="AN405" i="49"/>
  <c r="AO405" i="49"/>
  <c r="F406" i="49"/>
  <c r="H406" i="49"/>
  <c r="N406" i="49"/>
  <c r="P406" i="49"/>
  <c r="V406" i="49"/>
  <c r="X406" i="49"/>
  <c r="Z406" i="49"/>
  <c r="AA406" i="49"/>
  <c r="AB406" i="49"/>
  <c r="AC406" i="49"/>
  <c r="AD406" i="49"/>
  <c r="AE406" i="49"/>
  <c r="AF406" i="49"/>
  <c r="AG406" i="49"/>
  <c r="AH406" i="49"/>
  <c r="AI406" i="49"/>
  <c r="AJ406" i="49"/>
  <c r="AK406" i="49"/>
  <c r="AL406" i="49"/>
  <c r="AM406" i="49"/>
  <c r="AN406" i="49"/>
  <c r="AO406" i="49"/>
  <c r="F407" i="49"/>
  <c r="H407" i="49"/>
  <c r="N407" i="49"/>
  <c r="P407" i="49"/>
  <c r="V407" i="49"/>
  <c r="X407" i="49"/>
  <c r="Z407" i="49"/>
  <c r="AA407" i="49"/>
  <c r="AB407" i="49"/>
  <c r="AC407" i="49"/>
  <c r="AD407" i="49"/>
  <c r="AE407" i="49"/>
  <c r="AF407" i="49"/>
  <c r="AG407" i="49"/>
  <c r="AH407" i="49"/>
  <c r="AI407" i="49"/>
  <c r="AJ407" i="49"/>
  <c r="AK407" i="49"/>
  <c r="AL407" i="49"/>
  <c r="AM407" i="49"/>
  <c r="AN407" i="49"/>
  <c r="AO407" i="49"/>
  <c r="F408" i="49"/>
  <c r="H408" i="49"/>
  <c r="N408" i="49"/>
  <c r="P408" i="49"/>
  <c r="V408" i="49"/>
  <c r="X408" i="49"/>
  <c r="Z408" i="49"/>
  <c r="AA408" i="49"/>
  <c r="AB408" i="49"/>
  <c r="AC408" i="49"/>
  <c r="AD408" i="49"/>
  <c r="AE408" i="49"/>
  <c r="AF408" i="49"/>
  <c r="AG408" i="49"/>
  <c r="AH408" i="49"/>
  <c r="AI408" i="49"/>
  <c r="AJ408" i="49"/>
  <c r="AK408" i="49"/>
  <c r="AL408" i="49"/>
  <c r="AM408" i="49"/>
  <c r="AN408" i="49"/>
  <c r="AO408" i="49"/>
  <c r="F409" i="49"/>
  <c r="H409" i="49"/>
  <c r="N409" i="49"/>
  <c r="P409" i="49"/>
  <c r="V409" i="49"/>
  <c r="X409" i="49"/>
  <c r="Z409" i="49"/>
  <c r="AA409" i="49"/>
  <c r="AB409" i="49"/>
  <c r="AC409" i="49"/>
  <c r="AD409" i="49"/>
  <c r="AE409" i="49"/>
  <c r="AF409" i="49"/>
  <c r="AG409" i="49"/>
  <c r="AH409" i="49"/>
  <c r="AI409" i="49"/>
  <c r="AJ409" i="49"/>
  <c r="AK409" i="49"/>
  <c r="AL409" i="49"/>
  <c r="AM409" i="49"/>
  <c r="AN409" i="49"/>
  <c r="AO409" i="49"/>
  <c r="F410" i="49"/>
  <c r="H410" i="49"/>
  <c r="N410" i="49"/>
  <c r="P410" i="49"/>
  <c r="V410" i="49"/>
  <c r="X410" i="49"/>
  <c r="Z410" i="49"/>
  <c r="AA410" i="49"/>
  <c r="AB410" i="49"/>
  <c r="AC410" i="49"/>
  <c r="AD410" i="49"/>
  <c r="AE410" i="49"/>
  <c r="AF410" i="49"/>
  <c r="AG410" i="49"/>
  <c r="AH410" i="49"/>
  <c r="AI410" i="49"/>
  <c r="AJ410" i="49"/>
  <c r="AK410" i="49"/>
  <c r="AL410" i="49"/>
  <c r="AM410" i="49"/>
  <c r="AN410" i="49"/>
  <c r="AO410" i="49"/>
  <c r="F411" i="49"/>
  <c r="H411" i="49"/>
  <c r="N411" i="49"/>
  <c r="P411" i="49"/>
  <c r="V411" i="49"/>
  <c r="X411" i="49"/>
  <c r="Z411" i="49"/>
  <c r="AA411" i="49"/>
  <c r="AB411" i="49"/>
  <c r="AC411" i="49"/>
  <c r="AD411" i="49"/>
  <c r="AE411" i="49"/>
  <c r="AF411" i="49"/>
  <c r="AG411" i="49"/>
  <c r="AH411" i="49"/>
  <c r="AI411" i="49"/>
  <c r="AJ411" i="49"/>
  <c r="AK411" i="49"/>
  <c r="AL411" i="49"/>
  <c r="AM411" i="49"/>
  <c r="AN411" i="49"/>
  <c r="AO411" i="49"/>
  <c r="F412" i="49"/>
  <c r="H412" i="49"/>
  <c r="N412" i="49"/>
  <c r="P412" i="49"/>
  <c r="V412" i="49"/>
  <c r="X412" i="49"/>
  <c r="Z412" i="49"/>
  <c r="AA412" i="49"/>
  <c r="AB412" i="49"/>
  <c r="AC412" i="49"/>
  <c r="AD412" i="49"/>
  <c r="AE412" i="49"/>
  <c r="AF412" i="49"/>
  <c r="AG412" i="49"/>
  <c r="AH412" i="49"/>
  <c r="AI412" i="49"/>
  <c r="AJ412" i="49"/>
  <c r="AK412" i="49"/>
  <c r="AL412" i="49"/>
  <c r="AM412" i="49"/>
  <c r="AN412" i="49"/>
  <c r="AO412" i="49"/>
  <c r="F413" i="49"/>
  <c r="H413" i="49"/>
  <c r="N413" i="49"/>
  <c r="P413" i="49"/>
  <c r="V413" i="49"/>
  <c r="X413" i="49"/>
  <c r="Z413" i="49"/>
  <c r="AA413" i="49"/>
  <c r="AB413" i="49"/>
  <c r="AC413" i="49"/>
  <c r="AD413" i="49"/>
  <c r="AE413" i="49"/>
  <c r="AF413" i="49"/>
  <c r="AG413" i="49"/>
  <c r="AH413" i="49"/>
  <c r="AI413" i="49"/>
  <c r="AJ413" i="49"/>
  <c r="AK413" i="49"/>
  <c r="AL413" i="49"/>
  <c r="AM413" i="49"/>
  <c r="AN413" i="49"/>
  <c r="AO413" i="49"/>
  <c r="F414" i="49"/>
  <c r="H414" i="49"/>
  <c r="N414" i="49"/>
  <c r="P414" i="49"/>
  <c r="V414" i="49"/>
  <c r="X414" i="49"/>
  <c r="Z414" i="49"/>
  <c r="AA414" i="49"/>
  <c r="AB414" i="49"/>
  <c r="AC414" i="49"/>
  <c r="AD414" i="49"/>
  <c r="AE414" i="49"/>
  <c r="AF414" i="49"/>
  <c r="AG414" i="49"/>
  <c r="AH414" i="49"/>
  <c r="AI414" i="49"/>
  <c r="AJ414" i="49"/>
  <c r="AK414" i="49"/>
  <c r="AL414" i="49"/>
  <c r="AM414" i="49"/>
  <c r="AN414" i="49"/>
  <c r="AO414" i="49"/>
  <c r="F415" i="49"/>
  <c r="H415" i="49"/>
  <c r="N415" i="49"/>
  <c r="P415" i="49"/>
  <c r="V415" i="49"/>
  <c r="X415" i="49"/>
  <c r="Z415" i="49"/>
  <c r="AA415" i="49"/>
  <c r="AB415" i="49"/>
  <c r="AC415" i="49"/>
  <c r="AD415" i="49"/>
  <c r="AE415" i="49"/>
  <c r="AF415" i="49"/>
  <c r="AG415" i="49"/>
  <c r="AH415" i="49"/>
  <c r="AI415" i="49"/>
  <c r="AJ415" i="49"/>
  <c r="AK415" i="49"/>
  <c r="AL415" i="49"/>
  <c r="AM415" i="49"/>
  <c r="AN415" i="49"/>
  <c r="AO415" i="49"/>
  <c r="F416" i="49"/>
  <c r="H416" i="49"/>
  <c r="N416" i="49"/>
  <c r="P416" i="49"/>
  <c r="V416" i="49"/>
  <c r="X416" i="49"/>
  <c r="Z416" i="49"/>
  <c r="AA416" i="49"/>
  <c r="AB416" i="49"/>
  <c r="AC416" i="49"/>
  <c r="AD416" i="49"/>
  <c r="AE416" i="49"/>
  <c r="AF416" i="49"/>
  <c r="AG416" i="49"/>
  <c r="AH416" i="49"/>
  <c r="AI416" i="49"/>
  <c r="AJ416" i="49"/>
  <c r="AK416" i="49"/>
  <c r="AL416" i="49"/>
  <c r="AM416" i="49"/>
  <c r="AN416" i="49"/>
  <c r="AO416" i="49"/>
  <c r="F417" i="49"/>
  <c r="H417" i="49"/>
  <c r="N417" i="49"/>
  <c r="P417" i="49"/>
  <c r="V417" i="49"/>
  <c r="X417" i="49"/>
  <c r="Z417" i="49"/>
  <c r="AA417" i="49"/>
  <c r="AB417" i="49"/>
  <c r="AC417" i="49"/>
  <c r="AD417" i="49"/>
  <c r="AE417" i="49"/>
  <c r="AF417" i="49"/>
  <c r="AG417" i="49"/>
  <c r="AH417" i="49"/>
  <c r="AI417" i="49"/>
  <c r="AJ417" i="49"/>
  <c r="AK417" i="49"/>
  <c r="AL417" i="49"/>
  <c r="AM417" i="49"/>
  <c r="AN417" i="49"/>
  <c r="AO417" i="49"/>
  <c r="F418" i="49"/>
  <c r="H418" i="49"/>
  <c r="N418" i="49"/>
  <c r="P418" i="49"/>
  <c r="V418" i="49"/>
  <c r="X418" i="49"/>
  <c r="Z418" i="49"/>
  <c r="AA418" i="49"/>
  <c r="AB418" i="49"/>
  <c r="AC418" i="49"/>
  <c r="AD418" i="49"/>
  <c r="AE418" i="49"/>
  <c r="AF418" i="49"/>
  <c r="AG418" i="49"/>
  <c r="AH418" i="49"/>
  <c r="AI418" i="49"/>
  <c r="AJ418" i="49"/>
  <c r="AK418" i="49"/>
  <c r="AL418" i="49"/>
  <c r="AM418" i="49"/>
  <c r="AN418" i="49"/>
  <c r="AO418" i="49"/>
  <c r="F419" i="49"/>
  <c r="H419" i="49"/>
  <c r="N419" i="49"/>
  <c r="P419" i="49"/>
  <c r="V419" i="49"/>
  <c r="X419" i="49"/>
  <c r="Z419" i="49"/>
  <c r="AA419" i="49"/>
  <c r="AB419" i="49"/>
  <c r="AC419" i="49"/>
  <c r="AD419" i="49"/>
  <c r="AE419" i="49"/>
  <c r="AF419" i="49"/>
  <c r="AG419" i="49"/>
  <c r="AH419" i="49"/>
  <c r="AI419" i="49"/>
  <c r="AJ419" i="49"/>
  <c r="AK419" i="49"/>
  <c r="AL419" i="49"/>
  <c r="AM419" i="49"/>
  <c r="AN419" i="49"/>
  <c r="AO419" i="49"/>
  <c r="F420" i="49"/>
  <c r="H420" i="49"/>
  <c r="N420" i="49"/>
  <c r="P420" i="49"/>
  <c r="V420" i="49"/>
  <c r="X420" i="49"/>
  <c r="Z420" i="49"/>
  <c r="AA420" i="49"/>
  <c r="AB420" i="49"/>
  <c r="AC420" i="49"/>
  <c r="AD420" i="49"/>
  <c r="AE420" i="49"/>
  <c r="AF420" i="49"/>
  <c r="AG420" i="49"/>
  <c r="AH420" i="49"/>
  <c r="AI420" i="49"/>
  <c r="AJ420" i="49"/>
  <c r="AK420" i="49"/>
  <c r="AL420" i="49"/>
  <c r="AM420" i="49"/>
  <c r="AN420" i="49"/>
  <c r="AO420" i="49"/>
  <c r="F421" i="49"/>
  <c r="H421" i="49"/>
  <c r="N421" i="49"/>
  <c r="P421" i="49"/>
  <c r="V421" i="49"/>
  <c r="X421" i="49"/>
  <c r="Z421" i="49"/>
  <c r="AA421" i="49"/>
  <c r="AB421" i="49"/>
  <c r="AC421" i="49"/>
  <c r="AD421" i="49"/>
  <c r="AE421" i="49"/>
  <c r="AF421" i="49"/>
  <c r="AG421" i="49"/>
  <c r="AH421" i="49"/>
  <c r="AI421" i="49"/>
  <c r="AJ421" i="49"/>
  <c r="AK421" i="49"/>
  <c r="AL421" i="49"/>
  <c r="AM421" i="49"/>
  <c r="AN421" i="49"/>
  <c r="AO421" i="49"/>
  <c r="F422" i="49"/>
  <c r="H422" i="49"/>
  <c r="N422" i="49"/>
  <c r="P422" i="49"/>
  <c r="V422" i="49"/>
  <c r="X422" i="49"/>
  <c r="Z422" i="49"/>
  <c r="AA422" i="49"/>
  <c r="AB422" i="49"/>
  <c r="AC422" i="49"/>
  <c r="AD422" i="49"/>
  <c r="AE422" i="49"/>
  <c r="AF422" i="49"/>
  <c r="AG422" i="49"/>
  <c r="AH422" i="49"/>
  <c r="AI422" i="49"/>
  <c r="AJ422" i="49"/>
  <c r="AK422" i="49"/>
  <c r="AL422" i="49"/>
  <c r="AM422" i="49"/>
  <c r="AN422" i="49"/>
  <c r="AO422" i="49"/>
  <c r="F423" i="49"/>
  <c r="H423" i="49"/>
  <c r="N423" i="49"/>
  <c r="P423" i="49"/>
  <c r="V423" i="49"/>
  <c r="X423" i="49"/>
  <c r="Z423" i="49"/>
  <c r="AA423" i="49"/>
  <c r="AB423" i="49"/>
  <c r="AC423" i="49"/>
  <c r="AD423" i="49"/>
  <c r="AE423" i="49"/>
  <c r="AF423" i="49"/>
  <c r="AG423" i="49"/>
  <c r="AH423" i="49"/>
  <c r="AI423" i="49"/>
  <c r="AJ423" i="49"/>
  <c r="AK423" i="49"/>
  <c r="AL423" i="49"/>
  <c r="AM423" i="49"/>
  <c r="AN423" i="49"/>
  <c r="AO423" i="49"/>
  <c r="F424" i="49"/>
  <c r="H424" i="49"/>
  <c r="N424" i="49"/>
  <c r="P424" i="49"/>
  <c r="V424" i="49"/>
  <c r="X424" i="49"/>
  <c r="Z424" i="49"/>
  <c r="AA424" i="49"/>
  <c r="AB424" i="49"/>
  <c r="AC424" i="49"/>
  <c r="AD424" i="49"/>
  <c r="AE424" i="49"/>
  <c r="AF424" i="49"/>
  <c r="AG424" i="49"/>
  <c r="AH424" i="49"/>
  <c r="AI424" i="49"/>
  <c r="AJ424" i="49"/>
  <c r="AK424" i="49"/>
  <c r="AL424" i="49"/>
  <c r="AM424" i="49"/>
  <c r="AN424" i="49"/>
  <c r="AO424" i="49"/>
  <c r="F425" i="49"/>
  <c r="H425" i="49"/>
  <c r="N425" i="49"/>
  <c r="P425" i="49"/>
  <c r="V425" i="49"/>
  <c r="X425" i="49"/>
  <c r="Z425" i="49"/>
  <c r="AA425" i="49"/>
  <c r="AB425" i="49"/>
  <c r="AC425" i="49"/>
  <c r="AD425" i="49"/>
  <c r="AE425" i="49"/>
  <c r="AF425" i="49"/>
  <c r="AG425" i="49"/>
  <c r="AH425" i="49"/>
  <c r="AI425" i="49"/>
  <c r="AJ425" i="49"/>
  <c r="AK425" i="49"/>
  <c r="AL425" i="49"/>
  <c r="AM425" i="49"/>
  <c r="AN425" i="49"/>
  <c r="AO425" i="49"/>
  <c r="F426" i="49"/>
  <c r="H426" i="49"/>
  <c r="N426" i="49"/>
  <c r="P426" i="49"/>
  <c r="V426" i="49"/>
  <c r="X426" i="49"/>
  <c r="Z426" i="49"/>
  <c r="AA426" i="49"/>
  <c r="AB426" i="49"/>
  <c r="AC426" i="49"/>
  <c r="AD426" i="49"/>
  <c r="AE426" i="49"/>
  <c r="AF426" i="49"/>
  <c r="AG426" i="49"/>
  <c r="AH426" i="49"/>
  <c r="AI426" i="49"/>
  <c r="AJ426" i="49"/>
  <c r="AK426" i="49"/>
  <c r="AL426" i="49"/>
  <c r="AM426" i="49"/>
  <c r="AN426" i="49"/>
  <c r="AO426" i="49"/>
  <c r="F427" i="49"/>
  <c r="H427" i="49"/>
  <c r="N427" i="49"/>
  <c r="P427" i="49"/>
  <c r="V427" i="49"/>
  <c r="X427" i="49"/>
  <c r="Z427" i="49"/>
  <c r="AA427" i="49"/>
  <c r="AB427" i="49"/>
  <c r="AC427" i="49"/>
  <c r="AD427" i="49"/>
  <c r="AE427" i="49"/>
  <c r="AF427" i="49"/>
  <c r="AG427" i="49"/>
  <c r="AH427" i="49"/>
  <c r="AI427" i="49"/>
  <c r="AJ427" i="49"/>
  <c r="AK427" i="49"/>
  <c r="AL427" i="49"/>
  <c r="AM427" i="49"/>
  <c r="AN427" i="49"/>
  <c r="AO427" i="49"/>
  <c r="F428" i="49"/>
  <c r="H428" i="49"/>
  <c r="N428" i="49"/>
  <c r="P428" i="49"/>
  <c r="V428" i="49"/>
  <c r="X428" i="49"/>
  <c r="Z428" i="49"/>
  <c r="AA428" i="49"/>
  <c r="AB428" i="49"/>
  <c r="AC428" i="49"/>
  <c r="AD428" i="49"/>
  <c r="AE428" i="49"/>
  <c r="AF428" i="49"/>
  <c r="AG428" i="49"/>
  <c r="AH428" i="49"/>
  <c r="AI428" i="49"/>
  <c r="AJ428" i="49"/>
  <c r="AK428" i="49"/>
  <c r="AL428" i="49"/>
  <c r="AM428" i="49"/>
  <c r="AN428" i="49"/>
  <c r="AO428" i="49"/>
  <c r="F429" i="49"/>
  <c r="H429" i="49"/>
  <c r="N429" i="49"/>
  <c r="P429" i="49"/>
  <c r="V429" i="49"/>
  <c r="X429" i="49"/>
  <c r="Z429" i="49"/>
  <c r="AA429" i="49"/>
  <c r="AB429" i="49"/>
  <c r="AC429" i="49"/>
  <c r="AD429" i="49"/>
  <c r="AE429" i="49"/>
  <c r="AF429" i="49"/>
  <c r="AG429" i="49"/>
  <c r="AH429" i="49"/>
  <c r="AI429" i="49"/>
  <c r="AJ429" i="49"/>
  <c r="AK429" i="49"/>
  <c r="AL429" i="49"/>
  <c r="AM429" i="49"/>
  <c r="AN429" i="49"/>
  <c r="AO429" i="49"/>
  <c r="F430" i="49"/>
  <c r="H430" i="49"/>
  <c r="N430" i="49"/>
  <c r="P430" i="49"/>
  <c r="V430" i="49"/>
  <c r="X430" i="49"/>
  <c r="Z430" i="49"/>
  <c r="AA430" i="49"/>
  <c r="AB430" i="49"/>
  <c r="AC430" i="49"/>
  <c r="AD430" i="49"/>
  <c r="AE430" i="49"/>
  <c r="AF430" i="49"/>
  <c r="AG430" i="49"/>
  <c r="AH430" i="49"/>
  <c r="AI430" i="49"/>
  <c r="AJ430" i="49"/>
  <c r="AK430" i="49"/>
  <c r="AL430" i="49"/>
  <c r="AM430" i="49"/>
  <c r="AN430" i="49"/>
  <c r="AO430" i="49"/>
  <c r="F431" i="49"/>
  <c r="H431" i="49"/>
  <c r="N431" i="49"/>
  <c r="P431" i="49"/>
  <c r="V431" i="49"/>
  <c r="X431" i="49"/>
  <c r="Z431" i="49"/>
  <c r="AA431" i="49"/>
  <c r="AB431" i="49"/>
  <c r="AC431" i="49"/>
  <c r="AD431" i="49"/>
  <c r="AE431" i="49"/>
  <c r="AF431" i="49"/>
  <c r="AG431" i="49"/>
  <c r="AH431" i="49"/>
  <c r="AI431" i="49"/>
  <c r="AJ431" i="49"/>
  <c r="AK431" i="49"/>
  <c r="AL431" i="49"/>
  <c r="AM431" i="49"/>
  <c r="AN431" i="49"/>
  <c r="AO431" i="49"/>
  <c r="F432" i="49"/>
  <c r="H432" i="49"/>
  <c r="N432" i="49"/>
  <c r="P432" i="49"/>
  <c r="V432" i="49"/>
  <c r="X432" i="49"/>
  <c r="Z432" i="49"/>
  <c r="AA432" i="49"/>
  <c r="AB432" i="49"/>
  <c r="AC432" i="49"/>
  <c r="AD432" i="49"/>
  <c r="AE432" i="49"/>
  <c r="AF432" i="49"/>
  <c r="AG432" i="49"/>
  <c r="AH432" i="49"/>
  <c r="AI432" i="49"/>
  <c r="AJ432" i="49"/>
  <c r="AK432" i="49"/>
  <c r="AL432" i="49"/>
  <c r="AM432" i="49"/>
  <c r="AN432" i="49"/>
  <c r="AO432" i="49"/>
  <c r="B3" i="48"/>
  <c r="H3" i="48"/>
  <c r="J3" i="48"/>
  <c r="B4" i="48"/>
  <c r="H4" i="48"/>
  <c r="J4" i="48"/>
  <c r="B5" i="48"/>
  <c r="H5" i="48"/>
  <c r="J5" i="48"/>
  <c r="B6" i="48"/>
  <c r="H6" i="48"/>
  <c r="J6" i="48"/>
  <c r="B7" i="48"/>
  <c r="H7" i="48"/>
  <c r="J7" i="48"/>
  <c r="B8" i="48"/>
  <c r="H8" i="48"/>
  <c r="J8" i="48"/>
  <c r="B9" i="48"/>
  <c r="H9" i="48"/>
  <c r="J9" i="48"/>
  <c r="B10" i="48"/>
  <c r="H10" i="48"/>
  <c r="J10" i="48"/>
  <c r="B11" i="48"/>
  <c r="H11" i="48"/>
  <c r="J11" i="48"/>
  <c r="B12" i="48"/>
  <c r="H12" i="48"/>
  <c r="J12" i="48"/>
  <c r="B13" i="48"/>
  <c r="H13" i="48"/>
  <c r="J13" i="48"/>
  <c r="B14" i="48"/>
  <c r="H14" i="48"/>
  <c r="J14" i="48"/>
  <c r="B15" i="48"/>
  <c r="H15" i="48"/>
  <c r="J15" i="48"/>
  <c r="B16" i="48"/>
  <c r="H16" i="48"/>
  <c r="J16" i="48"/>
  <c r="B17" i="48"/>
  <c r="H17" i="48"/>
  <c r="J17" i="48"/>
  <c r="B18" i="48"/>
  <c r="H18" i="48"/>
  <c r="J18" i="48"/>
  <c r="B19" i="48"/>
  <c r="H19" i="48"/>
  <c r="J19" i="48"/>
  <c r="B20" i="48"/>
  <c r="H20" i="48"/>
  <c r="J20" i="48"/>
  <c r="B21" i="48"/>
  <c r="H21" i="48"/>
  <c r="J21" i="48"/>
  <c r="B22" i="48"/>
  <c r="H22" i="48"/>
  <c r="J22" i="48"/>
  <c r="B23" i="48"/>
  <c r="H23" i="48"/>
  <c r="J23" i="48"/>
  <c r="B24" i="48"/>
  <c r="H24" i="48"/>
  <c r="J24" i="48"/>
  <c r="B25" i="48"/>
  <c r="H25" i="48"/>
  <c r="J25" i="48"/>
  <c r="B26" i="48"/>
  <c r="H26" i="48"/>
  <c r="J26" i="48"/>
  <c r="B27" i="48"/>
  <c r="H27" i="48"/>
  <c r="J27" i="48"/>
  <c r="B28" i="48"/>
  <c r="H28" i="48"/>
  <c r="J28" i="48"/>
  <c r="B29" i="48"/>
  <c r="H29" i="48"/>
  <c r="J29" i="48"/>
  <c r="B30" i="48"/>
  <c r="H30" i="48"/>
  <c r="J30" i="48"/>
  <c r="B31" i="48"/>
  <c r="H31" i="48"/>
  <c r="J31" i="48"/>
  <c r="B32" i="48"/>
  <c r="H32" i="48"/>
  <c r="J32" i="48"/>
  <c r="B33" i="48"/>
  <c r="H33" i="48"/>
  <c r="J33" i="48"/>
  <c r="B34" i="48"/>
  <c r="H34" i="48"/>
  <c r="J34" i="48"/>
  <c r="B35" i="48"/>
  <c r="H35" i="48"/>
  <c r="J35" i="48"/>
  <c r="B36" i="48"/>
  <c r="H36" i="48"/>
  <c r="J36" i="48"/>
  <c r="B37" i="48"/>
  <c r="H37" i="48"/>
  <c r="J37" i="48"/>
  <c r="B38" i="48"/>
  <c r="H38" i="48"/>
  <c r="J38" i="48"/>
  <c r="B39" i="48"/>
  <c r="H39" i="48"/>
  <c r="J39" i="48"/>
  <c r="B40" i="48"/>
  <c r="H40" i="48"/>
  <c r="J40" i="48"/>
  <c r="B41" i="48"/>
  <c r="H41" i="48"/>
  <c r="J41" i="48"/>
  <c r="B42" i="48"/>
  <c r="H42" i="48"/>
  <c r="J42" i="48"/>
  <c r="B43" i="48"/>
  <c r="H43" i="48"/>
  <c r="J43" i="48"/>
  <c r="B44" i="48"/>
  <c r="H44" i="48"/>
  <c r="J44" i="48"/>
  <c r="B45" i="48"/>
  <c r="H45" i="48"/>
  <c r="J45" i="48"/>
  <c r="B46" i="48"/>
  <c r="H46" i="48"/>
  <c r="J46" i="48"/>
  <c r="B47" i="48"/>
  <c r="H47" i="48"/>
  <c r="J47" i="48"/>
  <c r="B48" i="48"/>
  <c r="H48" i="48"/>
  <c r="J48" i="48"/>
  <c r="B49" i="48"/>
  <c r="H49" i="48"/>
  <c r="J49" i="48"/>
  <c r="B50" i="48"/>
  <c r="H50" i="48"/>
  <c r="J50" i="48"/>
  <c r="B51" i="48"/>
  <c r="H51" i="48"/>
  <c r="J51" i="48"/>
  <c r="B52" i="48"/>
  <c r="H52" i="48"/>
  <c r="J52" i="48"/>
  <c r="B53" i="48"/>
  <c r="H53" i="48"/>
  <c r="J53" i="48"/>
  <c r="B54" i="48"/>
  <c r="H54" i="48"/>
  <c r="J54" i="48"/>
  <c r="B55" i="48"/>
  <c r="H55" i="48"/>
  <c r="J55" i="48"/>
  <c r="B56" i="48"/>
  <c r="H56" i="48"/>
  <c r="J56" i="48"/>
  <c r="B57" i="48"/>
  <c r="H57" i="48"/>
  <c r="J57" i="48"/>
  <c r="B58" i="48"/>
  <c r="H58" i="48"/>
  <c r="J58" i="48"/>
  <c r="B59" i="48"/>
  <c r="H59" i="48"/>
  <c r="J59" i="48"/>
  <c r="B60" i="48"/>
  <c r="H60" i="48"/>
  <c r="J60" i="48"/>
  <c r="B61" i="48"/>
  <c r="H61" i="48"/>
  <c r="J61" i="48"/>
  <c r="B62" i="48"/>
  <c r="H62" i="48"/>
  <c r="J62" i="48"/>
  <c r="B63" i="48"/>
  <c r="H63" i="48"/>
  <c r="J63" i="48"/>
  <c r="B64" i="48"/>
  <c r="H64" i="48"/>
  <c r="J64" i="48"/>
  <c r="B65" i="48"/>
  <c r="H65" i="48"/>
  <c r="J65" i="48"/>
  <c r="B66" i="48"/>
  <c r="H66" i="48"/>
  <c r="J66" i="48"/>
  <c r="B67" i="48"/>
  <c r="H67" i="48"/>
  <c r="J67" i="48"/>
  <c r="B68" i="48"/>
  <c r="H68" i="48"/>
  <c r="J68" i="48"/>
  <c r="B69" i="48"/>
  <c r="H69" i="48"/>
  <c r="J69" i="48"/>
  <c r="B70" i="48"/>
  <c r="H70" i="48"/>
  <c r="J70" i="48"/>
  <c r="B71" i="48"/>
  <c r="H71" i="48"/>
  <c r="J71" i="48"/>
  <c r="B72" i="48"/>
  <c r="H72" i="48"/>
  <c r="J72" i="48"/>
  <c r="B73" i="48"/>
  <c r="H73" i="48"/>
  <c r="J73" i="48"/>
  <c r="B74" i="48"/>
  <c r="H74" i="48"/>
  <c r="J74" i="48"/>
  <c r="B75" i="48"/>
  <c r="H75" i="48"/>
  <c r="J75" i="48"/>
  <c r="B76" i="48"/>
  <c r="H76" i="48"/>
  <c r="J76" i="48"/>
  <c r="B77" i="48"/>
  <c r="H77" i="48"/>
  <c r="J77" i="48"/>
  <c r="B78" i="48"/>
  <c r="H78" i="48"/>
  <c r="J78" i="48"/>
  <c r="B79" i="48"/>
  <c r="H79" i="48"/>
  <c r="J79" i="48"/>
  <c r="B80" i="48"/>
  <c r="H80" i="48"/>
  <c r="J80" i="48"/>
  <c r="B81" i="48"/>
  <c r="H81" i="48"/>
  <c r="J81" i="48"/>
  <c r="B82" i="48"/>
  <c r="H82" i="48"/>
  <c r="J82" i="48"/>
  <c r="B83" i="48"/>
  <c r="H83" i="48"/>
  <c r="J83" i="48"/>
  <c r="B84" i="48"/>
  <c r="H84" i="48"/>
  <c r="J84" i="48"/>
  <c r="B85" i="48"/>
  <c r="H85" i="48"/>
  <c r="J85" i="48"/>
  <c r="B86" i="48"/>
  <c r="H86" i="48"/>
  <c r="J86" i="48"/>
  <c r="B87" i="48"/>
  <c r="H87" i="48"/>
  <c r="J87" i="48"/>
  <c r="B88" i="48"/>
  <c r="H88" i="48"/>
  <c r="J88" i="48"/>
  <c r="B89" i="48"/>
  <c r="H89" i="48"/>
  <c r="J89" i="48"/>
  <c r="B90" i="48"/>
  <c r="H90" i="48"/>
  <c r="J90" i="48"/>
  <c r="B91" i="48"/>
  <c r="H91" i="48"/>
  <c r="J91" i="48"/>
  <c r="B92" i="48"/>
  <c r="H92" i="48"/>
  <c r="J92" i="48"/>
  <c r="B93" i="48"/>
  <c r="H93" i="48"/>
  <c r="J93" i="48"/>
  <c r="B94" i="48"/>
  <c r="H94" i="48"/>
  <c r="J94" i="48"/>
  <c r="B95" i="48"/>
  <c r="H95" i="48"/>
  <c r="J95" i="48"/>
  <c r="B96" i="48"/>
  <c r="H96" i="48"/>
  <c r="J96" i="48"/>
  <c r="B97" i="48"/>
  <c r="H97" i="48"/>
  <c r="J97" i="48"/>
  <c r="B98" i="48"/>
  <c r="H98" i="48"/>
  <c r="J98" i="48"/>
  <c r="B99" i="48"/>
  <c r="H99" i="48"/>
  <c r="J99" i="48"/>
  <c r="B100" i="48"/>
  <c r="H100" i="48"/>
  <c r="J100" i="48"/>
  <c r="B101" i="48"/>
  <c r="H101" i="48"/>
  <c r="J101" i="48"/>
  <c r="B102" i="48"/>
  <c r="H102" i="48"/>
  <c r="J102" i="48"/>
  <c r="B103" i="48"/>
  <c r="H103" i="48"/>
  <c r="J103" i="48"/>
  <c r="B104" i="48"/>
  <c r="H104" i="48"/>
  <c r="J104" i="48"/>
  <c r="B105" i="48"/>
  <c r="H105" i="48"/>
  <c r="J105" i="48"/>
  <c r="B106" i="48"/>
  <c r="H106" i="48"/>
  <c r="J106" i="48"/>
  <c r="B107" i="48"/>
  <c r="H107" i="48"/>
  <c r="J107" i="48"/>
  <c r="B108" i="48"/>
  <c r="H108" i="48"/>
  <c r="J108" i="48"/>
  <c r="B109" i="48"/>
  <c r="H109" i="48"/>
  <c r="J109" i="48"/>
  <c r="B110" i="48"/>
  <c r="H110" i="48"/>
  <c r="J110" i="48"/>
  <c r="B111" i="48"/>
  <c r="H111" i="48"/>
  <c r="J111" i="48"/>
  <c r="B112" i="48"/>
  <c r="H112" i="48"/>
  <c r="J112" i="48"/>
  <c r="B113" i="48"/>
  <c r="H113" i="48"/>
  <c r="J113" i="48"/>
  <c r="B114" i="48"/>
  <c r="H114" i="48"/>
  <c r="J114" i="48"/>
  <c r="B115" i="48"/>
  <c r="H115" i="48"/>
  <c r="J115" i="48"/>
  <c r="B116" i="48"/>
  <c r="H116" i="48"/>
  <c r="J116" i="48"/>
  <c r="B117" i="48"/>
  <c r="H117" i="48"/>
  <c r="J117" i="48"/>
  <c r="B118" i="48"/>
  <c r="H118" i="48"/>
  <c r="J118" i="48"/>
  <c r="B119" i="48"/>
  <c r="H119" i="48"/>
  <c r="J119" i="48"/>
  <c r="B120" i="48"/>
  <c r="H120" i="48"/>
  <c r="J120" i="48"/>
  <c r="B121" i="48"/>
  <c r="H121" i="48"/>
  <c r="J121" i="48"/>
  <c r="B122" i="48"/>
  <c r="H122" i="48"/>
  <c r="J122" i="48"/>
  <c r="B123" i="48"/>
  <c r="H123" i="48"/>
  <c r="J123" i="48"/>
  <c r="B124" i="48"/>
  <c r="H124" i="48"/>
  <c r="J124" i="48"/>
  <c r="B125" i="48"/>
  <c r="H125" i="48"/>
  <c r="J125" i="48"/>
  <c r="B126" i="48"/>
  <c r="H126" i="48"/>
  <c r="J126" i="48"/>
  <c r="B127" i="48"/>
  <c r="H127" i="48"/>
  <c r="J127" i="48"/>
  <c r="B128" i="48"/>
  <c r="H128" i="48"/>
  <c r="J128" i="48"/>
  <c r="B129" i="48"/>
  <c r="H129" i="48"/>
  <c r="J129" i="48"/>
  <c r="B130" i="48"/>
  <c r="H130" i="48"/>
  <c r="J130" i="48"/>
  <c r="B131" i="48"/>
  <c r="H131" i="48"/>
  <c r="J131" i="48"/>
  <c r="B132" i="48"/>
  <c r="H132" i="48"/>
  <c r="J132" i="48"/>
  <c r="B133" i="48"/>
  <c r="H133" i="48"/>
  <c r="J133" i="48"/>
  <c r="B134" i="48"/>
  <c r="H134" i="48"/>
  <c r="J134" i="48"/>
  <c r="B135" i="48"/>
  <c r="H135" i="48"/>
  <c r="J135" i="48"/>
  <c r="B136" i="48"/>
  <c r="H136" i="48"/>
  <c r="J136" i="48"/>
  <c r="B137" i="48"/>
  <c r="H137" i="48"/>
  <c r="J137" i="48"/>
  <c r="B138" i="48"/>
  <c r="H138" i="48"/>
  <c r="J138" i="48"/>
  <c r="B139" i="48"/>
  <c r="H139" i="48"/>
  <c r="J139" i="48"/>
  <c r="B140" i="48"/>
  <c r="H140" i="48"/>
  <c r="J140" i="48"/>
  <c r="B141" i="48"/>
  <c r="H141" i="48"/>
  <c r="J141" i="48"/>
  <c r="B142" i="48"/>
  <c r="H142" i="48"/>
  <c r="J142" i="48"/>
  <c r="B143" i="48"/>
  <c r="H143" i="48"/>
  <c r="J143" i="48"/>
  <c r="B144" i="48"/>
  <c r="H144" i="48"/>
  <c r="J144" i="48"/>
  <c r="B145" i="48"/>
  <c r="H145" i="48"/>
  <c r="J145" i="48"/>
  <c r="B146" i="48"/>
  <c r="H146" i="48"/>
  <c r="J146" i="48"/>
  <c r="B147" i="48"/>
  <c r="H147" i="48"/>
  <c r="J147" i="48"/>
  <c r="B148" i="48"/>
  <c r="H148" i="48"/>
  <c r="J148" i="48"/>
  <c r="B149" i="48"/>
  <c r="H149" i="48"/>
  <c r="J149" i="48"/>
  <c r="B150" i="48"/>
  <c r="H150" i="48"/>
  <c r="J150" i="48"/>
  <c r="B151" i="48"/>
  <c r="H151" i="48"/>
  <c r="J151" i="48"/>
  <c r="B152" i="48"/>
  <c r="H152" i="48"/>
  <c r="J152" i="48"/>
  <c r="B153" i="48"/>
  <c r="H153" i="48"/>
  <c r="J153" i="48"/>
  <c r="B154" i="48"/>
  <c r="H154" i="48"/>
  <c r="J154" i="48"/>
  <c r="B155" i="48"/>
  <c r="H155" i="48"/>
  <c r="J155" i="48"/>
  <c r="B156" i="48"/>
  <c r="H156" i="48"/>
  <c r="J156" i="48"/>
  <c r="B157" i="48"/>
  <c r="H157" i="48"/>
  <c r="J157" i="48"/>
  <c r="B158" i="48"/>
  <c r="H158" i="48"/>
  <c r="J158" i="48"/>
  <c r="B159" i="48"/>
  <c r="H159" i="48"/>
  <c r="J159" i="48"/>
  <c r="B160" i="48"/>
  <c r="H160" i="48"/>
  <c r="J160" i="48"/>
  <c r="B161" i="48"/>
  <c r="H161" i="48"/>
  <c r="J161" i="48"/>
  <c r="B162" i="48"/>
  <c r="H162" i="48"/>
  <c r="J162" i="48"/>
  <c r="B163" i="48"/>
  <c r="H163" i="48"/>
  <c r="J163" i="48"/>
  <c r="B164" i="48"/>
  <c r="H164" i="48"/>
  <c r="J164" i="48"/>
  <c r="B165" i="48"/>
  <c r="H165" i="48"/>
  <c r="J165" i="48"/>
  <c r="B166" i="48"/>
  <c r="H166" i="48"/>
  <c r="J166" i="48"/>
  <c r="B167" i="48"/>
  <c r="H167" i="48"/>
  <c r="J167" i="48"/>
  <c r="B168" i="48"/>
  <c r="H168" i="48"/>
  <c r="J168" i="48"/>
  <c r="B169" i="48"/>
  <c r="H169" i="48"/>
  <c r="J169" i="48"/>
  <c r="B170" i="48"/>
  <c r="H170" i="48"/>
  <c r="J170" i="48"/>
  <c r="B171" i="48"/>
  <c r="H171" i="48"/>
  <c r="J171" i="48"/>
  <c r="B172" i="48"/>
  <c r="H172" i="48"/>
  <c r="J172" i="48"/>
  <c r="B173" i="48"/>
  <c r="H173" i="48"/>
  <c r="J173" i="48"/>
  <c r="B174" i="48"/>
  <c r="H174" i="48"/>
  <c r="J174" i="48"/>
  <c r="B175" i="48"/>
  <c r="H175" i="48"/>
  <c r="J175" i="48"/>
  <c r="B176" i="48"/>
  <c r="H176" i="48"/>
  <c r="J176" i="48"/>
  <c r="B177" i="48"/>
  <c r="H177" i="48"/>
  <c r="J177" i="48"/>
  <c r="B178" i="48"/>
  <c r="H178" i="48"/>
  <c r="J178" i="48"/>
  <c r="B179" i="48"/>
  <c r="H179" i="48"/>
  <c r="J179" i="48"/>
  <c r="B180" i="48"/>
  <c r="H180" i="48"/>
  <c r="J180" i="48"/>
  <c r="B181" i="48"/>
  <c r="H181" i="48"/>
  <c r="J181" i="48"/>
  <c r="B182" i="48"/>
  <c r="H182" i="48"/>
  <c r="J182" i="48"/>
  <c r="B183" i="48"/>
  <c r="H183" i="48"/>
  <c r="J183" i="48"/>
  <c r="B184" i="48"/>
  <c r="H184" i="48"/>
  <c r="J184" i="48"/>
  <c r="B185" i="48"/>
  <c r="H185" i="48"/>
  <c r="J185" i="48"/>
  <c r="B186" i="48"/>
  <c r="H186" i="48"/>
  <c r="J186" i="48"/>
  <c r="B187" i="48"/>
  <c r="H187" i="48"/>
  <c r="J187" i="48"/>
  <c r="B188" i="48"/>
  <c r="H188" i="48"/>
  <c r="J188" i="48"/>
  <c r="B189" i="48"/>
  <c r="H189" i="48"/>
  <c r="J189" i="48"/>
  <c r="B190" i="48"/>
  <c r="H190" i="48"/>
  <c r="J190" i="48"/>
  <c r="B191" i="48"/>
  <c r="H191" i="48"/>
  <c r="J191" i="48"/>
  <c r="B192" i="48"/>
  <c r="H192" i="48"/>
  <c r="J192" i="48"/>
  <c r="B193" i="48"/>
  <c r="H193" i="48"/>
  <c r="J193" i="48"/>
  <c r="B194" i="48"/>
  <c r="H194" i="48"/>
  <c r="J194" i="48"/>
  <c r="B195" i="48"/>
  <c r="H195" i="48"/>
  <c r="J195" i="48"/>
  <c r="B196" i="48"/>
  <c r="H196" i="48"/>
  <c r="J196" i="48"/>
  <c r="B197" i="48"/>
  <c r="H197" i="48"/>
  <c r="J197" i="48"/>
  <c r="B198" i="48"/>
  <c r="H198" i="48"/>
  <c r="J198" i="48"/>
  <c r="B199" i="48"/>
  <c r="H199" i="48"/>
  <c r="J199" i="48"/>
  <c r="B200" i="48"/>
  <c r="H200" i="48"/>
  <c r="J200" i="48"/>
  <c r="B201" i="48"/>
  <c r="H201" i="48"/>
  <c r="J201" i="48"/>
  <c r="B202" i="48"/>
  <c r="H202" i="48"/>
  <c r="J202" i="48"/>
  <c r="B203" i="48"/>
  <c r="H203" i="48"/>
  <c r="J203" i="48"/>
  <c r="B204" i="48"/>
  <c r="H204" i="48"/>
  <c r="J204" i="48"/>
  <c r="B205" i="48"/>
  <c r="H205" i="48"/>
  <c r="J205" i="48"/>
  <c r="B206" i="48"/>
  <c r="H206" i="48"/>
  <c r="J206" i="48"/>
  <c r="B207" i="48"/>
  <c r="H207" i="48"/>
  <c r="J207" i="48"/>
  <c r="B208" i="48"/>
  <c r="H208" i="48"/>
  <c r="J208" i="48"/>
  <c r="B209" i="48"/>
  <c r="H209" i="48"/>
  <c r="J209" i="48"/>
  <c r="B210" i="48"/>
  <c r="H210" i="48"/>
  <c r="J210" i="48"/>
  <c r="B211" i="48"/>
  <c r="H211" i="48"/>
  <c r="J211" i="48"/>
  <c r="B212" i="48"/>
  <c r="H212" i="48"/>
  <c r="J212" i="48"/>
  <c r="B213" i="48"/>
  <c r="H213" i="48"/>
  <c r="J213" i="48"/>
  <c r="B214" i="48"/>
  <c r="H214" i="48"/>
  <c r="J214" i="48"/>
  <c r="B215" i="48"/>
  <c r="H215" i="48"/>
  <c r="J215" i="48"/>
  <c r="B216" i="48"/>
  <c r="H216" i="48"/>
  <c r="J216" i="48"/>
  <c r="B217" i="48"/>
  <c r="H217" i="48"/>
  <c r="J217" i="48"/>
  <c r="B218" i="48"/>
  <c r="H218" i="48"/>
  <c r="J218" i="48"/>
  <c r="B219" i="48"/>
  <c r="H219" i="48"/>
  <c r="J219" i="48"/>
  <c r="B220" i="48"/>
  <c r="H220" i="48"/>
  <c r="J220" i="48"/>
  <c r="B221" i="48"/>
  <c r="H221" i="48"/>
  <c r="J221" i="48"/>
  <c r="B222" i="48"/>
  <c r="H222" i="48"/>
  <c r="J222" i="48"/>
  <c r="B223" i="48"/>
  <c r="H223" i="48"/>
  <c r="J223" i="48"/>
  <c r="B224" i="48"/>
  <c r="H224" i="48"/>
  <c r="J224" i="48"/>
  <c r="B225" i="48"/>
  <c r="H225" i="48"/>
  <c r="J225" i="48"/>
  <c r="B226" i="48"/>
  <c r="H226" i="48"/>
  <c r="J226" i="48"/>
  <c r="B227" i="48"/>
  <c r="H227" i="48"/>
  <c r="J227" i="48"/>
  <c r="B228" i="48"/>
  <c r="H228" i="48"/>
  <c r="J228" i="48"/>
  <c r="B229" i="48"/>
  <c r="H229" i="48"/>
  <c r="J229" i="48"/>
  <c r="B230" i="48"/>
  <c r="H230" i="48"/>
  <c r="J230" i="48"/>
  <c r="B231" i="48"/>
  <c r="H231" i="48"/>
  <c r="J231" i="48"/>
  <c r="B232" i="48"/>
  <c r="H232" i="48"/>
  <c r="J232" i="48"/>
  <c r="B233" i="48"/>
  <c r="H233" i="48"/>
  <c r="J233" i="48"/>
  <c r="B234" i="48"/>
  <c r="H234" i="48"/>
  <c r="J234" i="48"/>
  <c r="B235" i="48"/>
  <c r="H235" i="48"/>
  <c r="J235" i="48"/>
  <c r="B236" i="48"/>
  <c r="H236" i="48"/>
  <c r="J236" i="48"/>
  <c r="B237" i="48"/>
  <c r="H237" i="48"/>
  <c r="J237" i="48"/>
  <c r="B238" i="48"/>
  <c r="H238" i="48"/>
  <c r="J238" i="48"/>
  <c r="B239" i="48"/>
  <c r="H239" i="48"/>
  <c r="J239" i="48"/>
  <c r="B240" i="48"/>
  <c r="H240" i="48"/>
  <c r="J240" i="48"/>
  <c r="B241" i="48"/>
  <c r="H241" i="48"/>
  <c r="J241" i="48"/>
  <c r="B242" i="48"/>
  <c r="H242" i="48"/>
  <c r="J242" i="48"/>
  <c r="B243" i="48"/>
  <c r="H243" i="48"/>
  <c r="J243" i="48"/>
  <c r="B244" i="48"/>
  <c r="H244" i="48"/>
  <c r="J244" i="48"/>
  <c r="B245" i="48"/>
  <c r="H245" i="48"/>
  <c r="J245" i="48"/>
  <c r="B246" i="48"/>
  <c r="H246" i="48"/>
  <c r="J246" i="48"/>
  <c r="B247" i="48"/>
  <c r="H247" i="48"/>
  <c r="J247" i="48"/>
  <c r="B248" i="48"/>
  <c r="H248" i="48"/>
  <c r="J248" i="48"/>
  <c r="B249" i="48"/>
  <c r="H249" i="48"/>
  <c r="J249" i="48"/>
  <c r="B250" i="48"/>
  <c r="H250" i="48"/>
  <c r="J250" i="48"/>
  <c r="B251" i="48"/>
  <c r="H251" i="48"/>
  <c r="J251" i="48"/>
  <c r="B252" i="48"/>
  <c r="H252" i="48"/>
  <c r="J252" i="48"/>
  <c r="B253" i="48"/>
  <c r="H253" i="48"/>
  <c r="J253" i="48"/>
  <c r="B254" i="48"/>
  <c r="H254" i="48"/>
  <c r="J254" i="48"/>
  <c r="B255" i="48"/>
  <c r="H255" i="48"/>
  <c r="J255" i="48"/>
  <c r="B256" i="48"/>
  <c r="H256" i="48"/>
  <c r="J256" i="48"/>
  <c r="B257" i="48"/>
  <c r="H257" i="48"/>
  <c r="J257" i="48"/>
  <c r="B258" i="48"/>
  <c r="H258" i="48"/>
  <c r="J258" i="48"/>
  <c r="B259" i="48"/>
  <c r="H259" i="48"/>
  <c r="J259" i="48"/>
  <c r="B260" i="48"/>
  <c r="H260" i="48"/>
  <c r="J260" i="48"/>
  <c r="B261" i="48"/>
  <c r="H261" i="48"/>
  <c r="J261" i="48"/>
  <c r="B262" i="48"/>
  <c r="H262" i="48"/>
  <c r="J262" i="48"/>
  <c r="B263" i="48"/>
  <c r="H263" i="48"/>
  <c r="J263" i="48"/>
  <c r="B264" i="48"/>
  <c r="H264" i="48"/>
  <c r="J264" i="48"/>
  <c r="B265" i="48"/>
  <c r="H265" i="48"/>
  <c r="J265" i="48"/>
  <c r="B266" i="48"/>
  <c r="H266" i="48"/>
  <c r="J266" i="48"/>
  <c r="B267" i="48"/>
  <c r="H267" i="48"/>
  <c r="J267" i="48"/>
  <c r="B268" i="48"/>
  <c r="H268" i="48"/>
  <c r="J268" i="48"/>
  <c r="B269" i="48"/>
  <c r="H269" i="48"/>
  <c r="J269" i="48"/>
  <c r="B270" i="48"/>
  <c r="H270" i="48"/>
  <c r="J270" i="48"/>
  <c r="B271" i="48"/>
  <c r="H271" i="48"/>
  <c r="J271" i="48"/>
  <c r="B272" i="48"/>
  <c r="H272" i="48"/>
  <c r="J272" i="48"/>
  <c r="B273" i="48"/>
  <c r="H273" i="48"/>
  <c r="J273" i="48"/>
  <c r="B274" i="48"/>
  <c r="H274" i="48"/>
  <c r="J274" i="48"/>
  <c r="B275" i="48"/>
  <c r="H275" i="48"/>
  <c r="J275" i="48"/>
  <c r="B276" i="48"/>
  <c r="H276" i="48"/>
  <c r="J276" i="48"/>
  <c r="B277" i="48"/>
  <c r="H277" i="48"/>
  <c r="J277" i="48"/>
  <c r="B278" i="48"/>
  <c r="H278" i="48"/>
  <c r="J278" i="48"/>
  <c r="B279" i="48"/>
  <c r="H279" i="48"/>
  <c r="J279" i="48"/>
  <c r="B280" i="48"/>
  <c r="H280" i="48"/>
  <c r="J280" i="48"/>
  <c r="B281" i="48"/>
  <c r="H281" i="48"/>
  <c r="J281" i="48"/>
  <c r="B282" i="48"/>
  <c r="H282" i="48"/>
  <c r="J282" i="48"/>
  <c r="B283" i="48"/>
  <c r="H283" i="48"/>
  <c r="J283" i="48"/>
  <c r="B284" i="48"/>
  <c r="H284" i="48"/>
  <c r="J284" i="48"/>
  <c r="B285" i="48"/>
  <c r="H285" i="48"/>
  <c r="J285" i="48"/>
  <c r="B286" i="48"/>
  <c r="H286" i="48"/>
  <c r="J286" i="48"/>
  <c r="B287" i="48"/>
  <c r="H287" i="48"/>
  <c r="J287" i="48"/>
  <c r="B288" i="48"/>
  <c r="H288" i="48"/>
  <c r="J288" i="48"/>
  <c r="B289" i="48"/>
  <c r="H289" i="48"/>
  <c r="J289" i="48"/>
  <c r="B290" i="48"/>
  <c r="H290" i="48"/>
  <c r="J290" i="48"/>
  <c r="B291" i="48"/>
  <c r="H291" i="48"/>
  <c r="J291" i="48"/>
  <c r="B292" i="48"/>
  <c r="H292" i="48"/>
  <c r="J292" i="48"/>
  <c r="B293" i="48"/>
  <c r="H293" i="48"/>
  <c r="J293" i="48"/>
  <c r="B294" i="48"/>
  <c r="H294" i="48"/>
  <c r="J294" i="48"/>
  <c r="B295" i="48"/>
  <c r="H295" i="48"/>
  <c r="J295" i="48"/>
  <c r="B296" i="48"/>
  <c r="H296" i="48"/>
  <c r="J296" i="48"/>
  <c r="B297" i="48"/>
  <c r="H297" i="48"/>
  <c r="J297" i="48"/>
  <c r="B298" i="48"/>
  <c r="H298" i="48"/>
  <c r="J298" i="48"/>
  <c r="B299" i="48"/>
  <c r="H299" i="48"/>
  <c r="J299" i="48"/>
  <c r="B300" i="48"/>
  <c r="H300" i="48"/>
  <c r="J300" i="48"/>
  <c r="B301" i="48"/>
  <c r="H301" i="48"/>
  <c r="J301" i="48"/>
  <c r="B302" i="48"/>
  <c r="H302" i="48"/>
  <c r="J302" i="48"/>
  <c r="B303" i="48"/>
  <c r="H303" i="48"/>
  <c r="J303" i="48"/>
  <c r="B304" i="48"/>
  <c r="H304" i="48"/>
  <c r="J304" i="48"/>
  <c r="B305" i="48"/>
  <c r="H305" i="48"/>
  <c r="J305" i="48"/>
  <c r="B306" i="48"/>
  <c r="H306" i="48"/>
  <c r="J306" i="48"/>
  <c r="B307" i="48"/>
  <c r="H307" i="48"/>
  <c r="J307" i="48"/>
  <c r="B308" i="48"/>
  <c r="H308" i="48"/>
  <c r="J308" i="48"/>
  <c r="B309" i="48"/>
  <c r="H309" i="48"/>
  <c r="J309" i="48"/>
  <c r="B310" i="48"/>
  <c r="H310" i="48"/>
  <c r="J310" i="48"/>
  <c r="B311" i="48"/>
  <c r="H311" i="48"/>
  <c r="J311" i="48"/>
  <c r="B312" i="48"/>
  <c r="H312" i="48"/>
  <c r="J312" i="48"/>
  <c r="B313" i="48"/>
  <c r="H313" i="48"/>
  <c r="J313" i="48"/>
  <c r="B314" i="48"/>
  <c r="H314" i="48"/>
  <c r="J314" i="48"/>
  <c r="B315" i="48"/>
  <c r="H315" i="48"/>
  <c r="J315" i="48"/>
  <c r="B316" i="48"/>
  <c r="H316" i="48"/>
  <c r="J316" i="48"/>
  <c r="B317" i="48"/>
  <c r="H317" i="48"/>
  <c r="J317" i="48"/>
  <c r="B318" i="48"/>
  <c r="H318" i="48"/>
  <c r="J318" i="48"/>
  <c r="B319" i="48"/>
  <c r="H319" i="48"/>
  <c r="J319" i="48"/>
  <c r="B320" i="48"/>
  <c r="H320" i="48"/>
  <c r="J320" i="48"/>
  <c r="B321" i="48"/>
  <c r="H321" i="48"/>
  <c r="J321" i="48"/>
  <c r="B322" i="48"/>
  <c r="H322" i="48"/>
  <c r="J322" i="48"/>
  <c r="B323" i="48"/>
  <c r="H323" i="48"/>
  <c r="J323" i="48"/>
  <c r="B324" i="48"/>
  <c r="H324" i="48"/>
  <c r="J324" i="48"/>
  <c r="B325" i="48"/>
  <c r="H325" i="48"/>
  <c r="J325" i="48"/>
  <c r="B326" i="48"/>
  <c r="H326" i="48"/>
  <c r="J326" i="48"/>
  <c r="B327" i="48"/>
  <c r="H327" i="48"/>
  <c r="J327" i="48"/>
  <c r="B328" i="48"/>
  <c r="H328" i="48"/>
  <c r="J328" i="48"/>
  <c r="B329" i="48"/>
  <c r="H329" i="48"/>
  <c r="J329" i="48"/>
  <c r="B330" i="48"/>
  <c r="H330" i="48"/>
  <c r="J330" i="48"/>
  <c r="B331" i="48"/>
  <c r="H331" i="48"/>
  <c r="J331" i="48"/>
  <c r="B332" i="48"/>
  <c r="H332" i="48"/>
  <c r="J332" i="48"/>
  <c r="B333" i="48"/>
  <c r="H333" i="48"/>
  <c r="J333" i="48"/>
  <c r="B334" i="48"/>
  <c r="H334" i="48"/>
  <c r="J334" i="48"/>
  <c r="B335" i="48"/>
  <c r="H335" i="48"/>
  <c r="J335" i="48"/>
  <c r="B336" i="48"/>
  <c r="H336" i="48"/>
  <c r="J336" i="48"/>
  <c r="B337" i="48"/>
  <c r="H337" i="48"/>
  <c r="J337" i="48"/>
  <c r="B338" i="48"/>
  <c r="H338" i="48"/>
  <c r="J338" i="48"/>
  <c r="B339" i="48"/>
  <c r="H339" i="48"/>
  <c r="J339" i="48"/>
  <c r="B340" i="48"/>
  <c r="H340" i="48"/>
  <c r="J340" i="48"/>
  <c r="B341" i="48"/>
  <c r="H341" i="48"/>
  <c r="J341" i="48"/>
  <c r="B342" i="48"/>
  <c r="H342" i="48"/>
  <c r="J342" i="48"/>
  <c r="B343" i="48"/>
  <c r="H343" i="48"/>
  <c r="J343" i="48"/>
  <c r="B344" i="48"/>
  <c r="H344" i="48"/>
  <c r="J344" i="48"/>
  <c r="B345" i="48"/>
  <c r="H345" i="48"/>
  <c r="J345" i="48"/>
  <c r="B346" i="48"/>
  <c r="H346" i="48"/>
  <c r="J346" i="48"/>
  <c r="B347" i="48"/>
  <c r="H347" i="48"/>
  <c r="J347" i="48"/>
  <c r="B348" i="48"/>
  <c r="H348" i="48"/>
  <c r="J348" i="48"/>
  <c r="B349" i="48"/>
  <c r="H349" i="48"/>
  <c r="J349" i="48"/>
  <c r="B350" i="48"/>
  <c r="H350" i="48"/>
  <c r="J350" i="48"/>
  <c r="B351" i="48"/>
  <c r="H351" i="48"/>
  <c r="J351" i="48"/>
  <c r="B352" i="48"/>
  <c r="H352" i="48"/>
  <c r="J352" i="48"/>
  <c r="B353" i="48"/>
  <c r="H353" i="48"/>
  <c r="J353" i="48"/>
  <c r="B354" i="48"/>
  <c r="H354" i="48"/>
  <c r="J354" i="48"/>
  <c r="B355" i="48"/>
  <c r="H355" i="48"/>
  <c r="J355" i="48"/>
  <c r="B356" i="48"/>
  <c r="H356" i="48"/>
  <c r="J356" i="48"/>
  <c r="B357" i="48"/>
  <c r="H357" i="48"/>
  <c r="J357" i="48"/>
  <c r="B358" i="48"/>
  <c r="H358" i="48"/>
  <c r="J358" i="48"/>
  <c r="B359" i="48"/>
  <c r="H359" i="48"/>
  <c r="J359" i="48"/>
  <c r="B360" i="48"/>
  <c r="H360" i="48"/>
  <c r="J360" i="48"/>
  <c r="B361" i="48"/>
  <c r="H361" i="48"/>
  <c r="J361" i="48"/>
  <c r="B362" i="48"/>
  <c r="H362" i="48"/>
  <c r="J362" i="48"/>
  <c r="B363" i="48"/>
  <c r="H363" i="48"/>
  <c r="J363" i="48"/>
  <c r="B364" i="48"/>
  <c r="H364" i="48"/>
  <c r="J364" i="48"/>
  <c r="B365" i="48"/>
  <c r="H365" i="48"/>
  <c r="J365" i="48"/>
  <c r="B366" i="48"/>
  <c r="H366" i="48"/>
  <c r="J366" i="48"/>
  <c r="B367" i="48"/>
  <c r="H367" i="48"/>
  <c r="J367" i="48"/>
  <c r="B368" i="48"/>
  <c r="H368" i="48"/>
  <c r="J368" i="48"/>
  <c r="B369" i="48"/>
  <c r="H369" i="48"/>
  <c r="J369" i="48"/>
  <c r="B370" i="48"/>
  <c r="H370" i="48"/>
  <c r="J370" i="48"/>
  <c r="B371" i="48"/>
  <c r="H371" i="48"/>
  <c r="J371" i="48"/>
  <c r="B372" i="48"/>
  <c r="H372" i="48"/>
  <c r="J372" i="48"/>
  <c r="B373" i="48"/>
  <c r="H373" i="48"/>
  <c r="J373" i="48"/>
  <c r="B374" i="48"/>
  <c r="H374" i="48"/>
  <c r="J374" i="48"/>
  <c r="B375" i="48"/>
  <c r="H375" i="48"/>
  <c r="J375" i="48"/>
  <c r="B376" i="48"/>
  <c r="H376" i="48"/>
  <c r="J376" i="48"/>
  <c r="B377" i="48"/>
  <c r="H377" i="48"/>
  <c r="J377" i="48"/>
  <c r="B378" i="48"/>
  <c r="H378" i="48"/>
  <c r="J378" i="48"/>
  <c r="B379" i="48"/>
  <c r="H379" i="48"/>
  <c r="J379" i="48"/>
  <c r="B380" i="48"/>
  <c r="H380" i="48"/>
  <c r="J380" i="48"/>
  <c r="B381" i="48"/>
  <c r="H381" i="48"/>
  <c r="J381" i="48"/>
  <c r="B382" i="48"/>
  <c r="H382" i="48"/>
  <c r="J382" i="48"/>
  <c r="B383" i="48"/>
  <c r="H383" i="48"/>
  <c r="J383" i="48"/>
  <c r="B384" i="48"/>
  <c r="H384" i="48"/>
  <c r="J384" i="48"/>
  <c r="B385" i="48"/>
  <c r="H385" i="48"/>
  <c r="J385" i="48"/>
  <c r="B386" i="48"/>
  <c r="H386" i="48"/>
  <c r="J386" i="48"/>
  <c r="B387" i="48"/>
  <c r="H387" i="48"/>
  <c r="J387" i="48"/>
  <c r="B388" i="48"/>
  <c r="H388" i="48"/>
  <c r="J388" i="48"/>
  <c r="B389" i="48"/>
  <c r="H389" i="48"/>
  <c r="J389" i="48"/>
  <c r="B390" i="48"/>
  <c r="H390" i="48"/>
  <c r="J390" i="48"/>
  <c r="B391" i="48"/>
  <c r="H391" i="48"/>
  <c r="J391" i="48"/>
  <c r="B392" i="48"/>
  <c r="H392" i="48"/>
  <c r="J392" i="48"/>
  <c r="B393" i="48"/>
  <c r="H393" i="48"/>
  <c r="J393" i="48"/>
  <c r="B394" i="48"/>
  <c r="H394" i="48"/>
  <c r="J394" i="48"/>
  <c r="B395" i="48"/>
  <c r="H395" i="48"/>
  <c r="J395" i="48"/>
  <c r="B396" i="48"/>
  <c r="H396" i="48"/>
  <c r="J396" i="48"/>
  <c r="B397" i="48"/>
  <c r="H397" i="48"/>
  <c r="J397" i="48"/>
  <c r="B398" i="48"/>
  <c r="H398" i="48"/>
  <c r="J398" i="48"/>
  <c r="B399" i="48"/>
  <c r="H399" i="48"/>
  <c r="J399" i="48"/>
  <c r="B400" i="48"/>
  <c r="H400" i="48"/>
  <c r="J400" i="48"/>
  <c r="B401" i="48"/>
  <c r="H401" i="48"/>
  <c r="J401" i="48"/>
  <c r="B402" i="48"/>
  <c r="H402" i="48"/>
  <c r="J402" i="48"/>
  <c r="B403" i="48"/>
  <c r="H403" i="48"/>
  <c r="J403" i="48"/>
  <c r="B404" i="48"/>
  <c r="H404" i="48"/>
  <c r="J404" i="48"/>
  <c r="B405" i="48"/>
  <c r="H405" i="48"/>
  <c r="J405" i="48"/>
  <c r="B406" i="48"/>
  <c r="H406" i="48"/>
  <c r="J406" i="48"/>
  <c r="B407" i="48"/>
  <c r="H407" i="48"/>
  <c r="J407" i="48"/>
  <c r="B408" i="48"/>
  <c r="H408" i="48"/>
  <c r="J408" i="48"/>
  <c r="B409" i="48"/>
  <c r="H409" i="48"/>
  <c r="J409" i="48"/>
  <c r="B410" i="48"/>
  <c r="H410" i="48"/>
  <c r="J410" i="48"/>
  <c r="B411" i="48"/>
  <c r="H411" i="48"/>
  <c r="J411" i="48"/>
  <c r="B412" i="48"/>
  <c r="H412" i="48"/>
  <c r="J412" i="48"/>
  <c r="B413" i="48"/>
  <c r="H413" i="48"/>
  <c r="J413" i="48"/>
  <c r="B414" i="48"/>
  <c r="H414" i="48"/>
  <c r="J414" i="48"/>
  <c r="B415" i="48"/>
  <c r="H415" i="48"/>
  <c r="J415" i="48"/>
  <c r="B416" i="48"/>
  <c r="H416" i="48"/>
  <c r="J416" i="48"/>
  <c r="B417" i="48"/>
  <c r="H417" i="48"/>
  <c r="J417" i="48"/>
  <c r="B418" i="48"/>
  <c r="H418" i="48"/>
  <c r="J418" i="48"/>
  <c r="B419" i="48"/>
  <c r="H419" i="48"/>
  <c r="J419" i="48"/>
  <c r="B420" i="48"/>
  <c r="H420" i="48"/>
  <c r="J420" i="48"/>
  <c r="B4" i="39"/>
  <c r="D4" i="39"/>
  <c r="B5" i="39"/>
  <c r="D5" i="39"/>
  <c r="B6" i="39"/>
  <c r="D6" i="39"/>
  <c r="B7" i="39"/>
  <c r="D7" i="39"/>
  <c r="B8" i="39"/>
  <c r="D8" i="39"/>
  <c r="B9" i="39"/>
  <c r="D9" i="39"/>
  <c r="B10" i="39"/>
  <c r="D10" i="39"/>
  <c r="B11" i="39"/>
  <c r="D11" i="39"/>
  <c r="B12" i="39"/>
  <c r="D12" i="39"/>
  <c r="B13" i="39"/>
  <c r="D13" i="39"/>
  <c r="B14" i="39"/>
  <c r="D14" i="39"/>
  <c r="B15" i="39"/>
  <c r="D15" i="39"/>
  <c r="B16" i="39"/>
  <c r="D16" i="39"/>
  <c r="B17" i="39"/>
  <c r="D17" i="39"/>
  <c r="B18" i="39"/>
  <c r="D18" i="39"/>
  <c r="B19" i="39"/>
  <c r="D19" i="39"/>
  <c r="B20" i="39"/>
  <c r="D20" i="39"/>
  <c r="B21" i="39"/>
  <c r="D21" i="39"/>
  <c r="B22" i="39"/>
  <c r="D22" i="39"/>
  <c r="B23" i="39"/>
  <c r="D23" i="39"/>
  <c r="B24" i="39"/>
  <c r="D24" i="39"/>
  <c r="B25" i="39"/>
  <c r="D25" i="39"/>
  <c r="B26" i="39"/>
  <c r="D26" i="39"/>
  <c r="B27" i="39"/>
  <c r="D27" i="39"/>
  <c r="B28" i="39"/>
  <c r="D28" i="39"/>
  <c r="B29" i="39"/>
  <c r="D29" i="39"/>
  <c r="B30" i="39"/>
  <c r="D30" i="39"/>
  <c r="B31" i="39"/>
  <c r="D31" i="39"/>
  <c r="B32" i="39"/>
  <c r="D32" i="39"/>
  <c r="B33" i="39"/>
  <c r="D33" i="39"/>
  <c r="B34" i="39"/>
  <c r="D34" i="39"/>
  <c r="B35" i="39"/>
  <c r="D35" i="39"/>
  <c r="B36" i="39"/>
  <c r="D36" i="39"/>
  <c r="B37" i="39"/>
  <c r="D37" i="39"/>
  <c r="B38" i="39"/>
  <c r="D38" i="39"/>
  <c r="B39" i="39"/>
  <c r="D39" i="39"/>
  <c r="B40" i="39"/>
  <c r="D40" i="39"/>
  <c r="B41" i="39"/>
  <c r="D41" i="39"/>
  <c r="B42" i="39"/>
  <c r="D42" i="39"/>
  <c r="B43" i="39"/>
  <c r="D43" i="39"/>
  <c r="B44" i="39"/>
  <c r="D44" i="39"/>
  <c r="B45" i="39"/>
  <c r="D45" i="39"/>
  <c r="B46" i="39"/>
  <c r="D46" i="39"/>
  <c r="B47" i="39"/>
  <c r="D47" i="39"/>
  <c r="B48" i="39"/>
  <c r="D48" i="39"/>
  <c r="B49" i="39"/>
  <c r="D49" i="39"/>
  <c r="B50" i="39"/>
  <c r="D50" i="39"/>
  <c r="B51" i="39"/>
  <c r="D51" i="39"/>
  <c r="B52" i="39"/>
  <c r="D52" i="39"/>
  <c r="B53" i="39"/>
  <c r="D53" i="39"/>
  <c r="B54" i="39"/>
  <c r="D54" i="39"/>
  <c r="B55" i="39"/>
  <c r="D55" i="39"/>
  <c r="B56" i="39"/>
  <c r="D56" i="39"/>
  <c r="B57" i="39"/>
  <c r="D57" i="39"/>
  <c r="B58" i="39"/>
  <c r="D58" i="39"/>
  <c r="B59" i="39"/>
  <c r="D59" i="39"/>
  <c r="B60" i="39"/>
  <c r="D60" i="39"/>
  <c r="B61" i="39"/>
  <c r="D61" i="39"/>
  <c r="B62" i="39"/>
  <c r="D62" i="39"/>
  <c r="B63" i="39"/>
  <c r="D63" i="39"/>
  <c r="B64" i="39"/>
  <c r="D64" i="39"/>
  <c r="B65" i="39"/>
  <c r="D65" i="39"/>
  <c r="B66" i="39"/>
  <c r="D66" i="39"/>
  <c r="B67" i="39"/>
  <c r="D67" i="39"/>
  <c r="B68" i="39"/>
  <c r="D68" i="39"/>
  <c r="B69" i="39"/>
  <c r="D69" i="39"/>
  <c r="B70" i="39"/>
  <c r="D70" i="39"/>
  <c r="B71" i="39"/>
  <c r="D71" i="39"/>
  <c r="B72" i="39"/>
  <c r="D72" i="39"/>
  <c r="B73" i="39"/>
  <c r="D73" i="39"/>
  <c r="B74" i="39"/>
  <c r="D74" i="39"/>
  <c r="B75" i="39"/>
  <c r="D75" i="39"/>
  <c r="B76" i="39"/>
  <c r="D76" i="39"/>
  <c r="B77" i="39"/>
  <c r="D77" i="39"/>
  <c r="B78" i="39"/>
  <c r="D78" i="39"/>
  <c r="B79" i="39"/>
  <c r="D79" i="39"/>
  <c r="B80" i="39"/>
  <c r="D80" i="39"/>
  <c r="B81" i="39"/>
  <c r="D81" i="39"/>
  <c r="B82" i="39"/>
  <c r="D82" i="39"/>
  <c r="B83" i="39"/>
  <c r="D83" i="39"/>
  <c r="B84" i="39"/>
  <c r="D84" i="39"/>
  <c r="B85" i="39"/>
  <c r="D85" i="39"/>
  <c r="B86" i="39"/>
  <c r="D86" i="39"/>
  <c r="B87" i="39"/>
  <c r="D87" i="39"/>
  <c r="B88" i="39"/>
  <c r="D88" i="39"/>
  <c r="B89" i="39"/>
  <c r="D89" i="39"/>
  <c r="B90" i="39"/>
  <c r="D90" i="39"/>
  <c r="B91" i="39"/>
  <c r="D91" i="39"/>
  <c r="B92" i="39"/>
  <c r="D92" i="39"/>
  <c r="B93" i="39"/>
  <c r="D93" i="39"/>
  <c r="B94" i="39"/>
  <c r="D94" i="39"/>
  <c r="B95" i="39"/>
  <c r="D95" i="39"/>
  <c r="B96" i="39"/>
  <c r="D96" i="39"/>
  <c r="B97" i="39"/>
  <c r="D97" i="39"/>
  <c r="B98" i="39"/>
  <c r="D98" i="39"/>
  <c r="B99" i="39"/>
  <c r="D99" i="39"/>
  <c r="B100" i="39"/>
  <c r="D100" i="39"/>
  <c r="B101" i="39"/>
  <c r="D101" i="39"/>
  <c r="B102" i="39"/>
  <c r="D102" i="39"/>
  <c r="B103" i="39"/>
  <c r="D103" i="39"/>
  <c r="B104" i="39"/>
  <c r="D104" i="39"/>
  <c r="B105" i="39"/>
  <c r="D105" i="39"/>
  <c r="B106" i="39"/>
  <c r="D106" i="39"/>
  <c r="B107" i="39"/>
  <c r="D107" i="39"/>
  <c r="B108" i="39"/>
  <c r="D108" i="39"/>
  <c r="B109" i="39"/>
  <c r="D109" i="39"/>
  <c r="B110" i="39"/>
  <c r="D110" i="39"/>
  <c r="B111" i="39"/>
  <c r="D111" i="39"/>
  <c r="B112" i="39"/>
  <c r="D112" i="39"/>
  <c r="B113" i="39"/>
  <c r="D113" i="39"/>
  <c r="B114" i="39"/>
  <c r="D114" i="39"/>
  <c r="B115" i="39"/>
  <c r="D115" i="39"/>
  <c r="B116" i="39"/>
  <c r="D116" i="39"/>
  <c r="B117" i="39"/>
  <c r="D117" i="39"/>
  <c r="B118" i="39"/>
  <c r="D118" i="39"/>
  <c r="B119" i="39"/>
  <c r="D119" i="39"/>
  <c r="B120" i="39"/>
  <c r="D120" i="39"/>
  <c r="B121" i="39"/>
  <c r="D121" i="39"/>
  <c r="B122" i="39"/>
  <c r="D122" i="39"/>
  <c r="B123" i="39"/>
  <c r="D123" i="39"/>
  <c r="B124" i="39"/>
  <c r="D124" i="39"/>
  <c r="B125" i="39"/>
  <c r="D125" i="39"/>
  <c r="B126" i="39"/>
  <c r="D126" i="39"/>
  <c r="B127" i="39"/>
  <c r="D127" i="39"/>
  <c r="B128" i="39"/>
  <c r="D128" i="39"/>
  <c r="B129" i="39"/>
  <c r="D129" i="39"/>
  <c r="B130" i="39"/>
  <c r="D130" i="39"/>
  <c r="B131" i="39"/>
  <c r="D131" i="39"/>
  <c r="B132" i="39"/>
  <c r="D132" i="39"/>
  <c r="B133" i="39"/>
  <c r="D133" i="39"/>
  <c r="B134" i="39"/>
  <c r="D134" i="39"/>
  <c r="B135" i="39"/>
  <c r="D135" i="39"/>
  <c r="B136" i="39"/>
  <c r="D136" i="39"/>
  <c r="B137" i="39"/>
  <c r="D137" i="39"/>
  <c r="B138" i="39"/>
  <c r="D138" i="39"/>
  <c r="B139" i="39"/>
  <c r="D139" i="39"/>
  <c r="B140" i="39"/>
  <c r="D140" i="39"/>
  <c r="B141" i="39"/>
  <c r="D141" i="39"/>
  <c r="B142" i="39"/>
  <c r="D142" i="39"/>
  <c r="B143" i="39"/>
  <c r="D143" i="39"/>
  <c r="B144" i="39"/>
  <c r="D144" i="39"/>
  <c r="B145" i="39"/>
  <c r="D145" i="39"/>
  <c r="B146" i="39"/>
  <c r="D146" i="39"/>
  <c r="B147" i="39"/>
  <c r="D147" i="39"/>
  <c r="B148" i="39"/>
  <c r="D148" i="39"/>
  <c r="B149" i="39"/>
  <c r="D149" i="39"/>
  <c r="B150" i="39"/>
  <c r="D150" i="39"/>
  <c r="B151" i="39"/>
  <c r="D151" i="39"/>
  <c r="B152" i="39"/>
  <c r="D152" i="39"/>
  <c r="B153" i="39"/>
  <c r="D153" i="39"/>
  <c r="B154" i="39"/>
  <c r="D154" i="39"/>
  <c r="B155" i="39"/>
  <c r="D155" i="39"/>
  <c r="B156" i="39"/>
  <c r="D156" i="39"/>
  <c r="B157" i="39"/>
  <c r="D157" i="39"/>
  <c r="B158" i="39"/>
  <c r="D158" i="39"/>
  <c r="B159" i="39"/>
  <c r="D159" i="39"/>
  <c r="B160" i="39"/>
  <c r="D160" i="39"/>
  <c r="B161" i="39"/>
  <c r="D161" i="39"/>
  <c r="B162" i="39"/>
  <c r="D162" i="39"/>
  <c r="B163" i="39"/>
  <c r="D163" i="39"/>
  <c r="B164" i="39"/>
  <c r="D164" i="39"/>
  <c r="B165" i="39"/>
  <c r="D165" i="39"/>
  <c r="B166" i="39"/>
  <c r="D166" i="39"/>
  <c r="B167" i="39"/>
  <c r="D167" i="39"/>
  <c r="B168" i="39"/>
  <c r="D168" i="39"/>
  <c r="B169" i="39"/>
  <c r="D169" i="39"/>
  <c r="B170" i="39"/>
  <c r="D170" i="39"/>
  <c r="B171" i="39"/>
  <c r="D171" i="39"/>
  <c r="B172" i="39"/>
  <c r="D172" i="39"/>
  <c r="B173" i="39"/>
  <c r="D173" i="39"/>
  <c r="B174" i="39"/>
  <c r="D174" i="39"/>
  <c r="B175" i="39"/>
  <c r="D175" i="39"/>
  <c r="B176" i="39"/>
  <c r="D176" i="39"/>
  <c r="B177" i="39"/>
  <c r="D177" i="39"/>
  <c r="B178" i="39"/>
  <c r="D178" i="39"/>
  <c r="B179" i="39"/>
  <c r="D179" i="39"/>
  <c r="B180" i="39"/>
  <c r="D180" i="39"/>
  <c r="B181" i="39"/>
  <c r="D181" i="39"/>
  <c r="B182" i="39"/>
  <c r="D182" i="39"/>
  <c r="B183" i="39"/>
  <c r="D183" i="39"/>
  <c r="B184" i="39"/>
  <c r="D184" i="39"/>
  <c r="B185" i="39"/>
  <c r="D185" i="39"/>
  <c r="B186" i="39"/>
  <c r="D186" i="39"/>
  <c r="B187" i="39"/>
  <c r="D187" i="39"/>
  <c r="B188" i="39"/>
  <c r="D188" i="39"/>
  <c r="B189" i="39"/>
  <c r="D189" i="39"/>
  <c r="B190" i="39"/>
  <c r="D190" i="39"/>
  <c r="B191" i="39"/>
  <c r="D191" i="39"/>
  <c r="B192" i="39"/>
  <c r="D192" i="39"/>
  <c r="B193" i="39"/>
  <c r="D193" i="39"/>
  <c r="B194" i="39"/>
  <c r="D194" i="39"/>
  <c r="B195" i="39"/>
  <c r="D195" i="39"/>
  <c r="B196" i="39"/>
  <c r="D196" i="39"/>
  <c r="B197" i="39"/>
  <c r="D197" i="39"/>
  <c r="B198" i="39"/>
  <c r="D198" i="39"/>
  <c r="AC2" i="39"/>
  <c r="AD2" i="39"/>
  <c r="AE2" i="39"/>
  <c r="AF2" i="39"/>
  <c r="AG2" i="39"/>
  <c r="AH2" i="39"/>
  <c r="AI2" i="39"/>
  <c r="Y433" i="37"/>
  <c r="W433" i="37"/>
  <c r="V433" i="37"/>
  <c r="L433" i="37"/>
  <c r="Z433" i="37" s="1"/>
  <c r="I433" i="37"/>
  <c r="B433" i="37"/>
  <c r="Y432" i="37"/>
  <c r="W432" i="37"/>
  <c r="V432" i="37"/>
  <c r="L432" i="37"/>
  <c r="Z432" i="37" s="1"/>
  <c r="I432" i="37"/>
  <c r="X432" i="37" s="1"/>
  <c r="B432" i="37"/>
  <c r="C432" i="37" s="1"/>
  <c r="Z431" i="37"/>
  <c r="Y431" i="37"/>
  <c r="W431" i="37"/>
  <c r="V431" i="37"/>
  <c r="L431" i="37"/>
  <c r="I431" i="37"/>
  <c r="B431" i="37"/>
  <c r="Y430" i="37"/>
  <c r="W430" i="37"/>
  <c r="V430" i="37"/>
  <c r="L430" i="37"/>
  <c r="I430" i="37"/>
  <c r="X430" i="37" s="1"/>
  <c r="B430" i="37"/>
  <c r="Y429" i="37"/>
  <c r="X429" i="37"/>
  <c r="W429" i="37"/>
  <c r="V429" i="37"/>
  <c r="L429" i="37"/>
  <c r="I429" i="37"/>
  <c r="B429" i="37"/>
  <c r="Y428" i="37"/>
  <c r="W428" i="37"/>
  <c r="V428" i="37"/>
  <c r="L428" i="37"/>
  <c r="I428" i="37"/>
  <c r="B428" i="37"/>
  <c r="Y427" i="37"/>
  <c r="W427" i="37"/>
  <c r="V427" i="37"/>
  <c r="L427" i="37"/>
  <c r="I427" i="37"/>
  <c r="B427" i="37"/>
  <c r="Y426" i="37"/>
  <c r="W426" i="37"/>
  <c r="V426" i="37"/>
  <c r="L426" i="37"/>
  <c r="I426" i="37"/>
  <c r="X426" i="37" s="1"/>
  <c r="B426" i="37"/>
  <c r="Y425" i="37"/>
  <c r="W425" i="37"/>
  <c r="V425" i="37"/>
  <c r="L425" i="37"/>
  <c r="Z425" i="37" s="1"/>
  <c r="I425" i="37"/>
  <c r="B425" i="37"/>
  <c r="Y424" i="37"/>
  <c r="W424" i="37"/>
  <c r="V424" i="37"/>
  <c r="L424" i="37"/>
  <c r="Z424" i="37" s="1"/>
  <c r="I424" i="37"/>
  <c r="B424" i="37"/>
  <c r="Z423" i="37"/>
  <c r="Y423" i="37"/>
  <c r="W423" i="37"/>
  <c r="V423" i="37"/>
  <c r="L423" i="37"/>
  <c r="I423" i="37"/>
  <c r="X423" i="37" s="1"/>
  <c r="B423" i="37"/>
  <c r="Z422" i="37"/>
  <c r="Y422" i="37"/>
  <c r="W422" i="37"/>
  <c r="V422" i="37"/>
  <c r="L422" i="37"/>
  <c r="I422" i="37"/>
  <c r="B422" i="37"/>
  <c r="Y421" i="37"/>
  <c r="X421" i="37"/>
  <c r="W421" i="37"/>
  <c r="V421" i="37"/>
  <c r="L421" i="37"/>
  <c r="I421" i="37"/>
  <c r="X433" i="37" s="1"/>
  <c r="B421" i="37"/>
  <c r="Y420" i="37"/>
  <c r="X420" i="37"/>
  <c r="W420" i="37"/>
  <c r="V420" i="37"/>
  <c r="L420" i="37"/>
  <c r="I420" i="37"/>
  <c r="B420" i="37"/>
  <c r="Y419" i="37"/>
  <c r="W419" i="37"/>
  <c r="V419" i="37"/>
  <c r="L419" i="37"/>
  <c r="I419" i="37"/>
  <c r="B419" i="37"/>
  <c r="Y418" i="37"/>
  <c r="W418" i="37"/>
  <c r="V418" i="37"/>
  <c r="L418" i="37"/>
  <c r="Z430" i="37" s="1"/>
  <c r="I418" i="37"/>
  <c r="X418" i="37" s="1"/>
  <c r="B418" i="37"/>
  <c r="Y417" i="37"/>
  <c r="W417" i="37"/>
  <c r="V417" i="37"/>
  <c r="L417" i="37"/>
  <c r="I417" i="37"/>
  <c r="B417" i="37"/>
  <c r="C417" i="37" s="1"/>
  <c r="Y416" i="37"/>
  <c r="W416" i="37"/>
  <c r="V416" i="37"/>
  <c r="L416" i="37"/>
  <c r="Z416" i="37" s="1"/>
  <c r="I416" i="37"/>
  <c r="X428" i="37" s="1"/>
  <c r="B416" i="37"/>
  <c r="Z415" i="37"/>
  <c r="Y415" i="37"/>
  <c r="W415" i="37"/>
  <c r="V415" i="37"/>
  <c r="L415" i="37"/>
  <c r="Z427" i="37" s="1"/>
  <c r="I415" i="37"/>
  <c r="X415" i="37" s="1"/>
  <c r="B415" i="37"/>
  <c r="Y414" i="37"/>
  <c r="W414" i="37"/>
  <c r="V414" i="37"/>
  <c r="L414" i="37"/>
  <c r="Z426" i="37" s="1"/>
  <c r="I414" i="37"/>
  <c r="B414" i="37"/>
  <c r="Y413" i="37"/>
  <c r="W413" i="37"/>
  <c r="V413" i="37"/>
  <c r="L413" i="37"/>
  <c r="I413" i="37"/>
  <c r="X413" i="37" s="1"/>
  <c r="B413" i="37"/>
  <c r="Y412" i="37"/>
  <c r="X412" i="37"/>
  <c r="W412" i="37"/>
  <c r="V412" i="37"/>
  <c r="L412" i="37"/>
  <c r="I412" i="37"/>
  <c r="X424" i="37" s="1"/>
  <c r="B412" i="37"/>
  <c r="Y411" i="37"/>
  <c r="W411" i="37"/>
  <c r="V411" i="37"/>
  <c r="L411" i="37"/>
  <c r="I411" i="37"/>
  <c r="X411" i="37" s="1"/>
  <c r="B411" i="37"/>
  <c r="Z410" i="37"/>
  <c r="Y410" i="37"/>
  <c r="W410" i="37"/>
  <c r="V410" i="37"/>
  <c r="L410" i="37"/>
  <c r="I410" i="37"/>
  <c r="X410" i="37" s="1"/>
  <c r="B410" i="37"/>
  <c r="Y409" i="37"/>
  <c r="W409" i="37"/>
  <c r="V409" i="37"/>
  <c r="L409" i="37"/>
  <c r="I409" i="37"/>
  <c r="B409" i="37"/>
  <c r="Y408" i="37"/>
  <c r="W408" i="37"/>
  <c r="V408" i="37"/>
  <c r="L408" i="37"/>
  <c r="Z408" i="37" s="1"/>
  <c r="I408" i="37"/>
  <c r="B408" i="37"/>
  <c r="Y407" i="37"/>
  <c r="W407" i="37"/>
  <c r="V407" i="37"/>
  <c r="L407" i="37"/>
  <c r="Z419" i="37" s="1"/>
  <c r="I407" i="37"/>
  <c r="X407" i="37" s="1"/>
  <c r="B407" i="37"/>
  <c r="Z406" i="37"/>
  <c r="Y406" i="37"/>
  <c r="W406" i="37"/>
  <c r="V406" i="37"/>
  <c r="L406" i="37"/>
  <c r="Z418" i="37" s="1"/>
  <c r="I406" i="37"/>
  <c r="B406" i="37"/>
  <c r="Y405" i="37"/>
  <c r="W405" i="37"/>
  <c r="V405" i="37"/>
  <c r="L405" i="37"/>
  <c r="I405" i="37"/>
  <c r="X417" i="37" s="1"/>
  <c r="B405" i="37"/>
  <c r="Y404" i="37"/>
  <c r="W404" i="37"/>
  <c r="V404" i="37"/>
  <c r="L404" i="37"/>
  <c r="I404" i="37"/>
  <c r="X416" i="37" s="1"/>
  <c r="B404" i="37"/>
  <c r="Z403" i="37"/>
  <c r="Y403" i="37"/>
  <c r="W403" i="37"/>
  <c r="V403" i="37"/>
  <c r="L403" i="37"/>
  <c r="I403" i="37"/>
  <c r="B403" i="37"/>
  <c r="Y402" i="37"/>
  <c r="W402" i="37"/>
  <c r="V402" i="37"/>
  <c r="L402" i="37"/>
  <c r="I402" i="37"/>
  <c r="X402" i="37" s="1"/>
  <c r="B402" i="37"/>
  <c r="Y401" i="37"/>
  <c r="W401" i="37"/>
  <c r="V401" i="37"/>
  <c r="L401" i="37"/>
  <c r="I401" i="37"/>
  <c r="B401" i="37"/>
  <c r="Y400" i="37"/>
  <c r="W400" i="37"/>
  <c r="V400" i="37"/>
  <c r="L400" i="37"/>
  <c r="Z400" i="37" s="1"/>
  <c r="I400" i="37"/>
  <c r="B400" i="37"/>
  <c r="Z399" i="37"/>
  <c r="Y399" i="37"/>
  <c r="W399" i="37"/>
  <c r="V399" i="37"/>
  <c r="L399" i="37"/>
  <c r="Z411" i="37" s="1"/>
  <c r="I399" i="37"/>
  <c r="B399" i="37"/>
  <c r="Y398" i="37"/>
  <c r="X398" i="37"/>
  <c r="W398" i="37"/>
  <c r="V398" i="37"/>
  <c r="L398" i="37"/>
  <c r="I398" i="37"/>
  <c r="B398" i="37"/>
  <c r="Y397" i="37"/>
  <c r="W397" i="37"/>
  <c r="V397" i="37"/>
  <c r="L397" i="37"/>
  <c r="Z397" i="37" s="1"/>
  <c r="I397" i="37"/>
  <c r="B397" i="37"/>
  <c r="Y396" i="37"/>
  <c r="W396" i="37"/>
  <c r="V396" i="37"/>
  <c r="L396" i="37"/>
  <c r="I396" i="37"/>
  <c r="X408" i="37" s="1"/>
  <c r="B396" i="37"/>
  <c r="Z395" i="37"/>
  <c r="Y395" i="37"/>
  <c r="W395" i="37"/>
  <c r="V395" i="37"/>
  <c r="L395" i="37"/>
  <c r="Z407" i="37" s="1"/>
  <c r="I395" i="37"/>
  <c r="B395" i="37"/>
  <c r="Y394" i="37"/>
  <c r="W394" i="37"/>
  <c r="V394" i="37"/>
  <c r="L394" i="37"/>
  <c r="I394" i="37"/>
  <c r="X406" i="37" s="1"/>
  <c r="B394" i="37"/>
  <c r="Y393" i="37"/>
  <c r="W393" i="37"/>
  <c r="V393" i="37"/>
  <c r="L393" i="37"/>
  <c r="I393" i="37"/>
  <c r="X393" i="37" s="1"/>
  <c r="B393" i="37"/>
  <c r="Y392" i="37"/>
  <c r="W392" i="37"/>
  <c r="V392" i="37"/>
  <c r="L392" i="37"/>
  <c r="I392" i="37"/>
  <c r="X392" i="37" s="1"/>
  <c r="B392" i="37"/>
  <c r="Y391" i="37"/>
  <c r="W391" i="37"/>
  <c r="V391" i="37"/>
  <c r="L391" i="37"/>
  <c r="I391" i="37"/>
  <c r="B391" i="37"/>
  <c r="Y390" i="37"/>
  <c r="W390" i="37"/>
  <c r="V390" i="37"/>
  <c r="L390" i="37"/>
  <c r="Z390" i="37" s="1"/>
  <c r="I390" i="37"/>
  <c r="B390" i="37"/>
  <c r="Y389" i="37"/>
  <c r="W389" i="37"/>
  <c r="V389" i="37"/>
  <c r="L389" i="37"/>
  <c r="I389" i="37"/>
  <c r="X401" i="37" s="1"/>
  <c r="B389" i="37"/>
  <c r="Y388" i="37"/>
  <c r="W388" i="37"/>
  <c r="V388" i="37"/>
  <c r="L388" i="37"/>
  <c r="I388" i="37"/>
  <c r="B388" i="37"/>
  <c r="Y387" i="37"/>
  <c r="W387" i="37"/>
  <c r="V387" i="37"/>
  <c r="L387" i="37"/>
  <c r="I387" i="37"/>
  <c r="B387" i="37"/>
  <c r="Y386" i="37"/>
  <c r="W386" i="37"/>
  <c r="V386" i="37"/>
  <c r="L386" i="37"/>
  <c r="Z398" i="37" s="1"/>
  <c r="I386" i="37"/>
  <c r="B386" i="37"/>
  <c r="Y385" i="37"/>
  <c r="W385" i="37"/>
  <c r="V385" i="37"/>
  <c r="L385" i="37"/>
  <c r="I385" i="37"/>
  <c r="X385" i="37" s="1"/>
  <c r="B385" i="37"/>
  <c r="Y384" i="37"/>
  <c r="W384" i="37"/>
  <c r="V384" i="37"/>
  <c r="L384" i="37"/>
  <c r="I384" i="37"/>
  <c r="B384" i="37"/>
  <c r="Y383" i="37"/>
  <c r="W383" i="37"/>
  <c r="V383" i="37"/>
  <c r="L383" i="37"/>
  <c r="I383" i="37"/>
  <c r="B383" i="37"/>
  <c r="Y382" i="37"/>
  <c r="W382" i="37"/>
  <c r="V382" i="37"/>
  <c r="L382" i="37"/>
  <c r="Z382" i="37" s="1"/>
  <c r="I382" i="37"/>
  <c r="X394" i="37" s="1"/>
  <c r="B382" i="37"/>
  <c r="Y381" i="37"/>
  <c r="W381" i="37"/>
  <c r="V381" i="37"/>
  <c r="L381" i="37"/>
  <c r="I381" i="37"/>
  <c r="B381" i="37"/>
  <c r="Y380" i="37"/>
  <c r="W380" i="37"/>
  <c r="V380" i="37"/>
  <c r="L380" i="37"/>
  <c r="I380" i="37"/>
  <c r="B380" i="37"/>
  <c r="Y379" i="37"/>
  <c r="W379" i="37"/>
  <c r="V379" i="37"/>
  <c r="L379" i="37"/>
  <c r="Z391" i="37" s="1"/>
  <c r="I379" i="37"/>
  <c r="B379" i="37"/>
  <c r="Y378" i="37"/>
  <c r="W378" i="37"/>
  <c r="V378" i="37"/>
  <c r="L378" i="37"/>
  <c r="I378" i="37"/>
  <c r="X390" i="37" s="1"/>
  <c r="B378" i="37"/>
  <c r="Y377" i="37"/>
  <c r="W377" i="37"/>
  <c r="V377" i="37"/>
  <c r="L377" i="37"/>
  <c r="I377" i="37"/>
  <c r="X389" i="37" s="1"/>
  <c r="B377" i="37"/>
  <c r="Y376" i="37"/>
  <c r="X376" i="37"/>
  <c r="W376" i="37"/>
  <c r="V376" i="37"/>
  <c r="L376" i="37"/>
  <c r="Z376" i="37" s="1"/>
  <c r="I376" i="37"/>
  <c r="X388" i="37" s="1"/>
  <c r="B376" i="37"/>
  <c r="Y375" i="37"/>
  <c r="W375" i="37"/>
  <c r="V375" i="37"/>
  <c r="L375" i="37"/>
  <c r="I375" i="37"/>
  <c r="B375" i="37"/>
  <c r="Y374" i="37"/>
  <c r="W374" i="37"/>
  <c r="V374" i="37"/>
  <c r="L374" i="37"/>
  <c r="Z386" i="37" s="1"/>
  <c r="I374" i="37"/>
  <c r="B374" i="37"/>
  <c r="Y373" i="37"/>
  <c r="W373" i="37"/>
  <c r="V373" i="37"/>
  <c r="L373" i="37"/>
  <c r="Z373" i="37" s="1"/>
  <c r="I373" i="37"/>
  <c r="B373" i="37"/>
  <c r="Y372" i="37"/>
  <c r="W372" i="37"/>
  <c r="V372" i="37"/>
  <c r="L372" i="37"/>
  <c r="I372" i="37"/>
  <c r="B372" i="37"/>
  <c r="Y371" i="37"/>
  <c r="X371" i="37"/>
  <c r="W371" i="37"/>
  <c r="V371" i="37"/>
  <c r="L371" i="37"/>
  <c r="Z383" i="37" s="1"/>
  <c r="I371" i="37"/>
  <c r="B371" i="37"/>
  <c r="Z370" i="37"/>
  <c r="Y370" i="37"/>
  <c r="W370" i="37"/>
  <c r="V370" i="37"/>
  <c r="L370" i="37"/>
  <c r="I370" i="37"/>
  <c r="B370" i="37"/>
  <c r="Y369" i="37"/>
  <c r="X369" i="37"/>
  <c r="W369" i="37"/>
  <c r="V369" i="37"/>
  <c r="L369" i="37"/>
  <c r="I369" i="37"/>
  <c r="X381" i="37" s="1"/>
  <c r="B369" i="37"/>
  <c r="C369" i="37" s="1"/>
  <c r="Y368" i="37"/>
  <c r="W368" i="37"/>
  <c r="V368" i="37"/>
  <c r="L368" i="37"/>
  <c r="Z368" i="37" s="1"/>
  <c r="I368" i="37"/>
  <c r="B368" i="37"/>
  <c r="Y367" i="37"/>
  <c r="W367" i="37"/>
  <c r="V367" i="37"/>
  <c r="L367" i="37"/>
  <c r="I367" i="37"/>
  <c r="B367" i="37"/>
  <c r="C367" i="37" s="1"/>
  <c r="Z366" i="37"/>
  <c r="Y366" i="37"/>
  <c r="W366" i="37"/>
  <c r="V366" i="37"/>
  <c r="L366" i="37"/>
  <c r="Z378" i="37" s="1"/>
  <c r="I366" i="37"/>
  <c r="X366" i="37" s="1"/>
  <c r="B366" i="37"/>
  <c r="Y365" i="37"/>
  <c r="W365" i="37"/>
  <c r="V365" i="37"/>
  <c r="L365" i="37"/>
  <c r="I365" i="37"/>
  <c r="X377" i="37" s="1"/>
  <c r="B365" i="37"/>
  <c r="Z364" i="37"/>
  <c r="Y364" i="37"/>
  <c r="X364" i="37"/>
  <c r="W364" i="37"/>
  <c r="V364" i="37"/>
  <c r="L364" i="37"/>
  <c r="I364" i="37"/>
  <c r="B364" i="37"/>
  <c r="Y363" i="37"/>
  <c r="W363" i="37"/>
  <c r="V363" i="37"/>
  <c r="L363" i="37"/>
  <c r="I363" i="37"/>
  <c r="B363" i="37"/>
  <c r="Y362" i="37"/>
  <c r="W362" i="37"/>
  <c r="V362" i="37"/>
  <c r="L362" i="37"/>
  <c r="Z374" i="37" s="1"/>
  <c r="I362" i="37"/>
  <c r="B362" i="37"/>
  <c r="Y361" i="37"/>
  <c r="W361" i="37"/>
  <c r="V361" i="37"/>
  <c r="L361" i="37"/>
  <c r="I361" i="37"/>
  <c r="X373" i="37" s="1"/>
  <c r="B361" i="37"/>
  <c r="Y360" i="37"/>
  <c r="W360" i="37"/>
  <c r="V360" i="37"/>
  <c r="L360" i="37"/>
  <c r="Z360" i="37" s="1"/>
  <c r="I360" i="37"/>
  <c r="B360" i="37"/>
  <c r="Y359" i="37"/>
  <c r="W359" i="37"/>
  <c r="V359" i="37"/>
  <c r="L359" i="37"/>
  <c r="I359" i="37"/>
  <c r="B359" i="37"/>
  <c r="Y358" i="37"/>
  <c r="W358" i="37"/>
  <c r="V358" i="37"/>
  <c r="L358" i="37"/>
  <c r="Z358" i="37" s="1"/>
  <c r="I358" i="37"/>
  <c r="B358" i="37"/>
  <c r="Y357" i="37"/>
  <c r="W357" i="37"/>
  <c r="V357" i="37"/>
  <c r="L357" i="37"/>
  <c r="I357" i="37"/>
  <c r="B357" i="37"/>
  <c r="Z356" i="37"/>
  <c r="Y356" i="37"/>
  <c r="X356" i="37"/>
  <c r="W356" i="37"/>
  <c r="V356" i="37"/>
  <c r="L356" i="37"/>
  <c r="I356" i="37"/>
  <c r="B356" i="37"/>
  <c r="Y355" i="37"/>
  <c r="W355" i="37"/>
  <c r="V355" i="37"/>
  <c r="L355" i="37"/>
  <c r="Z355" i="37" s="1"/>
  <c r="I355" i="37"/>
  <c r="B355" i="37"/>
  <c r="Y354" i="37"/>
  <c r="X354" i="37"/>
  <c r="W354" i="37"/>
  <c r="V354" i="37"/>
  <c r="L354" i="37"/>
  <c r="Z354" i="37" s="1"/>
  <c r="I354" i="37"/>
  <c r="B354" i="37"/>
  <c r="C354" i="37" s="1"/>
  <c r="Y353" i="37"/>
  <c r="W353" i="37"/>
  <c r="V353" i="37"/>
  <c r="L353" i="37"/>
  <c r="Z353" i="37" s="1"/>
  <c r="I353" i="37"/>
  <c r="X365" i="37" s="1"/>
  <c r="B353" i="37"/>
  <c r="Y352" i="37"/>
  <c r="W352" i="37"/>
  <c r="V352" i="37"/>
  <c r="L352" i="37"/>
  <c r="I352" i="37"/>
  <c r="B352" i="37"/>
  <c r="C352" i="37" s="1"/>
  <c r="Y351" i="37"/>
  <c r="X351" i="37"/>
  <c r="W351" i="37"/>
  <c r="V351" i="37"/>
  <c r="L351" i="37"/>
  <c r="Z363" i="37" s="1"/>
  <c r="I351" i="37"/>
  <c r="B351" i="37"/>
  <c r="Y350" i="37"/>
  <c r="W350" i="37"/>
  <c r="V350" i="37"/>
  <c r="L350" i="37"/>
  <c r="I350" i="37"/>
  <c r="B350" i="37"/>
  <c r="Y349" i="37"/>
  <c r="W349" i="37"/>
  <c r="V349" i="37"/>
  <c r="L349" i="37"/>
  <c r="Z361" i="37" s="1"/>
  <c r="I349" i="37"/>
  <c r="X361" i="37" s="1"/>
  <c r="B349" i="37"/>
  <c r="Z348" i="37"/>
  <c r="Y348" i="37"/>
  <c r="W348" i="37"/>
  <c r="V348" i="37"/>
  <c r="L348" i="37"/>
  <c r="I348" i="37"/>
  <c r="X348" i="37" s="1"/>
  <c r="B348" i="37"/>
  <c r="Y347" i="37"/>
  <c r="W347" i="37"/>
  <c r="V347" i="37"/>
  <c r="L347" i="37"/>
  <c r="Z347" i="37" s="1"/>
  <c r="I347" i="37"/>
  <c r="X359" i="37" s="1"/>
  <c r="B347" i="37"/>
  <c r="Y346" i="37"/>
  <c r="X346" i="37"/>
  <c r="W346" i="37"/>
  <c r="V346" i="37"/>
  <c r="L346" i="37"/>
  <c r="I346" i="37"/>
  <c r="B346" i="37"/>
  <c r="Z345" i="37"/>
  <c r="Y345" i="37"/>
  <c r="W345" i="37"/>
  <c r="V345" i="37"/>
  <c r="L345" i="37"/>
  <c r="I345" i="37"/>
  <c r="B345" i="37"/>
  <c r="Y344" i="37"/>
  <c r="W344" i="37"/>
  <c r="V344" i="37"/>
  <c r="L344" i="37"/>
  <c r="I344" i="37"/>
  <c r="B344" i="37"/>
  <c r="Y343" i="37"/>
  <c r="X343" i="37"/>
  <c r="W343" i="37"/>
  <c r="V343" i="37"/>
  <c r="L343" i="37"/>
  <c r="I343" i="37"/>
  <c r="B343" i="37"/>
  <c r="Y342" i="37"/>
  <c r="W342" i="37"/>
  <c r="V342" i="37"/>
  <c r="L342" i="37"/>
  <c r="I342" i="37"/>
  <c r="B342" i="37"/>
  <c r="Y341" i="37"/>
  <c r="W341" i="37"/>
  <c r="V341" i="37"/>
  <c r="L341" i="37"/>
  <c r="I341" i="37"/>
  <c r="B341" i="37"/>
  <c r="Z340" i="37"/>
  <c r="Y340" i="37"/>
  <c r="W340" i="37"/>
  <c r="V340" i="37"/>
  <c r="L340" i="37"/>
  <c r="I340" i="37"/>
  <c r="X340" i="37" s="1"/>
  <c r="B340" i="37"/>
  <c r="Y339" i="37"/>
  <c r="W339" i="37"/>
  <c r="V339" i="37"/>
  <c r="L339" i="37"/>
  <c r="I339" i="37"/>
  <c r="B339" i="37"/>
  <c r="C339" i="37" s="1"/>
  <c r="Y338" i="37"/>
  <c r="X338" i="37"/>
  <c r="W338" i="37"/>
  <c r="V338" i="37"/>
  <c r="L338" i="37"/>
  <c r="I338" i="37"/>
  <c r="B338" i="37"/>
  <c r="Y337" i="37"/>
  <c r="W337" i="37"/>
  <c r="V337" i="37"/>
  <c r="L337" i="37"/>
  <c r="Z349" i="37" s="1"/>
  <c r="I337" i="37"/>
  <c r="B337" i="37"/>
  <c r="Y336" i="37"/>
  <c r="W336" i="37"/>
  <c r="V336" i="37"/>
  <c r="L336" i="37"/>
  <c r="I336" i="37"/>
  <c r="B336" i="37"/>
  <c r="Y335" i="37"/>
  <c r="X335" i="37"/>
  <c r="W335" i="37"/>
  <c r="V335" i="37"/>
  <c r="L335" i="37"/>
  <c r="I335" i="37"/>
  <c r="X347" i="37" s="1"/>
  <c r="B335" i="37"/>
  <c r="Y334" i="37"/>
  <c r="W334" i="37"/>
  <c r="V334" i="37"/>
  <c r="L334" i="37"/>
  <c r="I334" i="37"/>
  <c r="B334" i="37"/>
  <c r="Y333" i="37"/>
  <c r="W333" i="37"/>
  <c r="V333" i="37"/>
  <c r="L333" i="37"/>
  <c r="I333" i="37"/>
  <c r="B333" i="37"/>
  <c r="Z332" i="37"/>
  <c r="Y332" i="37"/>
  <c r="W332" i="37"/>
  <c r="V332" i="37"/>
  <c r="L332" i="37"/>
  <c r="Z344" i="37" s="1"/>
  <c r="I332" i="37"/>
  <c r="B332" i="37"/>
  <c r="Y331" i="37"/>
  <c r="W331" i="37"/>
  <c r="V331" i="37"/>
  <c r="L331" i="37"/>
  <c r="I331" i="37"/>
  <c r="B331" i="37"/>
  <c r="Y330" i="37"/>
  <c r="W330" i="37"/>
  <c r="V330" i="37"/>
  <c r="L330" i="37"/>
  <c r="I330" i="37"/>
  <c r="X330" i="37" s="1"/>
  <c r="B330" i="37"/>
  <c r="Z329" i="37"/>
  <c r="Y329" i="37"/>
  <c r="W329" i="37"/>
  <c r="V329" i="37"/>
  <c r="L329" i="37"/>
  <c r="Z341" i="37" s="1"/>
  <c r="I329" i="37"/>
  <c r="B329" i="37"/>
  <c r="Y328" i="37"/>
  <c r="W328" i="37"/>
  <c r="V328" i="37"/>
  <c r="L328" i="37"/>
  <c r="I328" i="37"/>
  <c r="B328" i="37"/>
  <c r="Y327" i="37"/>
  <c r="W327" i="37"/>
  <c r="V327" i="37"/>
  <c r="L327" i="37"/>
  <c r="Z327" i="37" s="1"/>
  <c r="I327" i="37"/>
  <c r="X339" i="37" s="1"/>
  <c r="B327" i="37"/>
  <c r="Y326" i="37"/>
  <c r="W326" i="37"/>
  <c r="V326" i="37"/>
  <c r="L326" i="37"/>
  <c r="I326" i="37"/>
  <c r="B326" i="37"/>
  <c r="Z325" i="37"/>
  <c r="Y325" i="37"/>
  <c r="X325" i="37"/>
  <c r="W325" i="37"/>
  <c r="V325" i="37"/>
  <c r="L325" i="37"/>
  <c r="I325" i="37"/>
  <c r="B325" i="37"/>
  <c r="Y324" i="37"/>
  <c r="W324" i="37"/>
  <c r="V324" i="37"/>
  <c r="L324" i="37"/>
  <c r="Z336" i="37" s="1"/>
  <c r="I324" i="37"/>
  <c r="B324" i="37"/>
  <c r="Y323" i="37"/>
  <c r="W323" i="37"/>
  <c r="V323" i="37"/>
  <c r="L323" i="37"/>
  <c r="I323" i="37"/>
  <c r="B323" i="37"/>
  <c r="Y322" i="37"/>
  <c r="X322" i="37"/>
  <c r="W322" i="37"/>
  <c r="V322" i="37"/>
  <c r="L322" i="37"/>
  <c r="Z322" i="37" s="1"/>
  <c r="I322" i="37"/>
  <c r="B322" i="37"/>
  <c r="Y321" i="37"/>
  <c r="W321" i="37"/>
  <c r="V321" i="37"/>
  <c r="L321" i="37"/>
  <c r="Z333" i="37" s="1"/>
  <c r="I321" i="37"/>
  <c r="X321" i="37" s="1"/>
  <c r="B321" i="37"/>
  <c r="Y320" i="37"/>
  <c r="W320" i="37"/>
  <c r="V320" i="37"/>
  <c r="L320" i="37"/>
  <c r="I320" i="37"/>
  <c r="X320" i="37" s="1"/>
  <c r="B320" i="37"/>
  <c r="Y319" i="37"/>
  <c r="W319" i="37"/>
  <c r="V319" i="37"/>
  <c r="L319" i="37"/>
  <c r="Z319" i="37" s="1"/>
  <c r="I319" i="37"/>
  <c r="X331" i="37" s="1"/>
  <c r="B319" i="37"/>
  <c r="Y318" i="37"/>
  <c r="W318" i="37"/>
  <c r="V318" i="37"/>
  <c r="L318" i="37"/>
  <c r="Z330" i="37" s="1"/>
  <c r="I318" i="37"/>
  <c r="B318" i="37"/>
  <c r="Y317" i="37"/>
  <c r="W317" i="37"/>
  <c r="V317" i="37"/>
  <c r="L317" i="37"/>
  <c r="I317" i="37"/>
  <c r="B317" i="37"/>
  <c r="Y316" i="37"/>
  <c r="W316" i="37"/>
  <c r="V316" i="37"/>
  <c r="L316" i="37"/>
  <c r="Z328" i="37" s="1"/>
  <c r="I316" i="37"/>
  <c r="X328" i="37" s="1"/>
  <c r="B316" i="37"/>
  <c r="Y315" i="37"/>
  <c r="W315" i="37"/>
  <c r="V315" i="37"/>
  <c r="L315" i="37"/>
  <c r="I315" i="37"/>
  <c r="B315" i="37"/>
  <c r="Y314" i="37"/>
  <c r="X314" i="37"/>
  <c r="W314" i="37"/>
  <c r="V314" i="37"/>
  <c r="L314" i="37"/>
  <c r="I314" i="37"/>
  <c r="X326" i="37" s="1"/>
  <c r="B314" i="37"/>
  <c r="Y313" i="37"/>
  <c r="W313" i="37"/>
  <c r="V313" i="37"/>
  <c r="L313" i="37"/>
  <c r="I313" i="37"/>
  <c r="X313" i="37" s="1"/>
  <c r="B313" i="37"/>
  <c r="Y312" i="37"/>
  <c r="W312" i="37"/>
  <c r="V312" i="37"/>
  <c r="L312" i="37"/>
  <c r="I312" i="37"/>
  <c r="X312" i="37" s="1"/>
  <c r="B312" i="37"/>
  <c r="Y311" i="37"/>
  <c r="W311" i="37"/>
  <c r="V311" i="37"/>
  <c r="L311" i="37"/>
  <c r="I311" i="37"/>
  <c r="X323" i="37" s="1"/>
  <c r="B311" i="37"/>
  <c r="Y310" i="37"/>
  <c r="W310" i="37"/>
  <c r="V310" i="37"/>
  <c r="L310" i="37"/>
  <c r="Z310" i="37" s="1"/>
  <c r="I310" i="37"/>
  <c r="B310" i="37"/>
  <c r="Y309" i="37"/>
  <c r="W309" i="37"/>
  <c r="V309" i="37"/>
  <c r="L309" i="37"/>
  <c r="Z321" i="37" s="1"/>
  <c r="I309" i="37"/>
  <c r="B309" i="37"/>
  <c r="Y308" i="37"/>
  <c r="X308" i="37"/>
  <c r="W308" i="37"/>
  <c r="V308" i="37"/>
  <c r="L308" i="37"/>
  <c r="Z308" i="37" s="1"/>
  <c r="I308" i="37"/>
  <c r="B308" i="37"/>
  <c r="Y307" i="37"/>
  <c r="W307" i="37"/>
  <c r="V307" i="37"/>
  <c r="L307" i="37"/>
  <c r="I307" i="37"/>
  <c r="B307" i="37"/>
  <c r="Z306" i="37"/>
  <c r="Y306" i="37"/>
  <c r="W306" i="37"/>
  <c r="V306" i="37"/>
  <c r="L306" i="37"/>
  <c r="I306" i="37"/>
  <c r="X318" i="37" s="1"/>
  <c r="B306" i="37"/>
  <c r="Y305" i="37"/>
  <c r="W305" i="37"/>
  <c r="V305" i="37"/>
  <c r="L305" i="37"/>
  <c r="I305" i="37"/>
  <c r="B305" i="37"/>
  <c r="Y304" i="37"/>
  <c r="W304" i="37"/>
  <c r="V304" i="37"/>
  <c r="L304" i="37"/>
  <c r="Z316" i="37" s="1"/>
  <c r="I304" i="37"/>
  <c r="X316" i="37" s="1"/>
  <c r="B304" i="37"/>
  <c r="Y303" i="37"/>
  <c r="W303" i="37"/>
  <c r="V303" i="37"/>
  <c r="L303" i="37"/>
  <c r="I303" i="37"/>
  <c r="X303" i="37" s="1"/>
  <c r="B303" i="37"/>
  <c r="Y302" i="37"/>
  <c r="W302" i="37"/>
  <c r="V302" i="37"/>
  <c r="L302" i="37"/>
  <c r="I302" i="37"/>
  <c r="B302" i="37"/>
  <c r="Z301" i="37"/>
  <c r="Y301" i="37"/>
  <c r="W301" i="37"/>
  <c r="V301" i="37"/>
  <c r="L301" i="37"/>
  <c r="I301" i="37"/>
  <c r="X301" i="37" s="1"/>
  <c r="B301" i="37"/>
  <c r="Y300" i="37"/>
  <c r="W300" i="37"/>
  <c r="V300" i="37"/>
  <c r="L300" i="37"/>
  <c r="Z300" i="37" s="1"/>
  <c r="I300" i="37"/>
  <c r="X300" i="37" s="1"/>
  <c r="B300" i="37"/>
  <c r="Y299" i="37"/>
  <c r="W299" i="37"/>
  <c r="V299" i="37"/>
  <c r="L299" i="37"/>
  <c r="I299" i="37"/>
  <c r="B299" i="37"/>
  <c r="Z298" i="37"/>
  <c r="Y298" i="37"/>
  <c r="W298" i="37"/>
  <c r="V298" i="37"/>
  <c r="L298" i="37"/>
  <c r="I298" i="37"/>
  <c r="B298" i="37"/>
  <c r="Y297" i="37"/>
  <c r="W297" i="37"/>
  <c r="V297" i="37"/>
  <c r="L297" i="37"/>
  <c r="Z297" i="37" s="1"/>
  <c r="I297" i="37"/>
  <c r="B297" i="37"/>
  <c r="C297" i="37" s="1"/>
  <c r="Y296" i="37"/>
  <c r="X296" i="37"/>
  <c r="W296" i="37"/>
  <c r="V296" i="37"/>
  <c r="L296" i="37"/>
  <c r="I296" i="37"/>
  <c r="B296" i="37"/>
  <c r="Y295" i="37"/>
  <c r="W295" i="37"/>
  <c r="V295" i="37"/>
  <c r="L295" i="37"/>
  <c r="I295" i="37"/>
  <c r="X295" i="37" s="1"/>
  <c r="B295" i="37"/>
  <c r="Y294" i="37"/>
  <c r="W294" i="37"/>
  <c r="V294" i="37"/>
  <c r="L294" i="37"/>
  <c r="I294" i="37"/>
  <c r="B294" i="37"/>
  <c r="Z293" i="37"/>
  <c r="Y293" i="37"/>
  <c r="W293" i="37"/>
  <c r="V293" i="37"/>
  <c r="L293" i="37"/>
  <c r="I293" i="37"/>
  <c r="X305" i="37" s="1"/>
  <c r="B293" i="37"/>
  <c r="Y292" i="37"/>
  <c r="W292" i="37"/>
  <c r="V292" i="37"/>
  <c r="L292" i="37"/>
  <c r="Z292" i="37" s="1"/>
  <c r="I292" i="37"/>
  <c r="X304" i="37" s="1"/>
  <c r="B292" i="37"/>
  <c r="Y291" i="37"/>
  <c r="W291" i="37"/>
  <c r="V291" i="37"/>
  <c r="L291" i="37"/>
  <c r="I291" i="37"/>
  <c r="B291" i="37"/>
  <c r="Z290" i="37"/>
  <c r="Y290" i="37"/>
  <c r="W290" i="37"/>
  <c r="V290" i="37"/>
  <c r="L290" i="37"/>
  <c r="Z302" i="37" s="1"/>
  <c r="I290" i="37"/>
  <c r="B290" i="37"/>
  <c r="Y289" i="37"/>
  <c r="W289" i="37"/>
  <c r="V289" i="37"/>
  <c r="L289" i="37"/>
  <c r="Z289" i="37" s="1"/>
  <c r="I289" i="37"/>
  <c r="B289" i="37"/>
  <c r="Y288" i="37"/>
  <c r="X288" i="37"/>
  <c r="W288" i="37"/>
  <c r="V288" i="37"/>
  <c r="L288" i="37"/>
  <c r="I288" i="37"/>
  <c r="B288" i="37"/>
  <c r="Y287" i="37"/>
  <c r="W287" i="37"/>
  <c r="V287" i="37"/>
  <c r="L287" i="37"/>
  <c r="I287" i="37"/>
  <c r="X287" i="37" s="1"/>
  <c r="B287" i="37"/>
  <c r="Y286" i="37"/>
  <c r="W286" i="37"/>
  <c r="V286" i="37"/>
  <c r="L286" i="37"/>
  <c r="I286" i="37"/>
  <c r="B286" i="37"/>
  <c r="Z285" i="37"/>
  <c r="Y285" i="37"/>
  <c r="W285" i="37"/>
  <c r="V285" i="37"/>
  <c r="L285" i="37"/>
  <c r="I285" i="37"/>
  <c r="X285" i="37" s="1"/>
  <c r="B285" i="37"/>
  <c r="Y284" i="37"/>
  <c r="W284" i="37"/>
  <c r="V284" i="37"/>
  <c r="L284" i="37"/>
  <c r="I284" i="37"/>
  <c r="X284" i="37" s="1"/>
  <c r="B284" i="37"/>
  <c r="Y283" i="37"/>
  <c r="W283" i="37"/>
  <c r="V283" i="37"/>
  <c r="L283" i="37"/>
  <c r="I283" i="37"/>
  <c r="B283" i="37"/>
  <c r="Z282" i="37"/>
  <c r="Y282" i="37"/>
  <c r="W282" i="37"/>
  <c r="V282" i="37"/>
  <c r="L282" i="37"/>
  <c r="Z294" i="37" s="1"/>
  <c r="I282" i="37"/>
  <c r="B282" i="37"/>
  <c r="Y281" i="37"/>
  <c r="W281" i="37"/>
  <c r="V281" i="37"/>
  <c r="L281" i="37"/>
  <c r="Z281" i="37" s="1"/>
  <c r="I281" i="37"/>
  <c r="B281" i="37"/>
  <c r="Y280" i="37"/>
  <c r="X280" i="37"/>
  <c r="W280" i="37"/>
  <c r="V280" i="37"/>
  <c r="L280" i="37"/>
  <c r="I280" i="37"/>
  <c r="B280" i="37"/>
  <c r="Y279" i="37"/>
  <c r="W279" i="37"/>
  <c r="V279" i="37"/>
  <c r="L279" i="37"/>
  <c r="I279" i="37"/>
  <c r="X279" i="37" s="1"/>
  <c r="B279" i="37"/>
  <c r="Y278" i="37"/>
  <c r="W278" i="37"/>
  <c r="V278" i="37"/>
  <c r="L278" i="37"/>
  <c r="I278" i="37"/>
  <c r="B278" i="37"/>
  <c r="Z277" i="37"/>
  <c r="Y277" i="37"/>
  <c r="W277" i="37"/>
  <c r="V277" i="37"/>
  <c r="L277" i="37"/>
  <c r="I277" i="37"/>
  <c r="X277" i="37" s="1"/>
  <c r="B277" i="37"/>
  <c r="Y276" i="37"/>
  <c r="W276" i="37"/>
  <c r="V276" i="37"/>
  <c r="L276" i="37"/>
  <c r="I276" i="37"/>
  <c r="X276" i="37" s="1"/>
  <c r="B276" i="37"/>
  <c r="Y275" i="37"/>
  <c r="W275" i="37"/>
  <c r="V275" i="37"/>
  <c r="L275" i="37"/>
  <c r="I275" i="37"/>
  <c r="B275" i="37"/>
  <c r="Z274" i="37"/>
  <c r="Y274" i="37"/>
  <c r="W274" i="37"/>
  <c r="V274" i="37"/>
  <c r="L274" i="37"/>
  <c r="Z286" i="37" s="1"/>
  <c r="I274" i="37"/>
  <c r="B274" i="37"/>
  <c r="Y273" i="37"/>
  <c r="W273" i="37"/>
  <c r="V273" i="37"/>
  <c r="L273" i="37"/>
  <c r="Z273" i="37" s="1"/>
  <c r="I273" i="37"/>
  <c r="B273" i="37"/>
  <c r="Y272" i="37"/>
  <c r="X272" i="37"/>
  <c r="W272" i="37"/>
  <c r="V272" i="37"/>
  <c r="L272" i="37"/>
  <c r="I272" i="37"/>
  <c r="B272" i="37"/>
  <c r="Y271" i="37"/>
  <c r="W271" i="37"/>
  <c r="V271" i="37"/>
  <c r="L271" i="37"/>
  <c r="I271" i="37"/>
  <c r="X271" i="37" s="1"/>
  <c r="B271" i="37"/>
  <c r="Y270" i="37"/>
  <c r="W270" i="37"/>
  <c r="V270" i="37"/>
  <c r="L270" i="37"/>
  <c r="I270" i="37"/>
  <c r="B270" i="37"/>
  <c r="Y269" i="37"/>
  <c r="W269" i="37"/>
  <c r="V269" i="37"/>
  <c r="L269" i="37"/>
  <c r="I269" i="37"/>
  <c r="X269" i="37" s="1"/>
  <c r="B269" i="37"/>
  <c r="Y268" i="37"/>
  <c r="W268" i="37"/>
  <c r="V268" i="37"/>
  <c r="L268" i="37"/>
  <c r="I268" i="37"/>
  <c r="X268" i="37" s="1"/>
  <c r="B268" i="37"/>
  <c r="Y267" i="37"/>
  <c r="W267" i="37"/>
  <c r="V267" i="37"/>
  <c r="L267" i="37"/>
  <c r="I267" i="37"/>
  <c r="B267" i="37"/>
  <c r="Y266" i="37"/>
  <c r="W266" i="37"/>
  <c r="V266" i="37"/>
  <c r="L266" i="37"/>
  <c r="Z278" i="37" s="1"/>
  <c r="I266" i="37"/>
  <c r="B266" i="37"/>
  <c r="Y265" i="37"/>
  <c r="W265" i="37"/>
  <c r="V265" i="37"/>
  <c r="L265" i="37"/>
  <c r="I265" i="37"/>
  <c r="B265" i="37"/>
  <c r="Y264" i="37"/>
  <c r="W264" i="37"/>
  <c r="V264" i="37"/>
  <c r="L264" i="37"/>
  <c r="I264" i="37"/>
  <c r="B264" i="37"/>
  <c r="Y263" i="37"/>
  <c r="W263" i="37"/>
  <c r="V263" i="37"/>
  <c r="L263" i="37"/>
  <c r="I263" i="37"/>
  <c r="B263" i="37"/>
  <c r="Y262" i="37"/>
  <c r="W262" i="37"/>
  <c r="V262" i="37"/>
  <c r="L262" i="37"/>
  <c r="I262" i="37"/>
  <c r="B262" i="37"/>
  <c r="Y261" i="37"/>
  <c r="W261" i="37"/>
  <c r="V261" i="37"/>
  <c r="L261" i="37"/>
  <c r="Z261" i="37" s="1"/>
  <c r="I261" i="37"/>
  <c r="B261" i="37"/>
  <c r="Y260" i="37"/>
  <c r="W260" i="37"/>
  <c r="V260" i="37"/>
  <c r="L260" i="37"/>
  <c r="I260" i="37"/>
  <c r="B260" i="37"/>
  <c r="Y259" i="37"/>
  <c r="W259" i="37"/>
  <c r="V259" i="37"/>
  <c r="L259" i="37"/>
  <c r="I259" i="37"/>
  <c r="B259" i="37"/>
  <c r="Y258" i="37"/>
  <c r="W258" i="37"/>
  <c r="V258" i="37"/>
  <c r="L258" i="37"/>
  <c r="Z270" i="37" s="1"/>
  <c r="I258" i="37"/>
  <c r="B258" i="37"/>
  <c r="Y257" i="37"/>
  <c r="W257" i="37"/>
  <c r="V257" i="37"/>
  <c r="L257" i="37"/>
  <c r="I257" i="37"/>
  <c r="B257" i="37"/>
  <c r="Z256" i="37"/>
  <c r="Y256" i="37"/>
  <c r="W256" i="37"/>
  <c r="V256" i="37"/>
  <c r="L256" i="37"/>
  <c r="I256" i="37"/>
  <c r="X256" i="37" s="1"/>
  <c r="B256" i="37"/>
  <c r="Z255" i="37"/>
  <c r="Y255" i="37"/>
  <c r="W255" i="37"/>
  <c r="V255" i="37"/>
  <c r="L255" i="37"/>
  <c r="Z267" i="37" s="1"/>
  <c r="I255" i="37"/>
  <c r="X267" i="37" s="1"/>
  <c r="B255" i="37"/>
  <c r="Y254" i="37"/>
  <c r="W254" i="37"/>
  <c r="V254" i="37"/>
  <c r="L254" i="37"/>
  <c r="I254" i="37"/>
  <c r="B254" i="37"/>
  <c r="Y253" i="37"/>
  <c r="W253" i="37"/>
  <c r="V253" i="37"/>
  <c r="L253" i="37"/>
  <c r="I253" i="37"/>
  <c r="X265" i="37" s="1"/>
  <c r="B253" i="37"/>
  <c r="Z252" i="37"/>
  <c r="Y252" i="37"/>
  <c r="W252" i="37"/>
  <c r="V252" i="37"/>
  <c r="L252" i="37"/>
  <c r="Z264" i="37" s="1"/>
  <c r="I252" i="37"/>
  <c r="B252" i="37"/>
  <c r="Y251" i="37"/>
  <c r="W251" i="37"/>
  <c r="V251" i="37"/>
  <c r="L251" i="37"/>
  <c r="I251" i="37"/>
  <c r="X251" i="37" s="1"/>
  <c r="B251" i="37"/>
  <c r="Y250" i="37"/>
  <c r="X250" i="37"/>
  <c r="W250" i="37"/>
  <c r="V250" i="37"/>
  <c r="L250" i="37"/>
  <c r="Z262" i="37" s="1"/>
  <c r="I250" i="37"/>
  <c r="X262" i="37" s="1"/>
  <c r="B250" i="37"/>
  <c r="Y249" i="37"/>
  <c r="W249" i="37"/>
  <c r="V249" i="37"/>
  <c r="L249" i="37"/>
  <c r="Z249" i="37" s="1"/>
  <c r="I249" i="37"/>
  <c r="X249" i="37" s="1"/>
  <c r="B249" i="37"/>
  <c r="Y248" i="37"/>
  <c r="W248" i="37"/>
  <c r="V248" i="37"/>
  <c r="L248" i="37"/>
  <c r="I248" i="37"/>
  <c r="B248" i="37"/>
  <c r="Z247" i="37"/>
  <c r="Y247" i="37"/>
  <c r="W247" i="37"/>
  <c r="V247" i="37"/>
  <c r="L247" i="37"/>
  <c r="Z259" i="37" s="1"/>
  <c r="I247" i="37"/>
  <c r="X247" i="37" s="1"/>
  <c r="B247" i="37"/>
  <c r="Y246" i="37"/>
  <c r="W246" i="37"/>
  <c r="V246" i="37"/>
  <c r="L246" i="37"/>
  <c r="I246" i="37"/>
  <c r="B246" i="37"/>
  <c r="Y245" i="37"/>
  <c r="W245" i="37"/>
  <c r="V245" i="37"/>
  <c r="L245" i="37"/>
  <c r="I245" i="37"/>
  <c r="X257" i="37" s="1"/>
  <c r="B245" i="37"/>
  <c r="Z244" i="37"/>
  <c r="Y244" i="37"/>
  <c r="W244" i="37"/>
  <c r="V244" i="37"/>
  <c r="L244" i="37"/>
  <c r="I244" i="37"/>
  <c r="X244" i="37" s="1"/>
  <c r="B244" i="37"/>
  <c r="Y243" i="37"/>
  <c r="W243" i="37"/>
  <c r="V243" i="37"/>
  <c r="L243" i="37"/>
  <c r="I243" i="37"/>
  <c r="B243" i="37"/>
  <c r="Y242" i="37"/>
  <c r="X242" i="37"/>
  <c r="W242" i="37"/>
  <c r="V242" i="37"/>
  <c r="L242" i="37"/>
  <c r="I242" i="37"/>
  <c r="X254" i="37" s="1"/>
  <c r="B242" i="37"/>
  <c r="Y241" i="37"/>
  <c r="W241" i="37"/>
  <c r="V241" i="37"/>
  <c r="L241" i="37"/>
  <c r="Z241" i="37" s="1"/>
  <c r="I241" i="37"/>
  <c r="X241" i="37" s="1"/>
  <c r="B241" i="37"/>
  <c r="Y240" i="37"/>
  <c r="W240" i="37"/>
  <c r="V240" i="37"/>
  <c r="L240" i="37"/>
  <c r="I240" i="37"/>
  <c r="B240" i="37"/>
  <c r="Z239" i="37"/>
  <c r="Y239" i="37"/>
  <c r="W239" i="37"/>
  <c r="V239" i="37"/>
  <c r="L239" i="37"/>
  <c r="Z251" i="37" s="1"/>
  <c r="I239" i="37"/>
  <c r="X239" i="37" s="1"/>
  <c r="B239" i="37"/>
  <c r="Y238" i="37"/>
  <c r="W238" i="37"/>
  <c r="V238" i="37"/>
  <c r="L238" i="37"/>
  <c r="I238" i="37"/>
  <c r="B238" i="37"/>
  <c r="Y237" i="37"/>
  <c r="W237" i="37"/>
  <c r="V237" i="37"/>
  <c r="L237" i="37"/>
  <c r="I237" i="37"/>
  <c r="B237" i="37"/>
  <c r="Z236" i="37"/>
  <c r="Y236" i="37"/>
  <c r="W236" i="37"/>
  <c r="V236" i="37"/>
  <c r="L236" i="37"/>
  <c r="Z248" i="37" s="1"/>
  <c r="I236" i="37"/>
  <c r="B236" i="37"/>
  <c r="Y235" i="37"/>
  <c r="W235" i="37"/>
  <c r="V235" i="37"/>
  <c r="L235" i="37"/>
  <c r="I235" i="37"/>
  <c r="B235" i="37"/>
  <c r="Y234" i="37"/>
  <c r="X234" i="37"/>
  <c r="W234" i="37"/>
  <c r="V234" i="37"/>
  <c r="L234" i="37"/>
  <c r="I234" i="37"/>
  <c r="X246" i="37" s="1"/>
  <c r="B234" i="37"/>
  <c r="Y233" i="37"/>
  <c r="W233" i="37"/>
  <c r="V233" i="37"/>
  <c r="L233" i="37"/>
  <c r="Z233" i="37" s="1"/>
  <c r="I233" i="37"/>
  <c r="B233" i="37"/>
  <c r="Y232" i="37"/>
  <c r="W232" i="37"/>
  <c r="V232" i="37"/>
  <c r="L232" i="37"/>
  <c r="I232" i="37"/>
  <c r="B232" i="37"/>
  <c r="Z231" i="37"/>
  <c r="Y231" i="37"/>
  <c r="W231" i="37"/>
  <c r="V231" i="37"/>
  <c r="L231" i="37"/>
  <c r="Z243" i="37" s="1"/>
  <c r="I231" i="37"/>
  <c r="X231" i="37" s="1"/>
  <c r="B231" i="37"/>
  <c r="Y230" i="37"/>
  <c r="W230" i="37"/>
  <c r="V230" i="37"/>
  <c r="L230" i="37"/>
  <c r="I230" i="37"/>
  <c r="B230" i="37"/>
  <c r="Y229" i="37"/>
  <c r="W229" i="37"/>
  <c r="V229" i="37"/>
  <c r="L229" i="37"/>
  <c r="I229" i="37"/>
  <c r="B229" i="37"/>
  <c r="Z228" i="37"/>
  <c r="Y228" i="37"/>
  <c r="W228" i="37"/>
  <c r="V228" i="37"/>
  <c r="L228" i="37"/>
  <c r="Z240" i="37" s="1"/>
  <c r="I228" i="37"/>
  <c r="B228" i="37"/>
  <c r="Y227" i="37"/>
  <c r="W227" i="37"/>
  <c r="V227" i="37"/>
  <c r="L227" i="37"/>
  <c r="I227" i="37"/>
  <c r="B227" i="37"/>
  <c r="Y226" i="37"/>
  <c r="X226" i="37"/>
  <c r="W226" i="37"/>
  <c r="V226" i="37"/>
  <c r="L226" i="37"/>
  <c r="I226" i="37"/>
  <c r="X238" i="37" s="1"/>
  <c r="B226" i="37"/>
  <c r="Y225" i="37"/>
  <c r="W225" i="37"/>
  <c r="V225" i="37"/>
  <c r="L225" i="37"/>
  <c r="I225" i="37"/>
  <c r="B225" i="37"/>
  <c r="Y224" i="37"/>
  <c r="W224" i="37"/>
  <c r="V224" i="37"/>
  <c r="L224" i="37"/>
  <c r="I224" i="37"/>
  <c r="B224" i="37"/>
  <c r="Z223" i="37"/>
  <c r="Y223" i="37"/>
  <c r="W223" i="37"/>
  <c r="V223" i="37"/>
  <c r="L223" i="37"/>
  <c r="Z235" i="37" s="1"/>
  <c r="I223" i="37"/>
  <c r="X223" i="37" s="1"/>
  <c r="B223" i="37"/>
  <c r="Y222" i="37"/>
  <c r="W222" i="37"/>
  <c r="V222" i="37"/>
  <c r="L222" i="37"/>
  <c r="I222" i="37"/>
  <c r="B222" i="37"/>
  <c r="Y221" i="37"/>
  <c r="X221" i="37"/>
  <c r="W221" i="37"/>
  <c r="V221" i="37"/>
  <c r="L221" i="37"/>
  <c r="I221" i="37"/>
  <c r="B221" i="37"/>
  <c r="Y220" i="37"/>
  <c r="W220" i="37"/>
  <c r="V220" i="37"/>
  <c r="L220" i="37"/>
  <c r="Z232" i="37" s="1"/>
  <c r="I220" i="37"/>
  <c r="B220" i="37"/>
  <c r="Y219" i="37"/>
  <c r="W219" i="37"/>
  <c r="V219" i="37"/>
  <c r="L219" i="37"/>
  <c r="I219" i="37"/>
  <c r="B219" i="37"/>
  <c r="Z218" i="37"/>
  <c r="Y218" i="37"/>
  <c r="W218" i="37"/>
  <c r="V218" i="37"/>
  <c r="L218" i="37"/>
  <c r="I218" i="37"/>
  <c r="X230" i="37" s="1"/>
  <c r="B218" i="37"/>
  <c r="Y217" i="37"/>
  <c r="W217" i="37"/>
  <c r="V217" i="37"/>
  <c r="L217" i="37"/>
  <c r="I217" i="37"/>
  <c r="B217" i="37"/>
  <c r="Y216" i="37"/>
  <c r="X216" i="37"/>
  <c r="W216" i="37"/>
  <c r="V216" i="37"/>
  <c r="L216" i="37"/>
  <c r="I216" i="37"/>
  <c r="B216" i="37"/>
  <c r="Y215" i="37"/>
  <c r="W215" i="37"/>
  <c r="V215" i="37"/>
  <c r="L215" i="37"/>
  <c r="Z227" i="37" s="1"/>
  <c r="I215" i="37"/>
  <c r="B215" i="37"/>
  <c r="Y214" i="37"/>
  <c r="W214" i="37"/>
  <c r="V214" i="37"/>
  <c r="L214" i="37"/>
  <c r="I214" i="37"/>
  <c r="B214" i="37"/>
  <c r="Y213" i="37"/>
  <c r="X213" i="37"/>
  <c r="W213" i="37"/>
  <c r="V213" i="37"/>
  <c r="L213" i="37"/>
  <c r="Z213" i="37" s="1"/>
  <c r="I213" i="37"/>
  <c r="B213" i="37"/>
  <c r="Y212" i="37"/>
  <c r="W212" i="37"/>
  <c r="V212" i="37"/>
  <c r="L212" i="37"/>
  <c r="Z224" i="37" s="1"/>
  <c r="I212" i="37"/>
  <c r="B212" i="37"/>
  <c r="Z211" i="37"/>
  <c r="Y211" i="37"/>
  <c r="W211" i="37"/>
  <c r="V211" i="37"/>
  <c r="L211" i="37"/>
  <c r="I211" i="37"/>
  <c r="B211" i="37"/>
  <c r="Y210" i="37"/>
  <c r="W210" i="37"/>
  <c r="V210" i="37"/>
  <c r="L210" i="37"/>
  <c r="Z210" i="37" s="1"/>
  <c r="I210" i="37"/>
  <c r="B210" i="37"/>
  <c r="Y209" i="37"/>
  <c r="W209" i="37"/>
  <c r="V209" i="37"/>
  <c r="L209" i="37"/>
  <c r="I209" i="37"/>
  <c r="X209" i="37" s="1"/>
  <c r="B209" i="37"/>
  <c r="Y208" i="37"/>
  <c r="W208" i="37"/>
  <c r="V208" i="37"/>
  <c r="L208" i="37"/>
  <c r="Z208" i="37" s="1"/>
  <c r="I208" i="37"/>
  <c r="X208" i="37" s="1"/>
  <c r="B208" i="37"/>
  <c r="Y207" i="37"/>
  <c r="W207" i="37"/>
  <c r="V207" i="37"/>
  <c r="L207" i="37"/>
  <c r="Z219" i="37" s="1"/>
  <c r="I207" i="37"/>
  <c r="X219" i="37" s="1"/>
  <c r="B207" i="37"/>
  <c r="Z206" i="37"/>
  <c r="Y206" i="37"/>
  <c r="W206" i="37"/>
  <c r="V206" i="37"/>
  <c r="L206" i="37"/>
  <c r="I206" i="37"/>
  <c r="B206" i="37"/>
  <c r="Y205" i="37"/>
  <c r="W205" i="37"/>
  <c r="V205" i="37"/>
  <c r="L205" i="37"/>
  <c r="Z205" i="37" s="1"/>
  <c r="I205" i="37"/>
  <c r="B205" i="37"/>
  <c r="Y204" i="37"/>
  <c r="W204" i="37"/>
  <c r="V204" i="37"/>
  <c r="L204" i="37"/>
  <c r="Z216" i="37" s="1"/>
  <c r="I204" i="37"/>
  <c r="B204" i="37"/>
  <c r="Y203" i="37"/>
  <c r="W203" i="37"/>
  <c r="V203" i="37"/>
  <c r="L203" i="37"/>
  <c r="I203" i="37"/>
  <c r="X203" i="37" s="1"/>
  <c r="B203" i="37"/>
  <c r="Y202" i="37"/>
  <c r="W202" i="37"/>
  <c r="V202" i="37"/>
  <c r="L202" i="37"/>
  <c r="I202" i="37"/>
  <c r="X214" i="37" s="1"/>
  <c r="B202" i="37"/>
  <c r="Z201" i="37"/>
  <c r="Y201" i="37"/>
  <c r="X201" i="37"/>
  <c r="W201" i="37"/>
  <c r="V201" i="37"/>
  <c r="L201" i="37"/>
  <c r="I201" i="37"/>
  <c r="B201" i="37"/>
  <c r="Y200" i="37"/>
  <c r="W200" i="37"/>
  <c r="V200" i="37"/>
  <c r="L200" i="37"/>
  <c r="Z200" i="37" s="1"/>
  <c r="I200" i="37"/>
  <c r="X200" i="37" s="1"/>
  <c r="B200" i="37"/>
  <c r="Y199" i="37"/>
  <c r="X199" i="37"/>
  <c r="W199" i="37"/>
  <c r="V199" i="37"/>
  <c r="L199" i="37"/>
  <c r="I199" i="37"/>
  <c r="X211" i="37" s="1"/>
  <c r="B199" i="37"/>
  <c r="Z198" i="37"/>
  <c r="Y198" i="37"/>
  <c r="W198" i="37"/>
  <c r="V198" i="37"/>
  <c r="L198" i="37"/>
  <c r="I198" i="37"/>
  <c r="X198" i="37" s="1"/>
  <c r="B198" i="37"/>
  <c r="Y197" i="37"/>
  <c r="W197" i="37"/>
  <c r="V197" i="37"/>
  <c r="L197" i="37"/>
  <c r="Z197" i="37" s="1"/>
  <c r="I197" i="37"/>
  <c r="B197" i="37"/>
  <c r="Y196" i="37"/>
  <c r="X196" i="37"/>
  <c r="W196" i="37"/>
  <c r="V196" i="37"/>
  <c r="L196" i="37"/>
  <c r="I196" i="37"/>
  <c r="B196" i="37"/>
  <c r="Y195" i="37"/>
  <c r="W195" i="37"/>
  <c r="V195" i="37"/>
  <c r="L195" i="37"/>
  <c r="Z195" i="37" s="1"/>
  <c r="I195" i="37"/>
  <c r="X195" i="37" s="1"/>
  <c r="B195" i="37"/>
  <c r="Y194" i="37"/>
  <c r="W194" i="37"/>
  <c r="V194" i="37"/>
  <c r="L194" i="37"/>
  <c r="I194" i="37"/>
  <c r="B194" i="37"/>
  <c r="Y193" i="37"/>
  <c r="X193" i="37"/>
  <c r="W193" i="37"/>
  <c r="V193" i="37"/>
  <c r="L193" i="37"/>
  <c r="I193" i="37"/>
  <c r="X205" i="37" s="1"/>
  <c r="B193" i="37"/>
  <c r="Y192" i="37"/>
  <c r="W192" i="37"/>
  <c r="V192" i="37"/>
  <c r="L192" i="37"/>
  <c r="I192" i="37"/>
  <c r="X192" i="37" s="1"/>
  <c r="B192" i="37"/>
  <c r="Y191" i="37"/>
  <c r="W191" i="37"/>
  <c r="V191" i="37"/>
  <c r="L191" i="37"/>
  <c r="Z191" i="37" s="1"/>
  <c r="I191" i="37"/>
  <c r="B191" i="37"/>
  <c r="Z190" i="37"/>
  <c r="Y190" i="37"/>
  <c r="W190" i="37"/>
  <c r="V190" i="37"/>
  <c r="L190" i="37"/>
  <c r="Z202" i="37" s="1"/>
  <c r="I190" i="37"/>
  <c r="B190" i="37"/>
  <c r="Y189" i="37"/>
  <c r="W189" i="37"/>
  <c r="V189" i="37"/>
  <c r="L189" i="37"/>
  <c r="Z189" i="37" s="1"/>
  <c r="I189" i="37"/>
  <c r="B189" i="37"/>
  <c r="Y188" i="37"/>
  <c r="W188" i="37"/>
  <c r="V188" i="37"/>
  <c r="L188" i="37"/>
  <c r="I188" i="37"/>
  <c r="B188" i="37"/>
  <c r="Y187" i="37"/>
  <c r="W187" i="37"/>
  <c r="V187" i="37"/>
  <c r="L187" i="37"/>
  <c r="Z187" i="37" s="1"/>
  <c r="I187" i="37"/>
  <c r="X187" i="37" s="1"/>
  <c r="B187" i="37"/>
  <c r="Y186" i="37"/>
  <c r="W186" i="37"/>
  <c r="V186" i="37"/>
  <c r="L186" i="37"/>
  <c r="I186" i="37"/>
  <c r="B186" i="37"/>
  <c r="Y185" i="37"/>
  <c r="X185" i="37"/>
  <c r="W185" i="37"/>
  <c r="V185" i="37"/>
  <c r="L185" i="37"/>
  <c r="I185" i="37"/>
  <c r="X197" i="37" s="1"/>
  <c r="B185" i="37"/>
  <c r="Y184" i="37"/>
  <c r="W184" i="37"/>
  <c r="V184" i="37"/>
  <c r="L184" i="37"/>
  <c r="I184" i="37"/>
  <c r="X184" i="37" s="1"/>
  <c r="B184" i="37"/>
  <c r="Y183" i="37"/>
  <c r="W183" i="37"/>
  <c r="V183" i="37"/>
  <c r="L183" i="37"/>
  <c r="Z183" i="37" s="1"/>
  <c r="I183" i="37"/>
  <c r="B183" i="37"/>
  <c r="Y182" i="37"/>
  <c r="W182" i="37"/>
  <c r="V182" i="37"/>
  <c r="L182" i="37"/>
  <c r="Z194" i="37" s="1"/>
  <c r="I182" i="37"/>
  <c r="B182" i="37"/>
  <c r="Y181" i="37"/>
  <c r="W181" i="37"/>
  <c r="V181" i="37"/>
  <c r="L181" i="37"/>
  <c r="Z181" i="37" s="1"/>
  <c r="I181" i="37"/>
  <c r="B181" i="37"/>
  <c r="Y180" i="37"/>
  <c r="W180" i="37"/>
  <c r="V180" i="37"/>
  <c r="L180" i="37"/>
  <c r="I180" i="37"/>
  <c r="B180" i="37"/>
  <c r="Y179" i="37"/>
  <c r="W179" i="37"/>
  <c r="V179" i="37"/>
  <c r="L179" i="37"/>
  <c r="Z179" i="37" s="1"/>
  <c r="I179" i="37"/>
  <c r="B179" i="37"/>
  <c r="Y178" i="37"/>
  <c r="W178" i="37"/>
  <c r="V178" i="37"/>
  <c r="L178" i="37"/>
  <c r="I178" i="37"/>
  <c r="B178" i="37"/>
  <c r="Z177" i="37"/>
  <c r="Y177" i="37"/>
  <c r="W177" i="37"/>
  <c r="V177" i="37"/>
  <c r="L177" i="37"/>
  <c r="I177" i="37"/>
  <c r="X177" i="37" s="1"/>
  <c r="B177" i="37"/>
  <c r="Y176" i="37"/>
  <c r="W176" i="37"/>
  <c r="V176" i="37"/>
  <c r="L176" i="37"/>
  <c r="I176" i="37"/>
  <c r="X188" i="37" s="1"/>
  <c r="B176" i="37"/>
  <c r="Y175" i="37"/>
  <c r="X175" i="37"/>
  <c r="W175" i="37"/>
  <c r="V175" i="37"/>
  <c r="L175" i="37"/>
  <c r="Z175" i="37" s="1"/>
  <c r="I175" i="37"/>
  <c r="B175" i="37"/>
  <c r="Y174" i="37"/>
  <c r="W174" i="37"/>
  <c r="V174" i="37"/>
  <c r="L174" i="37"/>
  <c r="Z186" i="37" s="1"/>
  <c r="I174" i="37"/>
  <c r="B174" i="37"/>
  <c r="Y173" i="37"/>
  <c r="W173" i="37"/>
  <c r="V173" i="37"/>
  <c r="L173" i="37"/>
  <c r="I173" i="37"/>
  <c r="X173" i="37" s="1"/>
  <c r="B173" i="37"/>
  <c r="Y172" i="37"/>
  <c r="X172" i="37"/>
  <c r="W172" i="37"/>
  <c r="V172" i="37"/>
  <c r="L172" i="37"/>
  <c r="I172" i="37"/>
  <c r="B172" i="37"/>
  <c r="Y171" i="37"/>
  <c r="W171" i="37"/>
  <c r="V171" i="37"/>
  <c r="L171" i="37"/>
  <c r="I171" i="37"/>
  <c r="B171" i="37"/>
  <c r="Y170" i="37"/>
  <c r="X170" i="37"/>
  <c r="W170" i="37"/>
  <c r="V170" i="37"/>
  <c r="L170" i="37"/>
  <c r="I170" i="37"/>
  <c r="B170" i="37"/>
  <c r="Y169" i="37"/>
  <c r="W169" i="37"/>
  <c r="V169" i="37"/>
  <c r="L169" i="37"/>
  <c r="I169" i="37"/>
  <c r="X169" i="37" s="1"/>
  <c r="B169" i="37"/>
  <c r="Y168" i="37"/>
  <c r="W168" i="37"/>
  <c r="V168" i="37"/>
  <c r="L168" i="37"/>
  <c r="I168" i="37"/>
  <c r="X180" i="37" s="1"/>
  <c r="B168" i="37"/>
  <c r="Y167" i="37"/>
  <c r="X167" i="37"/>
  <c r="W167" i="37"/>
  <c r="V167" i="37"/>
  <c r="L167" i="37"/>
  <c r="I167" i="37"/>
  <c r="B167" i="37"/>
  <c r="Y166" i="37"/>
  <c r="W166" i="37"/>
  <c r="V166" i="37"/>
  <c r="L166" i="37"/>
  <c r="Z178" i="37" s="1"/>
  <c r="I166" i="37"/>
  <c r="X166" i="37" s="1"/>
  <c r="B166" i="37"/>
  <c r="Y165" i="37"/>
  <c r="W165" i="37"/>
  <c r="V165" i="37"/>
  <c r="L165" i="37"/>
  <c r="I165" i="37"/>
  <c r="B165" i="37"/>
  <c r="Z164" i="37"/>
  <c r="Y164" i="37"/>
  <c r="W164" i="37"/>
  <c r="V164" i="37"/>
  <c r="L164" i="37"/>
  <c r="I164" i="37"/>
  <c r="X164" i="37" s="1"/>
  <c r="B164" i="37"/>
  <c r="Y163" i="37"/>
  <c r="W163" i="37"/>
  <c r="V163" i="37"/>
  <c r="L163" i="37"/>
  <c r="Z163" i="37" s="1"/>
  <c r="I163" i="37"/>
  <c r="X163" i="37" s="1"/>
  <c r="B163" i="37"/>
  <c r="Y162" i="37"/>
  <c r="X162" i="37"/>
  <c r="W162" i="37"/>
  <c r="V162" i="37"/>
  <c r="L162" i="37"/>
  <c r="I162" i="37"/>
  <c r="B162" i="37"/>
  <c r="Y161" i="37"/>
  <c r="W161" i="37"/>
  <c r="V161" i="37"/>
  <c r="L161" i="37"/>
  <c r="Z161" i="37" s="1"/>
  <c r="I161" i="37"/>
  <c r="X161" i="37" s="1"/>
  <c r="B161" i="37"/>
  <c r="Y160" i="37"/>
  <c r="W160" i="37"/>
  <c r="V160" i="37"/>
  <c r="L160" i="37"/>
  <c r="I160" i="37"/>
  <c r="B160" i="37"/>
  <c r="Z159" i="37"/>
  <c r="Y159" i="37"/>
  <c r="W159" i="37"/>
  <c r="V159" i="37"/>
  <c r="L159" i="37"/>
  <c r="Z171" i="37" s="1"/>
  <c r="I159" i="37"/>
  <c r="X159" i="37" s="1"/>
  <c r="B159" i="37"/>
  <c r="Y158" i="37"/>
  <c r="W158" i="37"/>
  <c r="V158" i="37"/>
  <c r="L158" i="37"/>
  <c r="I158" i="37"/>
  <c r="X158" i="37" s="1"/>
  <c r="B158" i="37"/>
  <c r="Y157" i="37"/>
  <c r="W157" i="37"/>
  <c r="V157" i="37"/>
  <c r="L157" i="37"/>
  <c r="Z169" i="37" s="1"/>
  <c r="I157" i="37"/>
  <c r="B157" i="37"/>
  <c r="Z156" i="37"/>
  <c r="Y156" i="37"/>
  <c r="W156" i="37"/>
  <c r="V156" i="37"/>
  <c r="L156" i="37"/>
  <c r="I156" i="37"/>
  <c r="X156" i="37" s="1"/>
  <c r="B156" i="37"/>
  <c r="Y155" i="37"/>
  <c r="W155" i="37"/>
  <c r="V155" i="37"/>
  <c r="L155" i="37"/>
  <c r="Z155" i="37" s="1"/>
  <c r="I155" i="37"/>
  <c r="B155" i="37"/>
  <c r="Y154" i="37"/>
  <c r="X154" i="37"/>
  <c r="W154" i="37"/>
  <c r="V154" i="37"/>
  <c r="L154" i="37"/>
  <c r="I154" i="37"/>
  <c r="B154" i="37"/>
  <c r="Y153" i="37"/>
  <c r="W153" i="37"/>
  <c r="V153" i="37"/>
  <c r="L153" i="37"/>
  <c r="I153" i="37"/>
  <c r="X153" i="37" s="1"/>
  <c r="B153" i="37"/>
  <c r="Y152" i="37"/>
  <c r="W152" i="37"/>
  <c r="V152" i="37"/>
  <c r="L152" i="37"/>
  <c r="I152" i="37"/>
  <c r="B152" i="37"/>
  <c r="Z151" i="37"/>
  <c r="Y151" i="37"/>
  <c r="W151" i="37"/>
  <c r="V151" i="37"/>
  <c r="L151" i="37"/>
  <c r="I151" i="37"/>
  <c r="X151" i="37" s="1"/>
  <c r="B151" i="37"/>
  <c r="Y150" i="37"/>
  <c r="W150" i="37"/>
  <c r="V150" i="37"/>
  <c r="L150" i="37"/>
  <c r="I150" i="37"/>
  <c r="X150" i="37" s="1"/>
  <c r="B150" i="37"/>
  <c r="Y149" i="37"/>
  <c r="W149" i="37"/>
  <c r="V149" i="37"/>
  <c r="L149" i="37"/>
  <c r="I149" i="37"/>
  <c r="B149" i="37"/>
  <c r="Y148" i="37"/>
  <c r="W148" i="37"/>
  <c r="V148" i="37"/>
  <c r="L148" i="37"/>
  <c r="Z148" i="37" s="1"/>
  <c r="I148" i="37"/>
  <c r="B148" i="37"/>
  <c r="Y147" i="37"/>
  <c r="W147" i="37"/>
  <c r="V147" i="37"/>
  <c r="L147" i="37"/>
  <c r="Z147" i="37" s="1"/>
  <c r="I147" i="37"/>
  <c r="B147" i="37"/>
  <c r="Y146" i="37"/>
  <c r="X146" i="37"/>
  <c r="W146" i="37"/>
  <c r="V146" i="37"/>
  <c r="L146" i="37"/>
  <c r="I146" i="37"/>
  <c r="B146" i="37"/>
  <c r="Y145" i="37"/>
  <c r="W145" i="37"/>
  <c r="V145" i="37"/>
  <c r="L145" i="37"/>
  <c r="I145" i="37"/>
  <c r="B145" i="37"/>
  <c r="Y144" i="37"/>
  <c r="X144" i="37"/>
  <c r="W144" i="37"/>
  <c r="V144" i="37"/>
  <c r="L144" i="37"/>
  <c r="I144" i="37"/>
  <c r="B144" i="37"/>
  <c r="Z143" i="37"/>
  <c r="Y143" i="37"/>
  <c r="W143" i="37"/>
  <c r="V143" i="37"/>
  <c r="L143" i="37"/>
  <c r="I143" i="37"/>
  <c r="X143" i="37" s="1"/>
  <c r="B143" i="37"/>
  <c r="Y142" i="37"/>
  <c r="W142" i="37"/>
  <c r="V142" i="37"/>
  <c r="L142" i="37"/>
  <c r="I142" i="37"/>
  <c r="B142" i="37"/>
  <c r="Y141" i="37"/>
  <c r="W141" i="37"/>
  <c r="V141" i="37"/>
  <c r="L141" i="37"/>
  <c r="I141" i="37"/>
  <c r="B141" i="37"/>
  <c r="Y140" i="37"/>
  <c r="W140" i="37"/>
  <c r="V140" i="37"/>
  <c r="L140" i="37"/>
  <c r="I140" i="37"/>
  <c r="B140" i="37"/>
  <c r="Y139" i="37"/>
  <c r="W139" i="37"/>
  <c r="V139" i="37"/>
  <c r="L139" i="37"/>
  <c r="I139" i="37"/>
  <c r="X139" i="37" s="1"/>
  <c r="B139" i="37"/>
  <c r="Y138" i="37"/>
  <c r="W138" i="37"/>
  <c r="V138" i="37"/>
  <c r="L138" i="37"/>
  <c r="I138" i="37"/>
  <c r="B138" i="37"/>
  <c r="Y137" i="37"/>
  <c r="W137" i="37"/>
  <c r="V137" i="37"/>
  <c r="L137" i="37"/>
  <c r="I137" i="37"/>
  <c r="X137" i="37" s="1"/>
  <c r="B137" i="37"/>
  <c r="Y136" i="37"/>
  <c r="W136" i="37"/>
  <c r="V136" i="37"/>
  <c r="L136" i="37"/>
  <c r="I136" i="37"/>
  <c r="B136" i="37"/>
  <c r="Y135" i="37"/>
  <c r="W135" i="37"/>
  <c r="V135" i="37"/>
  <c r="L135" i="37"/>
  <c r="I135" i="37"/>
  <c r="B135" i="37"/>
  <c r="Y134" i="37"/>
  <c r="W134" i="37"/>
  <c r="V134" i="37"/>
  <c r="L134" i="37"/>
  <c r="Z146" i="37" s="1"/>
  <c r="I134" i="37"/>
  <c r="B134" i="37"/>
  <c r="Y133" i="37"/>
  <c r="W133" i="37"/>
  <c r="V133" i="37"/>
  <c r="L133" i="37"/>
  <c r="I133" i="37"/>
  <c r="B133" i="37"/>
  <c r="Y132" i="37"/>
  <c r="W132" i="37"/>
  <c r="V132" i="37"/>
  <c r="L132" i="37"/>
  <c r="I132" i="37"/>
  <c r="X132" i="37" s="1"/>
  <c r="B132" i="37"/>
  <c r="Y131" i="37"/>
  <c r="W131" i="37"/>
  <c r="V131" i="37"/>
  <c r="L131" i="37"/>
  <c r="I131" i="37"/>
  <c r="B131" i="37"/>
  <c r="Y130" i="37"/>
  <c r="W130" i="37"/>
  <c r="V130" i="37"/>
  <c r="L130" i="37"/>
  <c r="Z130" i="37" s="1"/>
  <c r="I130" i="37"/>
  <c r="B130" i="37"/>
  <c r="Y129" i="37"/>
  <c r="W129" i="37"/>
  <c r="V129" i="37"/>
  <c r="L129" i="37"/>
  <c r="Z141" i="37" s="1"/>
  <c r="I129" i="37"/>
  <c r="X129" i="37" s="1"/>
  <c r="B129" i="37"/>
  <c r="Y128" i="37"/>
  <c r="W128" i="37"/>
  <c r="V128" i="37"/>
  <c r="L128" i="37"/>
  <c r="Z128" i="37" s="1"/>
  <c r="I128" i="37"/>
  <c r="X128" i="37" s="1"/>
  <c r="B128" i="37"/>
  <c r="Y127" i="37"/>
  <c r="W127" i="37"/>
  <c r="V127" i="37"/>
  <c r="L127" i="37"/>
  <c r="I127" i="37"/>
  <c r="B127" i="37"/>
  <c r="Z126" i="37"/>
  <c r="Y126" i="37"/>
  <c r="W126" i="37"/>
  <c r="V126" i="37"/>
  <c r="L126" i="37"/>
  <c r="Z138" i="37" s="1"/>
  <c r="I126" i="37"/>
  <c r="X126" i="37" s="1"/>
  <c r="B126" i="37"/>
  <c r="Y125" i="37"/>
  <c r="W125" i="37"/>
  <c r="V125" i="37"/>
  <c r="L125" i="37"/>
  <c r="Z125" i="37" s="1"/>
  <c r="I125" i="37"/>
  <c r="B125" i="37"/>
  <c r="Y124" i="37"/>
  <c r="X124" i="37"/>
  <c r="W124" i="37"/>
  <c r="V124" i="37"/>
  <c r="L124" i="37"/>
  <c r="I124" i="37"/>
  <c r="X136" i="37" s="1"/>
  <c r="B124" i="37"/>
  <c r="Y123" i="37"/>
  <c r="W123" i="37"/>
  <c r="V123" i="37"/>
  <c r="L123" i="37"/>
  <c r="Z123" i="37" s="1"/>
  <c r="I123" i="37"/>
  <c r="X123" i="37" s="1"/>
  <c r="B123" i="37"/>
  <c r="Y122" i="37"/>
  <c r="W122" i="37"/>
  <c r="V122" i="37"/>
  <c r="L122" i="37"/>
  <c r="Z134" i="37" s="1"/>
  <c r="I122" i="37"/>
  <c r="B122" i="37"/>
  <c r="Y121" i="37"/>
  <c r="W121" i="37"/>
  <c r="V121" i="37"/>
  <c r="L121" i="37"/>
  <c r="Z121" i="37" s="1"/>
  <c r="I121" i="37"/>
  <c r="X121" i="37" s="1"/>
  <c r="B121" i="37"/>
  <c r="Y120" i="37"/>
  <c r="W120" i="37"/>
  <c r="V120" i="37"/>
  <c r="L120" i="37"/>
  <c r="Z120" i="37" s="1"/>
  <c r="I120" i="37"/>
  <c r="X120" i="37" s="1"/>
  <c r="B120" i="37"/>
  <c r="Y119" i="37"/>
  <c r="W119" i="37"/>
  <c r="V119" i="37"/>
  <c r="L119" i="37"/>
  <c r="I119" i="37"/>
  <c r="B119" i="37"/>
  <c r="Z118" i="37"/>
  <c r="Y118" i="37"/>
  <c r="W118" i="37"/>
  <c r="V118" i="37"/>
  <c r="L118" i="37"/>
  <c r="I118" i="37"/>
  <c r="X118" i="37" s="1"/>
  <c r="B118" i="37"/>
  <c r="Y117" i="37"/>
  <c r="W117" i="37"/>
  <c r="V117" i="37"/>
  <c r="L117" i="37"/>
  <c r="Z117" i="37" s="1"/>
  <c r="I117" i="37"/>
  <c r="B117" i="37"/>
  <c r="Y116" i="37"/>
  <c r="X116" i="37"/>
  <c r="W116" i="37"/>
  <c r="V116" i="37"/>
  <c r="L116" i="37"/>
  <c r="I116" i="37"/>
  <c r="B116" i="37"/>
  <c r="Y115" i="37"/>
  <c r="W115" i="37"/>
  <c r="V115" i="37"/>
  <c r="L115" i="37"/>
  <c r="Z115" i="37" s="1"/>
  <c r="I115" i="37"/>
  <c r="B115" i="37"/>
  <c r="Y114" i="37"/>
  <c r="W114" i="37"/>
  <c r="V114" i="37"/>
  <c r="L114" i="37"/>
  <c r="Z114" i="37" s="1"/>
  <c r="I114" i="37"/>
  <c r="B114" i="37"/>
  <c r="Y113" i="37"/>
  <c r="W113" i="37"/>
  <c r="V113" i="37"/>
  <c r="L113" i="37"/>
  <c r="Z113" i="37" s="1"/>
  <c r="I113" i="37"/>
  <c r="X113" i="37" s="1"/>
  <c r="B113" i="37"/>
  <c r="Y112" i="37"/>
  <c r="W112" i="37"/>
  <c r="V112" i="37"/>
  <c r="L112" i="37"/>
  <c r="I112" i="37"/>
  <c r="B112" i="37"/>
  <c r="Y111" i="37"/>
  <c r="W111" i="37"/>
  <c r="V111" i="37"/>
  <c r="L111" i="37"/>
  <c r="I111" i="37"/>
  <c r="B111" i="37"/>
  <c r="Z110" i="37"/>
  <c r="Y110" i="37"/>
  <c r="W110" i="37"/>
  <c r="V110" i="37"/>
  <c r="L110" i="37"/>
  <c r="I110" i="37"/>
  <c r="X122" i="37" s="1"/>
  <c r="B110" i="37"/>
  <c r="Y109" i="37"/>
  <c r="W109" i="37"/>
  <c r="V109" i="37"/>
  <c r="L109" i="37"/>
  <c r="Z109" i="37" s="1"/>
  <c r="I109" i="37"/>
  <c r="B109" i="37"/>
  <c r="Y108" i="37"/>
  <c r="X108" i="37"/>
  <c r="W108" i="37"/>
  <c r="V108" i="37"/>
  <c r="L108" i="37"/>
  <c r="I108" i="37"/>
  <c r="B108" i="37"/>
  <c r="Y107" i="37"/>
  <c r="W107" i="37"/>
  <c r="V107" i="37"/>
  <c r="L107" i="37"/>
  <c r="Z107" i="37" s="1"/>
  <c r="I107" i="37"/>
  <c r="B107" i="37"/>
  <c r="Y106" i="37"/>
  <c r="W106" i="37"/>
  <c r="V106" i="37"/>
  <c r="L106" i="37"/>
  <c r="Z106" i="37" s="1"/>
  <c r="I106" i="37"/>
  <c r="B106" i="37"/>
  <c r="Y105" i="37"/>
  <c r="W105" i="37"/>
  <c r="V105" i="37"/>
  <c r="L105" i="37"/>
  <c r="Z105" i="37" s="1"/>
  <c r="I105" i="37"/>
  <c r="X105" i="37" s="1"/>
  <c r="B105" i="37"/>
  <c r="Y104" i="37"/>
  <c r="W104" i="37"/>
  <c r="V104" i="37"/>
  <c r="L104" i="37"/>
  <c r="I104" i="37"/>
  <c r="B104" i="37"/>
  <c r="Y103" i="37"/>
  <c r="W103" i="37"/>
  <c r="V103" i="37"/>
  <c r="L103" i="37"/>
  <c r="I103" i="37"/>
  <c r="B103" i="37"/>
  <c r="Z102" i="37"/>
  <c r="Y102" i="37"/>
  <c r="W102" i="37"/>
  <c r="V102" i="37"/>
  <c r="L102" i="37"/>
  <c r="I102" i="37"/>
  <c r="X114" i="37" s="1"/>
  <c r="B102" i="37"/>
  <c r="Y101" i="37"/>
  <c r="W101" i="37"/>
  <c r="V101" i="37"/>
  <c r="L101" i="37"/>
  <c r="I101" i="37"/>
  <c r="B101" i="37"/>
  <c r="Y100" i="37"/>
  <c r="X100" i="37"/>
  <c r="W100" i="37"/>
  <c r="V100" i="37"/>
  <c r="L100" i="37"/>
  <c r="I100" i="37"/>
  <c r="X112" i="37" s="1"/>
  <c r="B100" i="37"/>
  <c r="Y99" i="37"/>
  <c r="W99" i="37"/>
  <c r="V99" i="37"/>
  <c r="L99" i="37"/>
  <c r="Z99" i="37" s="1"/>
  <c r="I99" i="37"/>
  <c r="B99" i="37"/>
  <c r="C99" i="37" s="1"/>
  <c r="Y98" i="37"/>
  <c r="W98" i="37"/>
  <c r="V98" i="37"/>
  <c r="L98" i="37"/>
  <c r="Z98" i="37" s="1"/>
  <c r="I98" i="37"/>
  <c r="X110" i="37" s="1"/>
  <c r="B98" i="37"/>
  <c r="Y97" i="37"/>
  <c r="W97" i="37"/>
  <c r="V97" i="37"/>
  <c r="L97" i="37"/>
  <c r="Z97" i="37" s="1"/>
  <c r="I97" i="37"/>
  <c r="X97" i="37" s="1"/>
  <c r="B97" i="37"/>
  <c r="C97" i="37" s="1"/>
  <c r="Y96" i="37"/>
  <c r="W96" i="37"/>
  <c r="V96" i="37"/>
  <c r="L96" i="37"/>
  <c r="I96" i="37"/>
  <c r="B96" i="37"/>
  <c r="Y95" i="37"/>
  <c r="W95" i="37"/>
  <c r="V95" i="37"/>
  <c r="L95" i="37"/>
  <c r="I95" i="37"/>
  <c r="B95" i="37"/>
  <c r="C95" i="37" s="1"/>
  <c r="Z94" i="37"/>
  <c r="Y94" i="37"/>
  <c r="W94" i="37"/>
  <c r="V94" i="37"/>
  <c r="L94" i="37"/>
  <c r="I94" i="37"/>
  <c r="X106" i="37" s="1"/>
  <c r="B94" i="37"/>
  <c r="Y93" i="37"/>
  <c r="W93" i="37"/>
  <c r="V93" i="37"/>
  <c r="L93" i="37"/>
  <c r="I93" i="37"/>
  <c r="B93" i="37"/>
  <c r="Y92" i="37"/>
  <c r="W92" i="37"/>
  <c r="V92" i="37"/>
  <c r="L92" i="37"/>
  <c r="I92" i="37"/>
  <c r="X104" i="37" s="1"/>
  <c r="B92" i="37"/>
  <c r="Y91" i="37"/>
  <c r="W91" i="37"/>
  <c r="V91" i="37"/>
  <c r="L91" i="37"/>
  <c r="I91" i="37"/>
  <c r="B91" i="37"/>
  <c r="Y90" i="37"/>
  <c r="W90" i="37"/>
  <c r="V90" i="37"/>
  <c r="L90" i="37"/>
  <c r="I90" i="37"/>
  <c r="X102" i="37" s="1"/>
  <c r="B90" i="37"/>
  <c r="Y89" i="37"/>
  <c r="W89" i="37"/>
  <c r="V89" i="37"/>
  <c r="L89" i="37"/>
  <c r="I89" i="37"/>
  <c r="B89" i="37"/>
  <c r="Y88" i="37"/>
  <c r="W88" i="37"/>
  <c r="V88" i="37"/>
  <c r="L88" i="37"/>
  <c r="I88" i="37"/>
  <c r="X88" i="37" s="1"/>
  <c r="B88" i="37"/>
  <c r="Y87" i="37"/>
  <c r="W87" i="37"/>
  <c r="V87" i="37"/>
  <c r="L87" i="37"/>
  <c r="I87" i="37"/>
  <c r="B87" i="37"/>
  <c r="Y86" i="37"/>
  <c r="W86" i="37"/>
  <c r="V86" i="37"/>
  <c r="L86" i="37"/>
  <c r="Z86" i="37" s="1"/>
  <c r="I86" i="37"/>
  <c r="X98" i="37" s="1"/>
  <c r="B86" i="37"/>
  <c r="Y85" i="37"/>
  <c r="W85" i="37"/>
  <c r="V85" i="37"/>
  <c r="L85" i="37"/>
  <c r="I85" i="37"/>
  <c r="B85" i="37"/>
  <c r="Y84" i="37"/>
  <c r="W84" i="37"/>
  <c r="V84" i="37"/>
  <c r="L84" i="37"/>
  <c r="I84" i="37"/>
  <c r="X96" i="37" s="1"/>
  <c r="B84" i="37"/>
  <c r="Y83" i="37"/>
  <c r="W83" i="37"/>
  <c r="V83" i="37"/>
  <c r="L83" i="37"/>
  <c r="I83" i="37"/>
  <c r="B83" i="37"/>
  <c r="Y82" i="37"/>
  <c r="W82" i="37"/>
  <c r="V82" i="37"/>
  <c r="L82" i="37"/>
  <c r="I82" i="37"/>
  <c r="X94" i="37" s="1"/>
  <c r="B82" i="37"/>
  <c r="Z81" i="37"/>
  <c r="Y81" i="37"/>
  <c r="W81" i="37"/>
  <c r="V81" i="37"/>
  <c r="L81" i="37"/>
  <c r="I81" i="37"/>
  <c r="X93" i="37" s="1"/>
  <c r="B81" i="37"/>
  <c r="Y80" i="37"/>
  <c r="W80" i="37"/>
  <c r="V80" i="37"/>
  <c r="L80" i="37"/>
  <c r="Z92" i="37" s="1"/>
  <c r="I80" i="37"/>
  <c r="X92" i="37" s="1"/>
  <c r="B80" i="37"/>
  <c r="Y79" i="37"/>
  <c r="X79" i="37"/>
  <c r="W79" i="37"/>
  <c r="V79" i="37"/>
  <c r="L79" i="37"/>
  <c r="I79" i="37"/>
  <c r="B79" i="37"/>
  <c r="Y78" i="37"/>
  <c r="W78" i="37"/>
  <c r="V78" i="37"/>
  <c r="L78" i="37"/>
  <c r="Z78" i="37" s="1"/>
  <c r="I78" i="37"/>
  <c r="B78" i="37"/>
  <c r="Y77" i="37"/>
  <c r="W77" i="37"/>
  <c r="V77" i="37"/>
  <c r="L77" i="37"/>
  <c r="Z77" i="37" s="1"/>
  <c r="I77" i="37"/>
  <c r="B77" i="37"/>
  <c r="Y76" i="37"/>
  <c r="W76" i="37"/>
  <c r="V76" i="37"/>
  <c r="L76" i="37"/>
  <c r="Z76" i="37" s="1"/>
  <c r="I76" i="37"/>
  <c r="X76" i="37" s="1"/>
  <c r="B76" i="37"/>
  <c r="Y75" i="37"/>
  <c r="W75" i="37"/>
  <c r="V75" i="37"/>
  <c r="L75" i="37"/>
  <c r="I75" i="37"/>
  <c r="X87" i="37" s="1"/>
  <c r="B75" i="37"/>
  <c r="Y74" i="37"/>
  <c r="W74" i="37"/>
  <c r="V74" i="37"/>
  <c r="L74" i="37"/>
  <c r="I74" i="37"/>
  <c r="X86" i="37" s="1"/>
  <c r="B74" i="37"/>
  <c r="Z73" i="37"/>
  <c r="Y73" i="37"/>
  <c r="W73" i="37"/>
  <c r="V73" i="37"/>
  <c r="L73" i="37"/>
  <c r="I73" i="37"/>
  <c r="X73" i="37" s="1"/>
  <c r="B73" i="37"/>
  <c r="Y72" i="37"/>
  <c r="W72" i="37"/>
  <c r="V72" i="37"/>
  <c r="L72" i="37"/>
  <c r="Z84" i="37" s="1"/>
  <c r="I72" i="37"/>
  <c r="B72" i="37"/>
  <c r="Y71" i="37"/>
  <c r="X71" i="37"/>
  <c r="W71" i="37"/>
  <c r="V71" i="37"/>
  <c r="L71" i="37"/>
  <c r="I71" i="37"/>
  <c r="B71" i="37"/>
  <c r="Y70" i="37"/>
  <c r="W70" i="37"/>
  <c r="V70" i="37"/>
  <c r="L70" i="37"/>
  <c r="Z70" i="37" s="1"/>
  <c r="I70" i="37"/>
  <c r="B70" i="37"/>
  <c r="Y69" i="37"/>
  <c r="W69" i="37"/>
  <c r="V69" i="37"/>
  <c r="L69" i="37"/>
  <c r="Z69" i="37" s="1"/>
  <c r="I69" i="37"/>
  <c r="B69" i="37"/>
  <c r="Y68" i="37"/>
  <c r="W68" i="37"/>
  <c r="V68" i="37"/>
  <c r="L68" i="37"/>
  <c r="Z68" i="37" s="1"/>
  <c r="I68" i="37"/>
  <c r="X68" i="37" s="1"/>
  <c r="B68" i="37"/>
  <c r="Y67" i="37"/>
  <c r="W67" i="37"/>
  <c r="V67" i="37"/>
  <c r="L67" i="37"/>
  <c r="I67" i="37"/>
  <c r="X67" i="37" s="1"/>
  <c r="B67" i="37"/>
  <c r="Y66" i="37"/>
  <c r="W66" i="37"/>
  <c r="V66" i="37"/>
  <c r="L66" i="37"/>
  <c r="I66" i="37"/>
  <c r="B66" i="37"/>
  <c r="Z65" i="37"/>
  <c r="Y65" i="37"/>
  <c r="W65" i="37"/>
  <c r="V65" i="37"/>
  <c r="L65" i="37"/>
  <c r="I65" i="37"/>
  <c r="X65" i="37" s="1"/>
  <c r="B65" i="37"/>
  <c r="Y64" i="37"/>
  <c r="W64" i="37"/>
  <c r="V64" i="37"/>
  <c r="L64" i="37"/>
  <c r="Z64" i="37" s="1"/>
  <c r="I64" i="37"/>
  <c r="B64" i="37"/>
  <c r="C64" i="37" s="1"/>
  <c r="Y63" i="37"/>
  <c r="X63" i="37"/>
  <c r="W63" i="37"/>
  <c r="V63" i="37"/>
  <c r="L63" i="37"/>
  <c r="I63" i="37"/>
  <c r="B63" i="37"/>
  <c r="Y62" i="37"/>
  <c r="W62" i="37"/>
  <c r="V62" i="37"/>
  <c r="L62" i="37"/>
  <c r="Z62" i="37" s="1"/>
  <c r="I62" i="37"/>
  <c r="B62" i="37"/>
  <c r="Y61" i="37"/>
  <c r="W61" i="37"/>
  <c r="V61" i="37"/>
  <c r="L61" i="37"/>
  <c r="Z61" i="37" s="1"/>
  <c r="I61" i="37"/>
  <c r="B61" i="37"/>
  <c r="Y60" i="37"/>
  <c r="W60" i="37"/>
  <c r="V60" i="37"/>
  <c r="L60" i="37"/>
  <c r="Z60" i="37" s="1"/>
  <c r="I60" i="37"/>
  <c r="X60" i="37" s="1"/>
  <c r="B60" i="37"/>
  <c r="Y59" i="37"/>
  <c r="W59" i="37"/>
  <c r="V59" i="37"/>
  <c r="L59" i="37"/>
  <c r="I59" i="37"/>
  <c r="X59" i="37" s="1"/>
  <c r="B59" i="37"/>
  <c r="Y58" i="37"/>
  <c r="W58" i="37"/>
  <c r="V58" i="37"/>
  <c r="L58" i="37"/>
  <c r="I58" i="37"/>
  <c r="B58" i="37"/>
  <c r="Z57" i="37"/>
  <c r="Y57" i="37"/>
  <c r="W57" i="37"/>
  <c r="V57" i="37"/>
  <c r="L57" i="37"/>
  <c r="I57" i="37"/>
  <c r="X57" i="37" s="1"/>
  <c r="B57" i="37"/>
  <c r="Y56" i="37"/>
  <c r="W56" i="37"/>
  <c r="V56" i="37"/>
  <c r="L56" i="37"/>
  <c r="Z56" i="37" s="1"/>
  <c r="I56" i="37"/>
  <c r="B56" i="37"/>
  <c r="Y55" i="37"/>
  <c r="X55" i="37"/>
  <c r="W55" i="37"/>
  <c r="V55" i="37"/>
  <c r="L55" i="37"/>
  <c r="I55" i="37"/>
  <c r="B55" i="37"/>
  <c r="Y54" i="37"/>
  <c r="W54" i="37"/>
  <c r="V54" i="37"/>
  <c r="L54" i="37"/>
  <c r="Z54" i="37" s="1"/>
  <c r="I54" i="37"/>
  <c r="B54" i="37"/>
  <c r="Y53" i="37"/>
  <c r="W53" i="37"/>
  <c r="V53" i="37"/>
  <c r="L53" i="37"/>
  <c r="Z53" i="37" s="1"/>
  <c r="I53" i="37"/>
  <c r="B53" i="37"/>
  <c r="Y52" i="37"/>
  <c r="W52" i="37"/>
  <c r="V52" i="37"/>
  <c r="L52" i="37"/>
  <c r="Z52" i="37" s="1"/>
  <c r="I52" i="37"/>
  <c r="X52" i="37" s="1"/>
  <c r="B52" i="37"/>
  <c r="Y51" i="37"/>
  <c r="W51" i="37"/>
  <c r="V51" i="37"/>
  <c r="L51" i="37"/>
  <c r="I51" i="37"/>
  <c r="B51" i="37"/>
  <c r="Y50" i="37"/>
  <c r="W50" i="37"/>
  <c r="V50" i="37"/>
  <c r="L50" i="37"/>
  <c r="I50" i="37"/>
  <c r="B50" i="37"/>
  <c r="Z49" i="37"/>
  <c r="Y49" i="37"/>
  <c r="W49" i="37"/>
  <c r="V49" i="37"/>
  <c r="L49" i="37"/>
  <c r="I49" i="37"/>
  <c r="X61" i="37" s="1"/>
  <c r="B49" i="37"/>
  <c r="Y48" i="37"/>
  <c r="W48" i="37"/>
  <c r="V48" i="37"/>
  <c r="L48" i="37"/>
  <c r="I48" i="37"/>
  <c r="B48" i="37"/>
  <c r="Y47" i="37"/>
  <c r="X47" i="37"/>
  <c r="W47" i="37"/>
  <c r="V47" i="37"/>
  <c r="L47" i="37"/>
  <c r="I47" i="37"/>
  <c r="B47" i="37"/>
  <c r="Y46" i="37"/>
  <c r="W46" i="37"/>
  <c r="V46" i="37"/>
  <c r="L46" i="37"/>
  <c r="Z46" i="37" s="1"/>
  <c r="I46" i="37"/>
  <c r="B46" i="37"/>
  <c r="Y45" i="37"/>
  <c r="W45" i="37"/>
  <c r="V45" i="37"/>
  <c r="L45" i="37"/>
  <c r="Z45" i="37" s="1"/>
  <c r="I45" i="37"/>
  <c r="B45" i="37"/>
  <c r="Y44" i="37"/>
  <c r="W44" i="37"/>
  <c r="V44" i="37"/>
  <c r="L44" i="37"/>
  <c r="Z44" i="37" s="1"/>
  <c r="I44" i="37"/>
  <c r="X44" i="37" s="1"/>
  <c r="B44" i="37"/>
  <c r="Y43" i="37"/>
  <c r="W43" i="37"/>
  <c r="V43" i="37"/>
  <c r="L43" i="37"/>
  <c r="I43" i="37"/>
  <c r="B43" i="37"/>
  <c r="Y42" i="37"/>
  <c r="W42" i="37"/>
  <c r="V42" i="37"/>
  <c r="L42" i="37"/>
  <c r="I42" i="37"/>
  <c r="B42" i="37"/>
  <c r="Z41" i="37"/>
  <c r="Y41" i="37"/>
  <c r="W41" i="37"/>
  <c r="V41" i="37"/>
  <c r="L41" i="37"/>
  <c r="I41" i="37"/>
  <c r="X53" i="37" s="1"/>
  <c r="B41" i="37"/>
  <c r="Y40" i="37"/>
  <c r="W40" i="37"/>
  <c r="V40" i="37"/>
  <c r="L40" i="37"/>
  <c r="I40" i="37"/>
  <c r="B40" i="37"/>
  <c r="Y39" i="37"/>
  <c r="X39" i="37"/>
  <c r="W39" i="37"/>
  <c r="V39" i="37"/>
  <c r="L39" i="37"/>
  <c r="I39" i="37"/>
  <c r="B39" i="37"/>
  <c r="Y38" i="37"/>
  <c r="W38" i="37"/>
  <c r="V38" i="37"/>
  <c r="L38" i="37"/>
  <c r="Z38" i="37" s="1"/>
  <c r="I38" i="37"/>
  <c r="B38" i="37"/>
  <c r="Y37" i="37"/>
  <c r="W37" i="37"/>
  <c r="V37" i="37"/>
  <c r="L37" i="37"/>
  <c r="I37" i="37"/>
  <c r="X49" i="37" s="1"/>
  <c r="B37" i="37"/>
  <c r="Y36" i="37"/>
  <c r="W36" i="37"/>
  <c r="V36" i="37"/>
  <c r="L36" i="37"/>
  <c r="I36" i="37"/>
  <c r="X36" i="37" s="1"/>
  <c r="B36" i="37"/>
  <c r="Y35" i="37"/>
  <c r="W35" i="37"/>
  <c r="V35" i="37"/>
  <c r="L35" i="37"/>
  <c r="I35" i="37"/>
  <c r="X35" i="37" s="1"/>
  <c r="B35" i="37"/>
  <c r="Y34" i="37"/>
  <c r="W34" i="37"/>
  <c r="V34" i="37"/>
  <c r="L34" i="37"/>
  <c r="I34" i="37"/>
  <c r="B34" i="37"/>
  <c r="Z33" i="37"/>
  <c r="Y33" i="37"/>
  <c r="W33" i="37"/>
  <c r="V33" i="37"/>
  <c r="L33" i="37"/>
  <c r="I33" i="37"/>
  <c r="X45" i="37" s="1"/>
  <c r="B33" i="37"/>
  <c r="Y32" i="37"/>
  <c r="W32" i="37"/>
  <c r="V32" i="37"/>
  <c r="L32" i="37"/>
  <c r="I32" i="37"/>
  <c r="B32" i="37"/>
  <c r="Y31" i="37"/>
  <c r="W31" i="37"/>
  <c r="V31" i="37"/>
  <c r="L31" i="37"/>
  <c r="I31" i="37"/>
  <c r="X31" i="37" s="1"/>
  <c r="B31" i="37"/>
  <c r="Y30" i="37"/>
  <c r="X30" i="37"/>
  <c r="W30" i="37"/>
  <c r="V30" i="37"/>
  <c r="L30" i="37"/>
  <c r="I30" i="37"/>
  <c r="X42" i="37" s="1"/>
  <c r="B30" i="37"/>
  <c r="Y29" i="37"/>
  <c r="W29" i="37"/>
  <c r="V29" i="37"/>
  <c r="L29" i="37"/>
  <c r="Z29" i="37" s="1"/>
  <c r="I29" i="37"/>
  <c r="X41" i="37" s="1"/>
  <c r="B29" i="37"/>
  <c r="Z28" i="37"/>
  <c r="Y28" i="37"/>
  <c r="W28" i="37"/>
  <c r="V28" i="37"/>
  <c r="L28" i="37"/>
  <c r="Z40" i="37" s="1"/>
  <c r="I28" i="37"/>
  <c r="X40" i="37" s="1"/>
  <c r="B28" i="37"/>
  <c r="Y27" i="37"/>
  <c r="W27" i="37"/>
  <c r="V27" i="37"/>
  <c r="L27" i="37"/>
  <c r="Z39" i="37" s="1"/>
  <c r="I27" i="37"/>
  <c r="B27" i="37"/>
  <c r="Z26" i="37"/>
  <c r="Y26" i="37"/>
  <c r="X26" i="37"/>
  <c r="W26" i="37"/>
  <c r="V26" i="37"/>
  <c r="L26" i="37"/>
  <c r="I26" i="37"/>
  <c r="B26" i="37"/>
  <c r="Z25" i="37"/>
  <c r="Y25" i="37"/>
  <c r="W25" i="37"/>
  <c r="V25" i="37"/>
  <c r="L25" i="37"/>
  <c r="I25" i="37"/>
  <c r="X37" i="37" s="1"/>
  <c r="B25" i="37"/>
  <c r="Y24" i="37"/>
  <c r="X24" i="37"/>
  <c r="W24" i="37"/>
  <c r="V24" i="37"/>
  <c r="L24" i="37"/>
  <c r="I24" i="37"/>
  <c r="B24" i="37"/>
  <c r="Y23" i="37"/>
  <c r="X23" i="37"/>
  <c r="W23" i="37"/>
  <c r="V23" i="37"/>
  <c r="L23" i="37"/>
  <c r="I23" i="37"/>
  <c r="B23" i="37"/>
  <c r="Y22" i="37"/>
  <c r="W22" i="37"/>
  <c r="V22" i="37"/>
  <c r="L22" i="37"/>
  <c r="Z22" i="37" s="1"/>
  <c r="I22" i="37"/>
  <c r="X34" i="37" s="1"/>
  <c r="B22" i="37"/>
  <c r="Y21" i="37"/>
  <c r="W21" i="37"/>
  <c r="V21" i="37"/>
  <c r="L21" i="37"/>
  <c r="Z21" i="37" s="1"/>
  <c r="I21" i="37"/>
  <c r="X33" i="37" s="1"/>
  <c r="B21" i="37"/>
  <c r="Y20" i="37"/>
  <c r="W20" i="37"/>
  <c r="V20" i="37"/>
  <c r="L20" i="37"/>
  <c r="Z32" i="37" s="1"/>
  <c r="I20" i="37"/>
  <c r="X20" i="37" s="1"/>
  <c r="B20" i="37"/>
  <c r="Y19" i="37"/>
  <c r="W19" i="37"/>
  <c r="V19" i="37"/>
  <c r="L19" i="37"/>
  <c r="Z19" i="37" s="1"/>
  <c r="I19" i="37"/>
  <c r="X19" i="37" s="1"/>
  <c r="B19" i="37"/>
  <c r="Z18" i="37"/>
  <c r="Y18" i="37"/>
  <c r="X18" i="37"/>
  <c r="W18" i="37"/>
  <c r="V18" i="37"/>
  <c r="L18" i="37"/>
  <c r="I18" i="37"/>
  <c r="B18" i="37"/>
  <c r="Z17" i="37"/>
  <c r="Y17" i="37"/>
  <c r="W17" i="37"/>
  <c r="V17" i="37"/>
  <c r="L17" i="37"/>
  <c r="I17" i="37"/>
  <c r="X17" i="37" s="1"/>
  <c r="B17" i="37"/>
  <c r="Y16" i="37"/>
  <c r="X16" i="37"/>
  <c r="W16" i="37"/>
  <c r="V16" i="37"/>
  <c r="L16" i="37"/>
  <c r="I16" i="37"/>
  <c r="B16" i="37"/>
  <c r="Y15" i="37"/>
  <c r="X15" i="37"/>
  <c r="W15" i="37"/>
  <c r="V15" i="37"/>
  <c r="L15" i="37"/>
  <c r="I15" i="37"/>
  <c r="X27" i="37" s="1"/>
  <c r="B15" i="37"/>
  <c r="L14" i="37"/>
  <c r="I14" i="37"/>
  <c r="B14" i="37"/>
  <c r="L13" i="37"/>
  <c r="I13" i="37"/>
  <c r="B13" i="37"/>
  <c r="L12" i="37"/>
  <c r="Z24" i="37" s="1"/>
  <c r="I12" i="37"/>
  <c r="B12" i="37"/>
  <c r="L11" i="37"/>
  <c r="Z23" i="37" s="1"/>
  <c r="I11" i="37"/>
  <c r="B11" i="37"/>
  <c r="L10" i="37"/>
  <c r="I10" i="37"/>
  <c r="B10" i="37"/>
  <c r="L9" i="37"/>
  <c r="I9" i="37"/>
  <c r="X21" i="37" s="1"/>
  <c r="B9" i="37"/>
  <c r="L8" i="37"/>
  <c r="Z20" i="37" s="1"/>
  <c r="I8" i="37"/>
  <c r="B8" i="37"/>
  <c r="L7" i="37"/>
  <c r="I7" i="37"/>
  <c r="B7" i="37"/>
  <c r="L6" i="37"/>
  <c r="I6" i="37"/>
  <c r="B6" i="37"/>
  <c r="L5" i="37"/>
  <c r="I5" i="37"/>
  <c r="B5" i="37"/>
  <c r="L4" i="37"/>
  <c r="Z16" i="37" s="1"/>
  <c r="I4" i="37"/>
  <c r="B4" i="37"/>
  <c r="L3" i="37"/>
  <c r="Z15" i="37" s="1"/>
  <c r="I3" i="37"/>
  <c r="B3" i="37"/>
  <c r="AD2" i="37"/>
  <c r="Y2" i="37" s="1"/>
  <c r="AC2" i="37"/>
  <c r="X2" i="37" s="1"/>
  <c r="AB2" i="37"/>
  <c r="W2" i="37" s="1"/>
  <c r="AA2" i="37"/>
  <c r="V2" i="37" s="1"/>
  <c r="Z2" i="37"/>
  <c r="X433" i="35"/>
  <c r="V433" i="35"/>
  <c r="U433" i="35"/>
  <c r="L433" i="35"/>
  <c r="K433" i="35"/>
  <c r="Z433" i="35" s="1"/>
  <c r="J433" i="35"/>
  <c r="Y433" i="35" s="1"/>
  <c r="C433" i="35"/>
  <c r="X432" i="35"/>
  <c r="W432" i="35"/>
  <c r="V432" i="35"/>
  <c r="U432" i="35"/>
  <c r="I432" i="35"/>
  <c r="O432" i="35" s="1"/>
  <c r="G432" i="35"/>
  <c r="M432" i="35" s="1"/>
  <c r="AB432" i="35" s="1"/>
  <c r="C432" i="35"/>
  <c r="X431" i="35"/>
  <c r="W431" i="35"/>
  <c r="V431" i="35"/>
  <c r="U431" i="35"/>
  <c r="O431" i="35"/>
  <c r="N431" i="35"/>
  <c r="L431" i="35"/>
  <c r="AC431" i="35" s="1"/>
  <c r="I431" i="35"/>
  <c r="G431" i="35"/>
  <c r="M431" i="35" s="1"/>
  <c r="C431" i="35"/>
  <c r="X430" i="35"/>
  <c r="W430" i="35"/>
  <c r="V430" i="35"/>
  <c r="U430" i="35"/>
  <c r="M430" i="35"/>
  <c r="I430" i="35"/>
  <c r="G430" i="35"/>
  <c r="C430" i="35"/>
  <c r="N430" i="35" s="1"/>
  <c r="AA430" i="35" s="1"/>
  <c r="Z429" i="35"/>
  <c r="X429" i="35"/>
  <c r="W429" i="35"/>
  <c r="V429" i="35"/>
  <c r="U429" i="35"/>
  <c r="T429" i="35"/>
  <c r="N429" i="35"/>
  <c r="M429" i="35"/>
  <c r="L429" i="35"/>
  <c r="AC429" i="35" s="1"/>
  <c r="J429" i="35"/>
  <c r="Y429" i="35" s="1"/>
  <c r="I429" i="35"/>
  <c r="O429" i="35" s="1"/>
  <c r="G429" i="35"/>
  <c r="C429" i="35"/>
  <c r="K429" i="35" s="1"/>
  <c r="X428" i="35"/>
  <c r="W428" i="35"/>
  <c r="V428" i="35"/>
  <c r="U428" i="35"/>
  <c r="M428" i="35"/>
  <c r="L428" i="35"/>
  <c r="K428" i="35"/>
  <c r="I428" i="35"/>
  <c r="O428" i="35" s="1"/>
  <c r="G428" i="35"/>
  <c r="C428" i="35"/>
  <c r="X427" i="35"/>
  <c r="W427" i="35"/>
  <c r="V427" i="35"/>
  <c r="U427" i="35"/>
  <c r="N427" i="35"/>
  <c r="L427" i="35"/>
  <c r="AC427" i="35" s="1"/>
  <c r="K427" i="35"/>
  <c r="Z427" i="35" s="1"/>
  <c r="J427" i="35"/>
  <c r="I427" i="35"/>
  <c r="G427" i="35"/>
  <c r="M427" i="35" s="1"/>
  <c r="C427" i="35"/>
  <c r="O427" i="35" s="1"/>
  <c r="X426" i="35"/>
  <c r="W426" i="35"/>
  <c r="V426" i="35"/>
  <c r="U426" i="35"/>
  <c r="J426" i="35"/>
  <c r="I426" i="35"/>
  <c r="O426" i="35" s="1"/>
  <c r="G426" i="35"/>
  <c r="C426" i="35"/>
  <c r="Z425" i="35"/>
  <c r="X425" i="35"/>
  <c r="W425" i="35"/>
  <c r="V425" i="35"/>
  <c r="U425" i="35"/>
  <c r="N425" i="35"/>
  <c r="L425" i="35"/>
  <c r="AC425" i="35" s="1"/>
  <c r="J425" i="35"/>
  <c r="I425" i="35"/>
  <c r="O425" i="35" s="1"/>
  <c r="G425" i="35"/>
  <c r="M425" i="35" s="1"/>
  <c r="AB425" i="35" s="1"/>
  <c r="C425" i="35"/>
  <c r="K425" i="35" s="1"/>
  <c r="X424" i="35"/>
  <c r="V424" i="35"/>
  <c r="U424" i="35"/>
  <c r="L424" i="35"/>
  <c r="I424" i="35"/>
  <c r="G424" i="35"/>
  <c r="M424" i="35" s="1"/>
  <c r="C424" i="35"/>
  <c r="X423" i="35"/>
  <c r="V423" i="35"/>
  <c r="U423" i="35"/>
  <c r="N423" i="35"/>
  <c r="L423" i="35"/>
  <c r="AC423" i="35" s="1"/>
  <c r="J423" i="35"/>
  <c r="I423" i="35"/>
  <c r="O423" i="35" s="1"/>
  <c r="G423" i="35"/>
  <c r="M423" i="35" s="1"/>
  <c r="C423" i="35"/>
  <c r="K423" i="35" s="1"/>
  <c r="Z423" i="35" s="1"/>
  <c r="X422" i="35"/>
  <c r="V422" i="35"/>
  <c r="U422" i="35"/>
  <c r="N422" i="35"/>
  <c r="L422" i="35"/>
  <c r="AC422" i="35" s="1"/>
  <c r="K422" i="35"/>
  <c r="J422" i="35"/>
  <c r="I422" i="35"/>
  <c r="G422" i="35"/>
  <c r="M422" i="35" s="1"/>
  <c r="C422" i="35"/>
  <c r="O422" i="35" s="1"/>
  <c r="X421" i="35"/>
  <c r="V421" i="35"/>
  <c r="U421" i="35"/>
  <c r="N421" i="35"/>
  <c r="L421" i="35"/>
  <c r="J421" i="35"/>
  <c r="I421" i="35"/>
  <c r="O421" i="35" s="1"/>
  <c r="G421" i="35"/>
  <c r="M421" i="35" s="1"/>
  <c r="C421" i="35"/>
  <c r="K421" i="35" s="1"/>
  <c r="X420" i="35"/>
  <c r="V420" i="35"/>
  <c r="U420" i="35"/>
  <c r="O420" i="35"/>
  <c r="N420" i="35"/>
  <c r="L420" i="35"/>
  <c r="J420" i="35"/>
  <c r="I420" i="35"/>
  <c r="G420" i="35"/>
  <c r="M420" i="35" s="1"/>
  <c r="C420" i="35"/>
  <c r="K420" i="35" s="1"/>
  <c r="AC419" i="35"/>
  <c r="X419" i="35"/>
  <c r="V419" i="35"/>
  <c r="U419" i="35"/>
  <c r="N419" i="35"/>
  <c r="L419" i="35"/>
  <c r="J419" i="35"/>
  <c r="I419" i="35"/>
  <c r="O419" i="35" s="1"/>
  <c r="G419" i="35"/>
  <c r="M419" i="35" s="1"/>
  <c r="C419" i="35"/>
  <c r="K419" i="35" s="1"/>
  <c r="X418" i="35"/>
  <c r="V418" i="35"/>
  <c r="U418" i="35"/>
  <c r="N418" i="35"/>
  <c r="L418" i="35"/>
  <c r="K418" i="35"/>
  <c r="J418" i="35"/>
  <c r="I418" i="35"/>
  <c r="G418" i="35"/>
  <c r="M418" i="35" s="1"/>
  <c r="C418" i="35"/>
  <c r="O418" i="35" s="1"/>
  <c r="Y417" i="35"/>
  <c r="X417" i="35"/>
  <c r="V417" i="35"/>
  <c r="U417" i="35"/>
  <c r="N417" i="35"/>
  <c r="AA417" i="35" s="1"/>
  <c r="L417" i="35"/>
  <c r="AC417" i="35" s="1"/>
  <c r="J417" i="35"/>
  <c r="I417" i="35"/>
  <c r="O417" i="35" s="1"/>
  <c r="G417" i="35"/>
  <c r="M417" i="35" s="1"/>
  <c r="C417" i="35"/>
  <c r="K417" i="35" s="1"/>
  <c r="X416" i="35"/>
  <c r="V416" i="35"/>
  <c r="U416" i="35"/>
  <c r="J416" i="35"/>
  <c r="I416" i="35"/>
  <c r="G416" i="35"/>
  <c r="C416" i="35"/>
  <c r="O416" i="35" s="1"/>
  <c r="AC415" i="35"/>
  <c r="X415" i="35"/>
  <c r="V415" i="35"/>
  <c r="U415" i="35"/>
  <c r="N415" i="35"/>
  <c r="AA415" i="35" s="1"/>
  <c r="L415" i="35"/>
  <c r="J415" i="35"/>
  <c r="Y415" i="35" s="1"/>
  <c r="I415" i="35"/>
  <c r="O415" i="35" s="1"/>
  <c r="G415" i="35"/>
  <c r="M415" i="35" s="1"/>
  <c r="AB415" i="35" s="1"/>
  <c r="C415" i="35"/>
  <c r="K415" i="35" s="1"/>
  <c r="X414" i="35"/>
  <c r="V414" i="35"/>
  <c r="U414" i="35"/>
  <c r="N414" i="35"/>
  <c r="L414" i="35"/>
  <c r="K414" i="35"/>
  <c r="I414" i="35"/>
  <c r="G414" i="35"/>
  <c r="M414" i="35" s="1"/>
  <c r="C414" i="35"/>
  <c r="Z413" i="35"/>
  <c r="X413" i="35"/>
  <c r="V413" i="35"/>
  <c r="U413" i="35"/>
  <c r="N413" i="35"/>
  <c r="M413" i="35"/>
  <c r="L413" i="35"/>
  <c r="J413" i="35"/>
  <c r="Y413" i="35" s="1"/>
  <c r="I413" i="35"/>
  <c r="O413" i="35" s="1"/>
  <c r="G413" i="35"/>
  <c r="C413" i="35"/>
  <c r="K413" i="35" s="1"/>
  <c r="X412" i="35"/>
  <c r="V412" i="35"/>
  <c r="U412" i="35"/>
  <c r="I412" i="35"/>
  <c r="G412" i="35"/>
  <c r="C412" i="35"/>
  <c r="O412" i="35" s="1"/>
  <c r="Z411" i="35"/>
  <c r="X411" i="35"/>
  <c r="V411" i="35"/>
  <c r="U411" i="35"/>
  <c r="N411" i="35"/>
  <c r="L411" i="35"/>
  <c r="K411" i="35"/>
  <c r="J411" i="35"/>
  <c r="I411" i="35"/>
  <c r="O411" i="35" s="1"/>
  <c r="G411" i="35"/>
  <c r="M411" i="35" s="1"/>
  <c r="C411" i="35"/>
  <c r="X410" i="35"/>
  <c r="V410" i="35"/>
  <c r="U410" i="35"/>
  <c r="J410" i="35"/>
  <c r="Y422" i="35" s="1"/>
  <c r="I410" i="35"/>
  <c r="G410" i="35"/>
  <c r="C410" i="35"/>
  <c r="L410" i="35" s="1"/>
  <c r="X409" i="35"/>
  <c r="V409" i="35"/>
  <c r="U409" i="35"/>
  <c r="N409" i="35"/>
  <c r="AA421" i="35" s="1"/>
  <c r="L409" i="35"/>
  <c r="J409" i="35"/>
  <c r="Y409" i="35" s="1"/>
  <c r="I409" i="35"/>
  <c r="O409" i="35" s="1"/>
  <c r="G409" i="35"/>
  <c r="M409" i="35" s="1"/>
  <c r="AB409" i="35" s="1"/>
  <c r="C409" i="35"/>
  <c r="K409" i="35" s="1"/>
  <c r="X408" i="35"/>
  <c r="V408" i="35"/>
  <c r="U408" i="35"/>
  <c r="K408" i="35"/>
  <c r="Z408" i="35" s="1"/>
  <c r="I408" i="35"/>
  <c r="G408" i="35"/>
  <c r="C408" i="35"/>
  <c r="J408" i="35" s="1"/>
  <c r="Y408" i="35" s="1"/>
  <c r="X407" i="35"/>
  <c r="V407" i="35"/>
  <c r="U407" i="35"/>
  <c r="N407" i="35"/>
  <c r="M407" i="35"/>
  <c r="L407" i="35"/>
  <c r="J407" i="35"/>
  <c r="I407" i="35"/>
  <c r="O407" i="35" s="1"/>
  <c r="G407" i="35"/>
  <c r="C407" i="35"/>
  <c r="K407" i="35" s="1"/>
  <c r="X406" i="35"/>
  <c r="V406" i="35"/>
  <c r="U406" i="35"/>
  <c r="K406" i="35"/>
  <c r="J406" i="35"/>
  <c r="I406" i="35"/>
  <c r="G406" i="35"/>
  <c r="C406" i="35"/>
  <c r="O406" i="35" s="1"/>
  <c r="AA405" i="35"/>
  <c r="X405" i="35"/>
  <c r="V405" i="35"/>
  <c r="U405" i="35"/>
  <c r="N405" i="35"/>
  <c r="M405" i="35"/>
  <c r="L405" i="35"/>
  <c r="J405" i="35"/>
  <c r="Y405" i="35" s="1"/>
  <c r="P405" i="35" s="1"/>
  <c r="I405" i="35"/>
  <c r="O405" i="35" s="1"/>
  <c r="G405" i="35"/>
  <c r="C405" i="35"/>
  <c r="K405" i="35" s="1"/>
  <c r="Z405" i="35" s="1"/>
  <c r="X404" i="35"/>
  <c r="V404" i="35"/>
  <c r="U404" i="35"/>
  <c r="O404" i="35"/>
  <c r="N404" i="35"/>
  <c r="AA404" i="35" s="1"/>
  <c r="I404" i="35"/>
  <c r="G404" i="35"/>
  <c r="M404" i="35" s="1"/>
  <c r="AB404" i="35" s="1"/>
  <c r="C404" i="35"/>
  <c r="K404" i="35" s="1"/>
  <c r="Z403" i="35"/>
  <c r="X403" i="35"/>
  <c r="V403" i="35"/>
  <c r="U403" i="35"/>
  <c r="N403" i="35"/>
  <c r="L403" i="35"/>
  <c r="AC403" i="35" s="1"/>
  <c r="J403" i="35"/>
  <c r="I403" i="35"/>
  <c r="O403" i="35" s="1"/>
  <c r="G403" i="35"/>
  <c r="M403" i="35" s="1"/>
  <c r="AB403" i="35" s="1"/>
  <c r="C403" i="35"/>
  <c r="K403" i="35" s="1"/>
  <c r="X402" i="35"/>
  <c r="V402" i="35"/>
  <c r="U402" i="35"/>
  <c r="O402" i="35"/>
  <c r="J402" i="35"/>
  <c r="Y402" i="35" s="1"/>
  <c r="I402" i="35"/>
  <c r="G402" i="35"/>
  <c r="C402" i="35"/>
  <c r="N402" i="35" s="1"/>
  <c r="X401" i="35"/>
  <c r="V401" i="35"/>
  <c r="U401" i="35"/>
  <c r="N401" i="35"/>
  <c r="M401" i="35"/>
  <c r="AB401" i="35" s="1"/>
  <c r="L401" i="35"/>
  <c r="AC413" i="35" s="1"/>
  <c r="J401" i="35"/>
  <c r="I401" i="35"/>
  <c r="O401" i="35" s="1"/>
  <c r="G401" i="35"/>
  <c r="C401" i="35"/>
  <c r="K401" i="35" s="1"/>
  <c r="X400" i="35"/>
  <c r="V400" i="35"/>
  <c r="U400" i="35"/>
  <c r="K400" i="35"/>
  <c r="J400" i="35"/>
  <c r="I400" i="35"/>
  <c r="G400" i="35"/>
  <c r="C400" i="35"/>
  <c r="N400" i="35" s="1"/>
  <c r="AC399" i="35"/>
  <c r="X399" i="35"/>
  <c r="V399" i="35"/>
  <c r="U399" i="35"/>
  <c r="N399" i="35"/>
  <c r="L399" i="35"/>
  <c r="J399" i="35"/>
  <c r="Y399" i="35" s="1"/>
  <c r="I399" i="35"/>
  <c r="O399" i="35" s="1"/>
  <c r="G399" i="35"/>
  <c r="M399" i="35" s="1"/>
  <c r="C399" i="35"/>
  <c r="K399" i="35" s="1"/>
  <c r="X398" i="35"/>
  <c r="V398" i="35"/>
  <c r="U398" i="35"/>
  <c r="I398" i="35"/>
  <c r="G398" i="35"/>
  <c r="C398" i="35"/>
  <c r="K398" i="35" s="1"/>
  <c r="Z398" i="35" s="1"/>
  <c r="X397" i="35"/>
  <c r="V397" i="35"/>
  <c r="U397" i="35"/>
  <c r="N397" i="35"/>
  <c r="AA397" i="35" s="1"/>
  <c r="L397" i="35"/>
  <c r="J397" i="35"/>
  <c r="I397" i="35"/>
  <c r="O397" i="35" s="1"/>
  <c r="G397" i="35"/>
  <c r="M397" i="35" s="1"/>
  <c r="C397" i="35"/>
  <c r="K397" i="35" s="1"/>
  <c r="X396" i="35"/>
  <c r="V396" i="35"/>
  <c r="U396" i="35"/>
  <c r="O396" i="35"/>
  <c r="N396" i="35"/>
  <c r="L396" i="35"/>
  <c r="K396" i="35"/>
  <c r="J396" i="35"/>
  <c r="I396" i="35"/>
  <c r="G396" i="35"/>
  <c r="M396" i="35" s="1"/>
  <c r="C396" i="35"/>
  <c r="X395" i="35"/>
  <c r="V395" i="35"/>
  <c r="U395" i="35"/>
  <c r="N395" i="35"/>
  <c r="M395" i="35"/>
  <c r="L395" i="35"/>
  <c r="AC407" i="35" s="1"/>
  <c r="J395" i="35"/>
  <c r="I395" i="35"/>
  <c r="O395" i="35" s="1"/>
  <c r="G395" i="35"/>
  <c r="C395" i="35"/>
  <c r="K395" i="35" s="1"/>
  <c r="Z407" i="35" s="1"/>
  <c r="X394" i="35"/>
  <c r="V394" i="35"/>
  <c r="U394" i="35"/>
  <c r="I394" i="35"/>
  <c r="G394" i="35"/>
  <c r="M394" i="35" s="1"/>
  <c r="AB394" i="35" s="1"/>
  <c r="C394" i="35"/>
  <c r="Y393" i="35"/>
  <c r="X393" i="35"/>
  <c r="V393" i="35"/>
  <c r="U393" i="35"/>
  <c r="N393" i="35"/>
  <c r="L393" i="35"/>
  <c r="AC393" i="35" s="1"/>
  <c r="J393" i="35"/>
  <c r="I393" i="35"/>
  <c r="O393" i="35" s="1"/>
  <c r="G393" i="35"/>
  <c r="M393" i="35" s="1"/>
  <c r="C393" i="35"/>
  <c r="K393" i="35" s="1"/>
  <c r="Z393" i="35" s="1"/>
  <c r="X392" i="35"/>
  <c r="V392" i="35"/>
  <c r="U392" i="35"/>
  <c r="O392" i="35"/>
  <c r="N392" i="35"/>
  <c r="L392" i="35"/>
  <c r="J392" i="35"/>
  <c r="I392" i="35"/>
  <c r="G392" i="35"/>
  <c r="M392" i="35" s="1"/>
  <c r="C392" i="35"/>
  <c r="K392" i="35" s="1"/>
  <c r="X391" i="35"/>
  <c r="V391" i="35"/>
  <c r="U391" i="35"/>
  <c r="N391" i="35"/>
  <c r="AA403" i="35" s="1"/>
  <c r="L391" i="35"/>
  <c r="K391" i="35"/>
  <c r="J391" i="35"/>
  <c r="I391" i="35"/>
  <c r="O391" i="35" s="1"/>
  <c r="G391" i="35"/>
  <c r="M391" i="35" s="1"/>
  <c r="C391" i="35"/>
  <c r="Y390" i="35"/>
  <c r="X390" i="35"/>
  <c r="V390" i="35"/>
  <c r="U390" i="35"/>
  <c r="O390" i="35"/>
  <c r="N390" i="35"/>
  <c r="AA390" i="35" s="1"/>
  <c r="L390" i="35"/>
  <c r="AC390" i="35" s="1"/>
  <c r="K390" i="35"/>
  <c r="J390" i="35"/>
  <c r="I390" i="35"/>
  <c r="G390" i="35"/>
  <c r="M390" i="35" s="1"/>
  <c r="C390" i="35"/>
  <c r="AA389" i="35"/>
  <c r="X389" i="35"/>
  <c r="V389" i="35"/>
  <c r="U389" i="35"/>
  <c r="N389" i="35"/>
  <c r="M389" i="35"/>
  <c r="L389" i="35"/>
  <c r="AC401" i="35" s="1"/>
  <c r="J389" i="35"/>
  <c r="I389" i="35"/>
  <c r="O389" i="35" s="1"/>
  <c r="G389" i="35"/>
  <c r="C389" i="35"/>
  <c r="K389" i="35" s="1"/>
  <c r="Z401" i="35" s="1"/>
  <c r="X388" i="35"/>
  <c r="V388" i="35"/>
  <c r="U388" i="35"/>
  <c r="I388" i="35"/>
  <c r="G388" i="35"/>
  <c r="M388" i="35" s="1"/>
  <c r="C388" i="35"/>
  <c r="N388" i="35" s="1"/>
  <c r="Y387" i="35"/>
  <c r="X387" i="35"/>
  <c r="V387" i="35"/>
  <c r="U387" i="35"/>
  <c r="N387" i="35"/>
  <c r="L387" i="35"/>
  <c r="AC387" i="35" s="1"/>
  <c r="J387" i="35"/>
  <c r="I387" i="35"/>
  <c r="O387" i="35" s="1"/>
  <c r="G387" i="35"/>
  <c r="M387" i="35" s="1"/>
  <c r="AB387" i="35" s="1"/>
  <c r="C387" i="35"/>
  <c r="K387" i="35" s="1"/>
  <c r="X386" i="35"/>
  <c r="V386" i="35"/>
  <c r="U386" i="35"/>
  <c r="O386" i="35"/>
  <c r="N386" i="35"/>
  <c r="L386" i="35"/>
  <c r="J386" i="35"/>
  <c r="I386" i="35"/>
  <c r="G386" i="35"/>
  <c r="M386" i="35" s="1"/>
  <c r="C386" i="35"/>
  <c r="K386" i="35" s="1"/>
  <c r="AA385" i="35"/>
  <c r="X385" i="35"/>
  <c r="V385" i="35"/>
  <c r="U385" i="35"/>
  <c r="N385" i="35"/>
  <c r="L385" i="35"/>
  <c r="AC385" i="35" s="1"/>
  <c r="K385" i="35"/>
  <c r="I385" i="35"/>
  <c r="G385" i="35"/>
  <c r="M385" i="35" s="1"/>
  <c r="AB385" i="35" s="1"/>
  <c r="C385" i="35"/>
  <c r="J385" i="35" s="1"/>
  <c r="X384" i="35"/>
  <c r="V384" i="35"/>
  <c r="U384" i="35"/>
  <c r="O384" i="35"/>
  <c r="I384" i="35"/>
  <c r="G384" i="35"/>
  <c r="M384" i="35" s="1"/>
  <c r="C384" i="35"/>
  <c r="L384" i="35" s="1"/>
  <c r="X383" i="35"/>
  <c r="V383" i="35"/>
  <c r="U383" i="35"/>
  <c r="O383" i="35"/>
  <c r="K383" i="35"/>
  <c r="I383" i="35"/>
  <c r="G383" i="35"/>
  <c r="M383" i="35" s="1"/>
  <c r="C383" i="35"/>
  <c r="Y382" i="35"/>
  <c r="X382" i="35"/>
  <c r="V382" i="35"/>
  <c r="U382" i="35"/>
  <c r="N382" i="35"/>
  <c r="L382" i="35"/>
  <c r="K382" i="35"/>
  <c r="J382" i="35"/>
  <c r="I382" i="35"/>
  <c r="O382" i="35" s="1"/>
  <c r="G382" i="35"/>
  <c r="M382" i="35" s="1"/>
  <c r="C382" i="35"/>
  <c r="AA381" i="35"/>
  <c r="X381" i="35"/>
  <c r="V381" i="35"/>
  <c r="U381" i="35"/>
  <c r="N381" i="35"/>
  <c r="L381" i="35"/>
  <c r="K381" i="35"/>
  <c r="J381" i="35"/>
  <c r="Y381" i="35" s="1"/>
  <c r="I381" i="35"/>
  <c r="O381" i="35" s="1"/>
  <c r="G381" i="35"/>
  <c r="M381" i="35" s="1"/>
  <c r="C381" i="35"/>
  <c r="X380" i="35"/>
  <c r="V380" i="35"/>
  <c r="U380" i="35"/>
  <c r="I380" i="35"/>
  <c r="O380" i="35" s="1"/>
  <c r="G380" i="35"/>
  <c r="M380" i="35" s="1"/>
  <c r="C380" i="35"/>
  <c r="X379" i="35"/>
  <c r="V379" i="35"/>
  <c r="U379" i="35"/>
  <c r="L379" i="35"/>
  <c r="K379" i="35"/>
  <c r="I379" i="35"/>
  <c r="G379" i="35"/>
  <c r="M379" i="35" s="1"/>
  <c r="C379" i="35"/>
  <c r="O379" i="35" s="1"/>
  <c r="X378" i="35"/>
  <c r="V378" i="35"/>
  <c r="U378" i="35"/>
  <c r="N378" i="35"/>
  <c r="L378" i="35"/>
  <c r="K378" i="35"/>
  <c r="J378" i="35"/>
  <c r="I378" i="35"/>
  <c r="O378" i="35" s="1"/>
  <c r="G378" i="35"/>
  <c r="M378" i="35" s="1"/>
  <c r="C378" i="35"/>
  <c r="X377" i="35"/>
  <c r="V377" i="35"/>
  <c r="U377" i="35"/>
  <c r="O377" i="35"/>
  <c r="N377" i="35"/>
  <c r="J377" i="35"/>
  <c r="Y377" i="35" s="1"/>
  <c r="I377" i="35"/>
  <c r="G377" i="35"/>
  <c r="C377" i="35"/>
  <c r="L377" i="35" s="1"/>
  <c r="X376" i="35"/>
  <c r="V376" i="35"/>
  <c r="U376" i="35"/>
  <c r="O376" i="35"/>
  <c r="K376" i="35"/>
  <c r="J376" i="35"/>
  <c r="I376" i="35"/>
  <c r="G376" i="35"/>
  <c r="C376" i="35"/>
  <c r="X375" i="35"/>
  <c r="V375" i="35"/>
  <c r="U375" i="35"/>
  <c r="M375" i="35"/>
  <c r="L375" i="35"/>
  <c r="J375" i="35"/>
  <c r="I375" i="35"/>
  <c r="O375" i="35" s="1"/>
  <c r="G375" i="35"/>
  <c r="C375" i="35"/>
  <c r="K375" i="35" s="1"/>
  <c r="Z375" i="35" s="1"/>
  <c r="X374" i="35"/>
  <c r="V374" i="35"/>
  <c r="U374" i="35"/>
  <c r="O374" i="35"/>
  <c r="N374" i="35"/>
  <c r="K374" i="35"/>
  <c r="I374" i="35"/>
  <c r="G374" i="35"/>
  <c r="C374" i="35"/>
  <c r="X373" i="35"/>
  <c r="V373" i="35"/>
  <c r="U373" i="35"/>
  <c r="N373" i="35"/>
  <c r="AA373" i="35" s="1"/>
  <c r="M373" i="35"/>
  <c r="L373" i="35"/>
  <c r="K373" i="35"/>
  <c r="J373" i="35"/>
  <c r="I373" i="35"/>
  <c r="O373" i="35" s="1"/>
  <c r="G373" i="35"/>
  <c r="C373" i="35"/>
  <c r="X372" i="35"/>
  <c r="V372" i="35"/>
  <c r="U372" i="35"/>
  <c r="K372" i="35"/>
  <c r="Z372" i="35" s="1"/>
  <c r="I372" i="35"/>
  <c r="G372" i="35"/>
  <c r="C372" i="35"/>
  <c r="Z371" i="35"/>
  <c r="X371" i="35"/>
  <c r="V371" i="35"/>
  <c r="U371" i="35"/>
  <c r="Q371" i="35"/>
  <c r="P371" i="35"/>
  <c r="M371" i="35"/>
  <c r="L371" i="35"/>
  <c r="J371" i="35"/>
  <c r="I371" i="35"/>
  <c r="O371" i="35" s="1"/>
  <c r="G371" i="35"/>
  <c r="C371" i="35"/>
  <c r="K371" i="35" s="1"/>
  <c r="X370" i="35"/>
  <c r="V370" i="35"/>
  <c r="U370" i="35"/>
  <c r="O370" i="35"/>
  <c r="N370" i="35"/>
  <c r="J370" i="35"/>
  <c r="I370" i="35"/>
  <c r="G370" i="35"/>
  <c r="M370" i="35" s="1"/>
  <c r="C370" i="35"/>
  <c r="L370" i="35" s="1"/>
  <c r="X369" i="35"/>
  <c r="V369" i="35"/>
  <c r="U369" i="35"/>
  <c r="N369" i="35"/>
  <c r="AA369" i="35" s="1"/>
  <c r="M369" i="35"/>
  <c r="L369" i="35"/>
  <c r="K369" i="35"/>
  <c r="Z381" i="35" s="1"/>
  <c r="J369" i="35"/>
  <c r="I369" i="35"/>
  <c r="O369" i="35" s="1"/>
  <c r="G369" i="35"/>
  <c r="C369" i="35"/>
  <c r="X368" i="35"/>
  <c r="V368" i="35"/>
  <c r="U368" i="35"/>
  <c r="O368" i="35"/>
  <c r="K368" i="35"/>
  <c r="I368" i="35"/>
  <c r="G368" i="35"/>
  <c r="C368" i="35"/>
  <c r="AC367" i="35"/>
  <c r="X367" i="35"/>
  <c r="V367" i="35"/>
  <c r="U367" i="35"/>
  <c r="N367" i="35"/>
  <c r="AA367" i="35" s="1"/>
  <c r="L367" i="35"/>
  <c r="J367" i="35"/>
  <c r="I367" i="35"/>
  <c r="O367" i="35" s="1"/>
  <c r="G367" i="35"/>
  <c r="C367" i="35"/>
  <c r="K367" i="35" s="1"/>
  <c r="Z367" i="35" s="1"/>
  <c r="X366" i="35"/>
  <c r="V366" i="35"/>
  <c r="U366" i="35"/>
  <c r="I366" i="35"/>
  <c r="G366" i="35"/>
  <c r="C366" i="35"/>
  <c r="O366" i="35" s="1"/>
  <c r="AC365" i="35"/>
  <c r="X365" i="35"/>
  <c r="V365" i="35"/>
  <c r="U365" i="35"/>
  <c r="T365" i="35"/>
  <c r="N365" i="35"/>
  <c r="AA365" i="35" s="1"/>
  <c r="L365" i="35"/>
  <c r="J365" i="35"/>
  <c r="I365" i="35"/>
  <c r="O365" i="35" s="1"/>
  <c r="G365" i="35"/>
  <c r="M365" i="35" s="1"/>
  <c r="AB365" i="35" s="1"/>
  <c r="C365" i="35"/>
  <c r="K365" i="35" s="1"/>
  <c r="X364" i="35"/>
  <c r="V364" i="35"/>
  <c r="U364" i="35"/>
  <c r="O364" i="35"/>
  <c r="N364" i="35"/>
  <c r="I364" i="35"/>
  <c r="G364" i="35"/>
  <c r="C364" i="35"/>
  <c r="L364" i="35" s="1"/>
  <c r="AA363" i="35"/>
  <c r="Z363" i="35"/>
  <c r="X363" i="35"/>
  <c r="V363" i="35"/>
  <c r="U363" i="35"/>
  <c r="N363" i="35"/>
  <c r="L363" i="35"/>
  <c r="AC363" i="35" s="1"/>
  <c r="K363" i="35"/>
  <c r="J363" i="35"/>
  <c r="Y375" i="35" s="1"/>
  <c r="I363" i="35"/>
  <c r="O363" i="35" s="1"/>
  <c r="G363" i="35"/>
  <c r="M363" i="35" s="1"/>
  <c r="C363" i="35"/>
  <c r="X362" i="35"/>
  <c r="V362" i="35"/>
  <c r="U362" i="35"/>
  <c r="I362" i="35"/>
  <c r="G362" i="35"/>
  <c r="C362" i="35"/>
  <c r="X361" i="35"/>
  <c r="V361" i="35"/>
  <c r="U361" i="35"/>
  <c r="N361" i="35"/>
  <c r="AA361" i="35" s="1"/>
  <c r="L361" i="35"/>
  <c r="AC373" i="35" s="1"/>
  <c r="J361" i="35"/>
  <c r="Y373" i="35" s="1"/>
  <c r="I361" i="35"/>
  <c r="O361" i="35" s="1"/>
  <c r="G361" i="35"/>
  <c r="M361" i="35" s="1"/>
  <c r="C361" i="35"/>
  <c r="K361" i="35" s="1"/>
  <c r="Z373" i="35" s="1"/>
  <c r="X360" i="35"/>
  <c r="V360" i="35"/>
  <c r="U360" i="35"/>
  <c r="O360" i="35"/>
  <c r="N360" i="35"/>
  <c r="L360" i="35"/>
  <c r="AC360" i="35" s="1"/>
  <c r="K360" i="35"/>
  <c r="J360" i="35"/>
  <c r="Y360" i="35" s="1"/>
  <c r="I360" i="35"/>
  <c r="G360" i="35"/>
  <c r="M360" i="35" s="1"/>
  <c r="C360" i="35"/>
  <c r="Z359" i="35"/>
  <c r="X359" i="35"/>
  <c r="V359" i="35"/>
  <c r="U359" i="35"/>
  <c r="N359" i="35"/>
  <c r="AA359" i="35" s="1"/>
  <c r="M359" i="35"/>
  <c r="L359" i="35"/>
  <c r="AC359" i="35" s="1"/>
  <c r="K359" i="35"/>
  <c r="J359" i="35"/>
  <c r="Y371" i="35" s="1"/>
  <c r="I359" i="35"/>
  <c r="O359" i="35" s="1"/>
  <c r="G359" i="35"/>
  <c r="C359" i="35"/>
  <c r="X358" i="35"/>
  <c r="V358" i="35"/>
  <c r="U358" i="35"/>
  <c r="I358" i="35"/>
  <c r="G358" i="35"/>
  <c r="C358" i="35"/>
  <c r="X357" i="35"/>
  <c r="V357" i="35"/>
  <c r="U357" i="35"/>
  <c r="N357" i="35"/>
  <c r="M357" i="35"/>
  <c r="AB357" i="35" s="1"/>
  <c r="L357" i="35"/>
  <c r="AC369" i="35" s="1"/>
  <c r="J357" i="35"/>
  <c r="Y369" i="35" s="1"/>
  <c r="I357" i="35"/>
  <c r="O357" i="35" s="1"/>
  <c r="G357" i="35"/>
  <c r="C357" i="35"/>
  <c r="K357" i="35" s="1"/>
  <c r="Z369" i="35" s="1"/>
  <c r="X356" i="35"/>
  <c r="V356" i="35"/>
  <c r="U356" i="35"/>
  <c r="I356" i="35"/>
  <c r="G356" i="35"/>
  <c r="C356" i="35"/>
  <c r="AA355" i="35"/>
  <c r="Z355" i="35"/>
  <c r="X355" i="35"/>
  <c r="V355" i="35"/>
  <c r="U355" i="35"/>
  <c r="N355" i="35"/>
  <c r="L355" i="35"/>
  <c r="K355" i="35"/>
  <c r="J355" i="35"/>
  <c r="Y355" i="35" s="1"/>
  <c r="T355" i="35" s="1"/>
  <c r="I355" i="35"/>
  <c r="O355" i="35" s="1"/>
  <c r="G355" i="35"/>
  <c r="M355" i="35" s="1"/>
  <c r="C355" i="35"/>
  <c r="X354" i="35"/>
  <c r="V354" i="35"/>
  <c r="U354" i="35"/>
  <c r="T354" i="35"/>
  <c r="N354" i="35"/>
  <c r="AA354" i="35" s="1"/>
  <c r="L354" i="35"/>
  <c r="K354" i="35"/>
  <c r="J354" i="35"/>
  <c r="Y354" i="35" s="1"/>
  <c r="I354" i="35"/>
  <c r="G354" i="35"/>
  <c r="C354" i="35"/>
  <c r="O354" i="35" s="1"/>
  <c r="AA353" i="35"/>
  <c r="Y353" i="35"/>
  <c r="T353" i="35" s="1"/>
  <c r="X353" i="35"/>
  <c r="V353" i="35"/>
  <c r="U353" i="35"/>
  <c r="Q353" i="35"/>
  <c r="N353" i="35"/>
  <c r="M353" i="35"/>
  <c r="L353" i="35"/>
  <c r="AC353" i="35" s="1"/>
  <c r="J353" i="35"/>
  <c r="Y365" i="35" s="1"/>
  <c r="I353" i="35"/>
  <c r="O353" i="35" s="1"/>
  <c r="G353" i="35"/>
  <c r="C353" i="35"/>
  <c r="K353" i="35" s="1"/>
  <c r="X352" i="35"/>
  <c r="V352" i="35"/>
  <c r="U352" i="35"/>
  <c r="I352" i="35"/>
  <c r="G352" i="35"/>
  <c r="C352" i="35"/>
  <c r="Z351" i="35"/>
  <c r="X351" i="35"/>
  <c r="V351" i="35"/>
  <c r="U351" i="35"/>
  <c r="N351" i="35"/>
  <c r="M351" i="35"/>
  <c r="AB351" i="35" s="1"/>
  <c r="L351" i="35"/>
  <c r="K351" i="35"/>
  <c r="J351" i="35"/>
  <c r="Y351" i="35" s="1"/>
  <c r="I351" i="35"/>
  <c r="O351" i="35" s="1"/>
  <c r="G351" i="35"/>
  <c r="C351" i="35"/>
  <c r="X350" i="35"/>
  <c r="V350" i="35"/>
  <c r="U350" i="35"/>
  <c r="O350" i="35"/>
  <c r="N350" i="35"/>
  <c r="L350" i="35"/>
  <c r="I350" i="35"/>
  <c r="G350" i="35"/>
  <c r="M350" i="35" s="1"/>
  <c r="C350" i="35"/>
  <c r="K350" i="35" s="1"/>
  <c r="X349" i="35"/>
  <c r="V349" i="35"/>
  <c r="U349" i="35"/>
  <c r="N349" i="35"/>
  <c r="L349" i="35"/>
  <c r="AC361" i="35" s="1"/>
  <c r="J349" i="35"/>
  <c r="I349" i="35"/>
  <c r="O349" i="35" s="1"/>
  <c r="G349" i="35"/>
  <c r="M349" i="35" s="1"/>
  <c r="C349" i="35"/>
  <c r="K349" i="35" s="1"/>
  <c r="X348" i="35"/>
  <c r="V348" i="35"/>
  <c r="U348" i="35"/>
  <c r="N348" i="35"/>
  <c r="L348" i="35"/>
  <c r="K348" i="35"/>
  <c r="J348" i="35"/>
  <c r="I348" i="35"/>
  <c r="G348" i="35"/>
  <c r="C348" i="35"/>
  <c r="O348" i="35" s="1"/>
  <c r="AA347" i="35"/>
  <c r="X347" i="35"/>
  <c r="V347" i="35"/>
  <c r="U347" i="35"/>
  <c r="N347" i="35"/>
  <c r="L347" i="35"/>
  <c r="K347" i="35"/>
  <c r="J347" i="35"/>
  <c r="Y359" i="35" s="1"/>
  <c r="I347" i="35"/>
  <c r="O347" i="35" s="1"/>
  <c r="G347" i="35"/>
  <c r="M347" i="35" s="1"/>
  <c r="AB347" i="35" s="1"/>
  <c r="C347" i="35"/>
  <c r="X346" i="35"/>
  <c r="V346" i="35"/>
  <c r="U346" i="35"/>
  <c r="K346" i="35"/>
  <c r="I346" i="35"/>
  <c r="G346" i="35"/>
  <c r="M346" i="35" s="1"/>
  <c r="C346" i="35"/>
  <c r="O346" i="35" s="1"/>
  <c r="X345" i="35"/>
  <c r="V345" i="35"/>
  <c r="U345" i="35"/>
  <c r="N345" i="35"/>
  <c r="M345" i="35"/>
  <c r="L345" i="35"/>
  <c r="AC357" i="35" s="1"/>
  <c r="J345" i="35"/>
  <c r="I345" i="35"/>
  <c r="O345" i="35" s="1"/>
  <c r="G345" i="35"/>
  <c r="C345" i="35"/>
  <c r="K345" i="35" s="1"/>
  <c r="Z357" i="35" s="1"/>
  <c r="X344" i="35"/>
  <c r="V344" i="35"/>
  <c r="U344" i="35"/>
  <c r="O344" i="35"/>
  <c r="N344" i="35"/>
  <c r="L344" i="35"/>
  <c r="AC344" i="35" s="1"/>
  <c r="I344" i="35"/>
  <c r="G344" i="35"/>
  <c r="M344" i="35" s="1"/>
  <c r="C344" i="35"/>
  <c r="K344" i="35" s="1"/>
  <c r="Z344" i="35" s="1"/>
  <c r="X343" i="35"/>
  <c r="V343" i="35"/>
  <c r="U343" i="35"/>
  <c r="N343" i="35"/>
  <c r="L343" i="35"/>
  <c r="AC355" i="35" s="1"/>
  <c r="K343" i="35"/>
  <c r="J343" i="35"/>
  <c r="I343" i="35"/>
  <c r="O343" i="35" s="1"/>
  <c r="G343" i="35"/>
  <c r="M343" i="35" s="1"/>
  <c r="C343" i="35"/>
  <c r="X342" i="35"/>
  <c r="V342" i="35"/>
  <c r="U342" i="35"/>
  <c r="O342" i="35"/>
  <c r="N342" i="35"/>
  <c r="L342" i="35"/>
  <c r="AC354" i="35" s="1"/>
  <c r="K342" i="35"/>
  <c r="J342" i="35"/>
  <c r="I342" i="35"/>
  <c r="G342" i="35"/>
  <c r="C342" i="35"/>
  <c r="X341" i="35"/>
  <c r="V341" i="35"/>
  <c r="U341" i="35"/>
  <c r="N341" i="35"/>
  <c r="L341" i="35"/>
  <c r="J341" i="35"/>
  <c r="I341" i="35"/>
  <c r="O341" i="35" s="1"/>
  <c r="G341" i="35"/>
  <c r="M341" i="35" s="1"/>
  <c r="C341" i="35"/>
  <c r="K341" i="35" s="1"/>
  <c r="X340" i="35"/>
  <c r="V340" i="35"/>
  <c r="U340" i="35"/>
  <c r="K340" i="35"/>
  <c r="I340" i="35"/>
  <c r="G340" i="35"/>
  <c r="M340" i="35" s="1"/>
  <c r="C340" i="35"/>
  <c r="O340" i="35" s="1"/>
  <c r="X339" i="35"/>
  <c r="V339" i="35"/>
  <c r="U339" i="35"/>
  <c r="N339" i="35"/>
  <c r="M339" i="35"/>
  <c r="L339" i="35"/>
  <c r="AC351" i="35" s="1"/>
  <c r="K339" i="35"/>
  <c r="J339" i="35"/>
  <c r="I339" i="35"/>
  <c r="O339" i="35" s="1"/>
  <c r="G339" i="35"/>
  <c r="C339" i="35"/>
  <c r="X338" i="35"/>
  <c r="V338" i="35"/>
  <c r="U338" i="35"/>
  <c r="O338" i="35"/>
  <c r="I338" i="35"/>
  <c r="G338" i="35"/>
  <c r="C338" i="35"/>
  <c r="X337" i="35"/>
  <c r="V337" i="35"/>
  <c r="U337" i="35"/>
  <c r="I337" i="35"/>
  <c r="G337" i="35"/>
  <c r="C337" i="35"/>
  <c r="X336" i="35"/>
  <c r="V336" i="35"/>
  <c r="U336" i="35"/>
  <c r="L336" i="35"/>
  <c r="I336" i="35"/>
  <c r="G336" i="35"/>
  <c r="C336" i="35"/>
  <c r="O336" i="35" s="1"/>
  <c r="X335" i="35"/>
  <c r="V335" i="35"/>
  <c r="U335" i="35"/>
  <c r="N335" i="35"/>
  <c r="L335" i="35"/>
  <c r="K335" i="35"/>
  <c r="Z347" i="35" s="1"/>
  <c r="J335" i="35"/>
  <c r="I335" i="35"/>
  <c r="O335" i="35" s="1"/>
  <c r="G335" i="35"/>
  <c r="M335" i="35" s="1"/>
  <c r="AB335" i="35" s="1"/>
  <c r="C335" i="35"/>
  <c r="X334" i="35"/>
  <c r="V334" i="35"/>
  <c r="U334" i="35"/>
  <c r="I334" i="35"/>
  <c r="G334" i="35"/>
  <c r="C334" i="35"/>
  <c r="X333" i="35"/>
  <c r="V333" i="35"/>
  <c r="U333" i="35"/>
  <c r="O333" i="35"/>
  <c r="L333" i="35"/>
  <c r="AC333" i="35" s="1"/>
  <c r="K333" i="35"/>
  <c r="I333" i="35"/>
  <c r="G333" i="35"/>
  <c r="C333" i="35"/>
  <c r="AA332" i="35"/>
  <c r="X332" i="35"/>
  <c r="V332" i="35"/>
  <c r="U332" i="35"/>
  <c r="M332" i="35"/>
  <c r="L332" i="35"/>
  <c r="AC332" i="35" s="1"/>
  <c r="K332" i="35"/>
  <c r="J332" i="35"/>
  <c r="I332" i="35"/>
  <c r="O332" i="35" s="1"/>
  <c r="G332" i="35"/>
  <c r="C332" i="35"/>
  <c r="N332" i="35" s="1"/>
  <c r="X331" i="35"/>
  <c r="V331" i="35"/>
  <c r="U331" i="35"/>
  <c r="I331" i="35"/>
  <c r="O331" i="35" s="1"/>
  <c r="G331" i="35"/>
  <c r="M331" i="35" s="1"/>
  <c r="AB331" i="35" s="1"/>
  <c r="C331" i="35"/>
  <c r="X330" i="35"/>
  <c r="V330" i="35"/>
  <c r="U330" i="35"/>
  <c r="O330" i="35"/>
  <c r="N330" i="35"/>
  <c r="M330" i="35"/>
  <c r="I330" i="35"/>
  <c r="G330" i="35"/>
  <c r="C330" i="35"/>
  <c r="AC329" i="35"/>
  <c r="X329" i="35"/>
  <c r="V329" i="35"/>
  <c r="U329" i="35"/>
  <c r="O329" i="35"/>
  <c r="M329" i="35"/>
  <c r="L329" i="35"/>
  <c r="AC341" i="35" s="1"/>
  <c r="K329" i="35"/>
  <c r="I329" i="35"/>
  <c r="G329" i="35"/>
  <c r="C329" i="35"/>
  <c r="X328" i="35"/>
  <c r="V328" i="35"/>
  <c r="U328" i="35"/>
  <c r="N328" i="35"/>
  <c r="M328" i="35"/>
  <c r="AB328" i="35" s="1"/>
  <c r="L328" i="35"/>
  <c r="K328" i="35"/>
  <c r="Z328" i="35" s="1"/>
  <c r="J328" i="35"/>
  <c r="I328" i="35"/>
  <c r="O328" i="35" s="1"/>
  <c r="G328" i="35"/>
  <c r="C328" i="35"/>
  <c r="AB327" i="35"/>
  <c r="X327" i="35"/>
  <c r="V327" i="35"/>
  <c r="U327" i="35"/>
  <c r="O327" i="35"/>
  <c r="L327" i="35"/>
  <c r="AC327" i="35" s="1"/>
  <c r="K327" i="35"/>
  <c r="Z339" i="35" s="1"/>
  <c r="I327" i="35"/>
  <c r="G327" i="35"/>
  <c r="M327" i="35" s="1"/>
  <c r="C327" i="35"/>
  <c r="X326" i="35"/>
  <c r="V326" i="35"/>
  <c r="U326" i="35"/>
  <c r="N326" i="35"/>
  <c r="M326" i="35"/>
  <c r="J326" i="35"/>
  <c r="Y326" i="35" s="1"/>
  <c r="I326" i="35"/>
  <c r="O326" i="35" s="1"/>
  <c r="G326" i="35"/>
  <c r="C326" i="35"/>
  <c r="X325" i="35"/>
  <c r="V325" i="35"/>
  <c r="U325" i="35"/>
  <c r="O325" i="35"/>
  <c r="M325" i="35"/>
  <c r="L325" i="35"/>
  <c r="K325" i="35"/>
  <c r="Z325" i="35" s="1"/>
  <c r="I325" i="35"/>
  <c r="G325" i="35"/>
  <c r="C325" i="35"/>
  <c r="Z324" i="35"/>
  <c r="X324" i="35"/>
  <c r="V324" i="35"/>
  <c r="U324" i="35"/>
  <c r="N324" i="35"/>
  <c r="AA324" i="35" s="1"/>
  <c r="M324" i="35"/>
  <c r="AB324" i="35" s="1"/>
  <c r="L324" i="35"/>
  <c r="K324" i="35"/>
  <c r="J324" i="35"/>
  <c r="I324" i="35"/>
  <c r="O324" i="35" s="1"/>
  <c r="G324" i="35"/>
  <c r="C324" i="35"/>
  <c r="X323" i="35"/>
  <c r="V323" i="35"/>
  <c r="U323" i="35"/>
  <c r="O323" i="35"/>
  <c r="L323" i="35"/>
  <c r="K323" i="35"/>
  <c r="I323" i="35"/>
  <c r="G323" i="35"/>
  <c r="M323" i="35" s="1"/>
  <c r="C323" i="35"/>
  <c r="X322" i="35"/>
  <c r="V322" i="35"/>
  <c r="U322" i="35"/>
  <c r="N322" i="35"/>
  <c r="AA322" i="35" s="1"/>
  <c r="M322" i="35"/>
  <c r="J322" i="35"/>
  <c r="I322" i="35"/>
  <c r="O322" i="35" s="1"/>
  <c r="G322" i="35"/>
  <c r="C322" i="35"/>
  <c r="X321" i="35"/>
  <c r="V321" i="35"/>
  <c r="U321" i="35"/>
  <c r="O321" i="35"/>
  <c r="M321" i="35"/>
  <c r="L321" i="35"/>
  <c r="K321" i="35"/>
  <c r="I321" i="35"/>
  <c r="G321" i="35"/>
  <c r="C321" i="35"/>
  <c r="X320" i="35"/>
  <c r="V320" i="35"/>
  <c r="U320" i="35"/>
  <c r="N320" i="35"/>
  <c r="M320" i="35"/>
  <c r="AB320" i="35" s="1"/>
  <c r="L320" i="35"/>
  <c r="K320" i="35"/>
  <c r="Z320" i="35" s="1"/>
  <c r="J320" i="35"/>
  <c r="I320" i="35"/>
  <c r="O320" i="35" s="1"/>
  <c r="G320" i="35"/>
  <c r="C320" i="35"/>
  <c r="X319" i="35"/>
  <c r="V319" i="35"/>
  <c r="U319" i="35"/>
  <c r="O319" i="35"/>
  <c r="L319" i="35"/>
  <c r="K319" i="35"/>
  <c r="I319" i="35"/>
  <c r="G319" i="35"/>
  <c r="M319" i="35" s="1"/>
  <c r="C319" i="35"/>
  <c r="X318" i="35"/>
  <c r="V318" i="35"/>
  <c r="U318" i="35"/>
  <c r="N318" i="35"/>
  <c r="AA318" i="35" s="1"/>
  <c r="J318" i="35"/>
  <c r="I318" i="35"/>
  <c r="O318" i="35" s="1"/>
  <c r="G318" i="35"/>
  <c r="M318" i="35" s="1"/>
  <c r="C318" i="35"/>
  <c r="X317" i="35"/>
  <c r="V317" i="35"/>
  <c r="U317" i="35"/>
  <c r="N317" i="35"/>
  <c r="L317" i="35"/>
  <c r="K317" i="35"/>
  <c r="I317" i="35"/>
  <c r="G317" i="35"/>
  <c r="C317" i="35"/>
  <c r="J317" i="35" s="1"/>
  <c r="AB316" i="35"/>
  <c r="X316" i="35"/>
  <c r="V316" i="35"/>
  <c r="U316" i="35"/>
  <c r="N316" i="35"/>
  <c r="M316" i="35"/>
  <c r="L316" i="35"/>
  <c r="K316" i="35"/>
  <c r="J316" i="35"/>
  <c r="I316" i="35"/>
  <c r="O316" i="35" s="1"/>
  <c r="G316" i="35"/>
  <c r="C316" i="35"/>
  <c r="X315" i="35"/>
  <c r="V315" i="35"/>
  <c r="U315" i="35"/>
  <c r="L315" i="35"/>
  <c r="K315" i="35"/>
  <c r="Z315" i="35" s="1"/>
  <c r="J315" i="35"/>
  <c r="Y315" i="35" s="1"/>
  <c r="T315" i="35" s="1"/>
  <c r="I315" i="35"/>
  <c r="O315" i="35" s="1"/>
  <c r="G315" i="35"/>
  <c r="M315" i="35" s="1"/>
  <c r="C315" i="35"/>
  <c r="N315" i="35" s="1"/>
  <c r="Y314" i="35"/>
  <c r="X314" i="35"/>
  <c r="V314" i="35"/>
  <c r="U314" i="35"/>
  <c r="N314" i="35"/>
  <c r="AA314" i="35" s="1"/>
  <c r="K314" i="35"/>
  <c r="Z314" i="35" s="1"/>
  <c r="J314" i="35"/>
  <c r="I314" i="35"/>
  <c r="O314" i="35" s="1"/>
  <c r="G314" i="35"/>
  <c r="C314" i="35"/>
  <c r="L314" i="35" s="1"/>
  <c r="X313" i="35"/>
  <c r="V313" i="35"/>
  <c r="U313" i="35"/>
  <c r="O313" i="35"/>
  <c r="N313" i="35"/>
  <c r="K313" i="35"/>
  <c r="I313" i="35"/>
  <c r="G313" i="35"/>
  <c r="M313" i="35" s="1"/>
  <c r="C313" i="35"/>
  <c r="J313" i="35" s="1"/>
  <c r="X312" i="35"/>
  <c r="V312" i="35"/>
  <c r="U312" i="35"/>
  <c r="N312" i="35"/>
  <c r="M312" i="35"/>
  <c r="L312" i="35"/>
  <c r="K312" i="35"/>
  <c r="J312" i="35"/>
  <c r="I312" i="35"/>
  <c r="O312" i="35" s="1"/>
  <c r="G312" i="35"/>
  <c r="C312" i="35"/>
  <c r="X311" i="35"/>
  <c r="V311" i="35"/>
  <c r="U311" i="35"/>
  <c r="I311" i="35"/>
  <c r="G311" i="35"/>
  <c r="C311" i="35"/>
  <c r="X310" i="35"/>
  <c r="V310" i="35"/>
  <c r="U310" i="35"/>
  <c r="N310" i="35"/>
  <c r="M310" i="35"/>
  <c r="K310" i="35"/>
  <c r="Z310" i="35" s="1"/>
  <c r="J310" i="35"/>
  <c r="Y310" i="35" s="1"/>
  <c r="I310" i="35"/>
  <c r="O310" i="35" s="1"/>
  <c r="G310" i="35"/>
  <c r="C310" i="35"/>
  <c r="L310" i="35" s="1"/>
  <c r="X309" i="35"/>
  <c r="V309" i="35"/>
  <c r="U309" i="35"/>
  <c r="I309" i="35"/>
  <c r="G309" i="35"/>
  <c r="C309" i="35"/>
  <c r="X308" i="35"/>
  <c r="V308" i="35"/>
  <c r="U308" i="35"/>
  <c r="M308" i="35"/>
  <c r="K308" i="35"/>
  <c r="Z308" i="35" s="1"/>
  <c r="I308" i="35"/>
  <c r="O308" i="35" s="1"/>
  <c r="G308" i="35"/>
  <c r="C308" i="35"/>
  <c r="J308" i="35" s="1"/>
  <c r="Y308" i="35" s="1"/>
  <c r="X307" i="35"/>
  <c r="V307" i="35"/>
  <c r="U307" i="35"/>
  <c r="O307" i="35"/>
  <c r="J307" i="35"/>
  <c r="I307" i="35"/>
  <c r="G307" i="35"/>
  <c r="M307" i="35" s="1"/>
  <c r="C307" i="35"/>
  <c r="N307" i="35" s="1"/>
  <c r="X306" i="35"/>
  <c r="V306" i="35"/>
  <c r="U306" i="35"/>
  <c r="N306" i="35"/>
  <c r="AA306" i="35" s="1"/>
  <c r="L306" i="35"/>
  <c r="AC306" i="35" s="1"/>
  <c r="K306" i="35"/>
  <c r="J306" i="35"/>
  <c r="I306" i="35"/>
  <c r="O306" i="35" s="1"/>
  <c r="G306" i="35"/>
  <c r="M306" i="35" s="1"/>
  <c r="AB306" i="35" s="1"/>
  <c r="C306" i="35"/>
  <c r="Y305" i="35"/>
  <c r="R305" i="35" s="1"/>
  <c r="X305" i="35"/>
  <c r="V305" i="35"/>
  <c r="U305" i="35"/>
  <c r="J305" i="35"/>
  <c r="Y317" i="35" s="1"/>
  <c r="I305" i="35"/>
  <c r="G305" i="35"/>
  <c r="M305" i="35" s="1"/>
  <c r="AB305" i="35" s="1"/>
  <c r="C305" i="35"/>
  <c r="O305" i="35" s="1"/>
  <c r="X304" i="35"/>
  <c r="V304" i="35"/>
  <c r="U304" i="35"/>
  <c r="N304" i="35"/>
  <c r="J304" i="35"/>
  <c r="I304" i="35"/>
  <c r="G304" i="35"/>
  <c r="M304" i="35" s="1"/>
  <c r="C304" i="35"/>
  <c r="O304" i="35" s="1"/>
  <c r="X303" i="35"/>
  <c r="V303" i="35"/>
  <c r="U303" i="35"/>
  <c r="N303" i="35"/>
  <c r="L303" i="35"/>
  <c r="AC315" i="35" s="1"/>
  <c r="K303" i="35"/>
  <c r="Z303" i="35" s="1"/>
  <c r="J303" i="35"/>
  <c r="I303" i="35"/>
  <c r="O303" i="35" s="1"/>
  <c r="G303" i="35"/>
  <c r="M303" i="35" s="1"/>
  <c r="C303" i="35"/>
  <c r="AA302" i="35"/>
  <c r="X302" i="35"/>
  <c r="V302" i="35"/>
  <c r="U302" i="35"/>
  <c r="N302" i="35"/>
  <c r="L302" i="35"/>
  <c r="AC302" i="35" s="1"/>
  <c r="K302" i="35"/>
  <c r="J302" i="35"/>
  <c r="I302" i="35"/>
  <c r="O302" i="35" s="1"/>
  <c r="G302" i="35"/>
  <c r="M302" i="35" s="1"/>
  <c r="C302" i="35"/>
  <c r="X301" i="35"/>
  <c r="V301" i="35"/>
  <c r="U301" i="35"/>
  <c r="I301" i="35"/>
  <c r="G301" i="35"/>
  <c r="C301" i="35"/>
  <c r="X300" i="35"/>
  <c r="V300" i="35"/>
  <c r="U300" i="35"/>
  <c r="N300" i="35"/>
  <c r="J300" i="35"/>
  <c r="I300" i="35"/>
  <c r="G300" i="35"/>
  <c r="M300" i="35" s="1"/>
  <c r="C300" i="35"/>
  <c r="Y299" i="35"/>
  <c r="X299" i="35"/>
  <c r="V299" i="35"/>
  <c r="U299" i="35"/>
  <c r="N299" i="35"/>
  <c r="M299" i="35"/>
  <c r="L299" i="35"/>
  <c r="AC299" i="35" s="1"/>
  <c r="K299" i="35"/>
  <c r="J299" i="35"/>
  <c r="I299" i="35"/>
  <c r="O299" i="35" s="1"/>
  <c r="G299" i="35"/>
  <c r="C299" i="35"/>
  <c r="AB298" i="35"/>
  <c r="X298" i="35"/>
  <c r="V298" i="35"/>
  <c r="U298" i="35"/>
  <c r="N298" i="35"/>
  <c r="AA310" i="35" s="1"/>
  <c r="L298" i="35"/>
  <c r="K298" i="35"/>
  <c r="J298" i="35"/>
  <c r="Y298" i="35" s="1"/>
  <c r="I298" i="35"/>
  <c r="O298" i="35" s="1"/>
  <c r="G298" i="35"/>
  <c r="M298" i="35" s="1"/>
  <c r="C298" i="35"/>
  <c r="X297" i="35"/>
  <c r="V297" i="35"/>
  <c r="U297" i="35"/>
  <c r="N297" i="35"/>
  <c r="L297" i="35"/>
  <c r="I297" i="35"/>
  <c r="O297" i="35" s="1"/>
  <c r="G297" i="35"/>
  <c r="C297" i="35"/>
  <c r="K297" i="35" s="1"/>
  <c r="Z297" i="35" s="1"/>
  <c r="X296" i="35"/>
  <c r="V296" i="35"/>
  <c r="U296" i="35"/>
  <c r="N296" i="35"/>
  <c r="M296" i="35"/>
  <c r="J296" i="35"/>
  <c r="I296" i="35"/>
  <c r="G296" i="35"/>
  <c r="C296" i="35"/>
  <c r="K296" i="35" s="1"/>
  <c r="X295" i="35"/>
  <c r="V295" i="35"/>
  <c r="U295" i="35"/>
  <c r="N295" i="35"/>
  <c r="L295" i="35"/>
  <c r="AC295" i="35" s="1"/>
  <c r="K295" i="35"/>
  <c r="J295" i="35"/>
  <c r="Y295" i="35" s="1"/>
  <c r="I295" i="35"/>
  <c r="O295" i="35" s="1"/>
  <c r="G295" i="35"/>
  <c r="M295" i="35" s="1"/>
  <c r="AB295" i="35" s="1"/>
  <c r="C295" i="35"/>
  <c r="X294" i="35"/>
  <c r="V294" i="35"/>
  <c r="U294" i="35"/>
  <c r="N294" i="35"/>
  <c r="L294" i="35"/>
  <c r="K294" i="35"/>
  <c r="J294" i="35"/>
  <c r="I294" i="35"/>
  <c r="O294" i="35" s="1"/>
  <c r="G294" i="35"/>
  <c r="M294" i="35" s="1"/>
  <c r="C294" i="35"/>
  <c r="Y293" i="35"/>
  <c r="X293" i="35"/>
  <c r="V293" i="35"/>
  <c r="U293" i="35"/>
  <c r="O293" i="35"/>
  <c r="N293" i="35"/>
  <c r="L293" i="35"/>
  <c r="J293" i="35"/>
  <c r="I293" i="35"/>
  <c r="G293" i="35"/>
  <c r="M293" i="35" s="1"/>
  <c r="C293" i="35"/>
  <c r="K293" i="35" s="1"/>
  <c r="X292" i="35"/>
  <c r="V292" i="35"/>
  <c r="U292" i="35"/>
  <c r="I292" i="35"/>
  <c r="G292" i="35"/>
  <c r="C292" i="35"/>
  <c r="AC291" i="35"/>
  <c r="X291" i="35"/>
  <c r="V291" i="35"/>
  <c r="U291" i="35"/>
  <c r="N291" i="35"/>
  <c r="M291" i="35"/>
  <c r="AB291" i="35" s="1"/>
  <c r="L291" i="35"/>
  <c r="AC303" i="35" s="1"/>
  <c r="K291" i="35"/>
  <c r="J291" i="35"/>
  <c r="I291" i="35"/>
  <c r="O291" i="35" s="1"/>
  <c r="G291" i="35"/>
  <c r="C291" i="35"/>
  <c r="X290" i="35"/>
  <c r="V290" i="35"/>
  <c r="U290" i="35"/>
  <c r="N290" i="35"/>
  <c r="L290" i="35"/>
  <c r="K290" i="35"/>
  <c r="Z302" i="35" s="1"/>
  <c r="J290" i="35"/>
  <c r="I290" i="35"/>
  <c r="O290" i="35" s="1"/>
  <c r="G290" i="35"/>
  <c r="M290" i="35" s="1"/>
  <c r="C290" i="35"/>
  <c r="X289" i="35"/>
  <c r="V289" i="35"/>
  <c r="U289" i="35"/>
  <c r="M289" i="35"/>
  <c r="J289" i="35"/>
  <c r="I289" i="35"/>
  <c r="O289" i="35" s="1"/>
  <c r="G289" i="35"/>
  <c r="C289" i="35"/>
  <c r="K289" i="35" s="1"/>
  <c r="X288" i="35"/>
  <c r="V288" i="35"/>
  <c r="U288" i="35"/>
  <c r="I288" i="35"/>
  <c r="G288" i="35"/>
  <c r="C288" i="35"/>
  <c r="X287" i="35"/>
  <c r="V287" i="35"/>
  <c r="U287" i="35"/>
  <c r="N287" i="35"/>
  <c r="M287" i="35"/>
  <c r="L287" i="35"/>
  <c r="AC287" i="35" s="1"/>
  <c r="K287" i="35"/>
  <c r="J287" i="35"/>
  <c r="Y287" i="35" s="1"/>
  <c r="I287" i="35"/>
  <c r="O287" i="35" s="1"/>
  <c r="G287" i="35"/>
  <c r="C287" i="35"/>
  <c r="X286" i="35"/>
  <c r="V286" i="35"/>
  <c r="U286" i="35"/>
  <c r="L286" i="35"/>
  <c r="K286" i="35"/>
  <c r="I286" i="35"/>
  <c r="G286" i="35"/>
  <c r="M286" i="35" s="1"/>
  <c r="C286" i="35"/>
  <c r="J286" i="35" s="1"/>
  <c r="X285" i="35"/>
  <c r="V285" i="35"/>
  <c r="U285" i="35"/>
  <c r="M285" i="35"/>
  <c r="J285" i="35"/>
  <c r="Y285" i="35" s="1"/>
  <c r="I285" i="35"/>
  <c r="O285" i="35" s="1"/>
  <c r="G285" i="35"/>
  <c r="C285" i="35"/>
  <c r="K285" i="35" s="1"/>
  <c r="X284" i="35"/>
  <c r="V284" i="35"/>
  <c r="U284" i="35"/>
  <c r="O284" i="35"/>
  <c r="K284" i="35"/>
  <c r="Z284" i="35" s="1"/>
  <c r="I284" i="35"/>
  <c r="G284" i="35"/>
  <c r="M284" i="35" s="1"/>
  <c r="C284" i="35"/>
  <c r="Z283" i="35"/>
  <c r="X283" i="35"/>
  <c r="V283" i="35"/>
  <c r="U283" i="35"/>
  <c r="Q283" i="35"/>
  <c r="N283" i="35"/>
  <c r="M283" i="35"/>
  <c r="L283" i="35"/>
  <c r="AC283" i="35" s="1"/>
  <c r="K283" i="35"/>
  <c r="J283" i="35"/>
  <c r="Y283" i="35" s="1"/>
  <c r="I283" i="35"/>
  <c r="O283" i="35" s="1"/>
  <c r="G283" i="35"/>
  <c r="C283" i="35"/>
  <c r="X282" i="35"/>
  <c r="V282" i="35"/>
  <c r="U282" i="35"/>
  <c r="O282" i="35"/>
  <c r="L282" i="35"/>
  <c r="AC282" i="35" s="1"/>
  <c r="I282" i="35"/>
  <c r="G282" i="35"/>
  <c r="M282" i="35" s="1"/>
  <c r="C282" i="35"/>
  <c r="X281" i="35"/>
  <c r="V281" i="35"/>
  <c r="U281" i="35"/>
  <c r="M281" i="35"/>
  <c r="J281" i="35"/>
  <c r="I281" i="35"/>
  <c r="O281" i="35" s="1"/>
  <c r="G281" i="35"/>
  <c r="C281" i="35"/>
  <c r="K281" i="35" s="1"/>
  <c r="Z293" i="35" s="1"/>
  <c r="X280" i="35"/>
  <c r="V280" i="35"/>
  <c r="U280" i="35"/>
  <c r="O280" i="35"/>
  <c r="I280" i="35"/>
  <c r="G280" i="35"/>
  <c r="C280" i="35"/>
  <c r="Z279" i="35"/>
  <c r="X279" i="35"/>
  <c r="V279" i="35"/>
  <c r="U279" i="35"/>
  <c r="N279" i="35"/>
  <c r="M279" i="35"/>
  <c r="L279" i="35"/>
  <c r="K279" i="35"/>
  <c r="J279" i="35"/>
  <c r="Y279" i="35" s="1"/>
  <c r="I279" i="35"/>
  <c r="O279" i="35" s="1"/>
  <c r="G279" i="35"/>
  <c r="C279" i="35"/>
  <c r="X278" i="35"/>
  <c r="V278" i="35"/>
  <c r="U278" i="35"/>
  <c r="K278" i="35"/>
  <c r="I278" i="35"/>
  <c r="G278" i="35"/>
  <c r="M278" i="35" s="1"/>
  <c r="AB290" i="35" s="1"/>
  <c r="C278" i="35"/>
  <c r="X277" i="35"/>
  <c r="V277" i="35"/>
  <c r="U277" i="35"/>
  <c r="J277" i="35"/>
  <c r="I277" i="35"/>
  <c r="G277" i="35"/>
  <c r="C277" i="35"/>
  <c r="X276" i="35"/>
  <c r="V276" i="35"/>
  <c r="U276" i="35"/>
  <c r="O276" i="35"/>
  <c r="M276" i="35"/>
  <c r="AB276" i="35" s="1"/>
  <c r="L276" i="35"/>
  <c r="K276" i="35"/>
  <c r="I276" i="35"/>
  <c r="G276" i="35"/>
  <c r="C276" i="35"/>
  <c r="AA275" i="35"/>
  <c r="X275" i="35"/>
  <c r="V275" i="35"/>
  <c r="U275" i="35"/>
  <c r="S275" i="35"/>
  <c r="N275" i="35"/>
  <c r="M275" i="35"/>
  <c r="L275" i="35"/>
  <c r="AC275" i="35" s="1"/>
  <c r="K275" i="35"/>
  <c r="Z287" i="35" s="1"/>
  <c r="J275" i="35"/>
  <c r="Y275" i="35" s="1"/>
  <c r="I275" i="35"/>
  <c r="O275" i="35" s="1"/>
  <c r="G275" i="35"/>
  <c r="C275" i="35"/>
  <c r="X274" i="35"/>
  <c r="V274" i="35"/>
  <c r="U274" i="35"/>
  <c r="I274" i="35"/>
  <c r="G274" i="35"/>
  <c r="C274" i="35"/>
  <c r="O274" i="35" s="1"/>
  <c r="X273" i="35"/>
  <c r="V273" i="35"/>
  <c r="U273" i="35"/>
  <c r="O273" i="35"/>
  <c r="N273" i="35"/>
  <c r="M273" i="35"/>
  <c r="J273" i="35"/>
  <c r="I273" i="35"/>
  <c r="G273" i="35"/>
  <c r="C273" i="35"/>
  <c r="X272" i="35"/>
  <c r="V272" i="35"/>
  <c r="U272" i="35"/>
  <c r="O272" i="35"/>
  <c r="M272" i="35"/>
  <c r="AB272" i="35" s="1"/>
  <c r="L272" i="35"/>
  <c r="AC272" i="35" s="1"/>
  <c r="K272" i="35"/>
  <c r="J272" i="35"/>
  <c r="I272" i="35"/>
  <c r="G272" i="35"/>
  <c r="C272" i="35"/>
  <c r="N272" i="35" s="1"/>
  <c r="X271" i="35"/>
  <c r="V271" i="35"/>
  <c r="U271" i="35"/>
  <c r="N271" i="35"/>
  <c r="L271" i="35"/>
  <c r="K271" i="35"/>
  <c r="J271" i="35"/>
  <c r="I271" i="35"/>
  <c r="O271" i="35" s="1"/>
  <c r="G271" i="35"/>
  <c r="M271" i="35" s="1"/>
  <c r="AB271" i="35" s="1"/>
  <c r="C271" i="35"/>
  <c r="X270" i="35"/>
  <c r="V270" i="35"/>
  <c r="U270" i="35"/>
  <c r="N270" i="35"/>
  <c r="L270" i="35"/>
  <c r="AC270" i="35" s="1"/>
  <c r="K270" i="35"/>
  <c r="J270" i="35"/>
  <c r="I270" i="35"/>
  <c r="O270" i="35" s="1"/>
  <c r="G270" i="35"/>
  <c r="M270" i="35" s="1"/>
  <c r="AB270" i="35" s="1"/>
  <c r="C270" i="35"/>
  <c r="X269" i="35"/>
  <c r="V269" i="35"/>
  <c r="U269" i="35"/>
  <c r="I269" i="35"/>
  <c r="G269" i="35"/>
  <c r="C269" i="35"/>
  <c r="O269" i="35" s="1"/>
  <c r="X268" i="35"/>
  <c r="V268" i="35"/>
  <c r="U268" i="35"/>
  <c r="O268" i="35"/>
  <c r="J268" i="35"/>
  <c r="I268" i="35"/>
  <c r="G268" i="35"/>
  <c r="C268" i="35"/>
  <c r="N268" i="35" s="1"/>
  <c r="AA268" i="35" s="1"/>
  <c r="Z267" i="35"/>
  <c r="X267" i="35"/>
  <c r="V267" i="35"/>
  <c r="U267" i="35"/>
  <c r="N267" i="35"/>
  <c r="AA267" i="35" s="1"/>
  <c r="L267" i="35"/>
  <c r="AC267" i="35" s="1"/>
  <c r="K267" i="35"/>
  <c r="J267" i="35"/>
  <c r="I267" i="35"/>
  <c r="O267" i="35" s="1"/>
  <c r="G267" i="35"/>
  <c r="M267" i="35" s="1"/>
  <c r="AB267" i="35" s="1"/>
  <c r="C267" i="35"/>
  <c r="AC266" i="35"/>
  <c r="X266" i="35"/>
  <c r="V266" i="35"/>
  <c r="U266" i="35"/>
  <c r="N266" i="35"/>
  <c r="AA266" i="35" s="1"/>
  <c r="L266" i="35"/>
  <c r="K266" i="35"/>
  <c r="J266" i="35"/>
  <c r="I266" i="35"/>
  <c r="O266" i="35" s="1"/>
  <c r="G266" i="35"/>
  <c r="M266" i="35" s="1"/>
  <c r="C266" i="35"/>
  <c r="X265" i="35"/>
  <c r="V265" i="35"/>
  <c r="U265" i="35"/>
  <c r="I265" i="35"/>
  <c r="G265" i="35"/>
  <c r="C265" i="35"/>
  <c r="O265" i="35" s="1"/>
  <c r="X264" i="35"/>
  <c r="V264" i="35"/>
  <c r="U264" i="35"/>
  <c r="L264" i="35"/>
  <c r="AC264" i="35" s="1"/>
  <c r="K264" i="35"/>
  <c r="J264" i="35"/>
  <c r="I264" i="35"/>
  <c r="G264" i="35"/>
  <c r="M264" i="35" s="1"/>
  <c r="C264" i="35"/>
  <c r="O264" i="35" s="1"/>
  <c r="Z263" i="35"/>
  <c r="X263" i="35"/>
  <c r="V263" i="35"/>
  <c r="U263" i="35"/>
  <c r="N263" i="35"/>
  <c r="L263" i="35"/>
  <c r="K263" i="35"/>
  <c r="J263" i="35"/>
  <c r="I263" i="35"/>
  <c r="O263" i="35" s="1"/>
  <c r="G263" i="35"/>
  <c r="M263" i="35" s="1"/>
  <c r="AB263" i="35" s="1"/>
  <c r="C263" i="35"/>
  <c r="X262" i="35"/>
  <c r="V262" i="35"/>
  <c r="U262" i="35"/>
  <c r="O262" i="35"/>
  <c r="L262" i="35"/>
  <c r="AC262" i="35" s="1"/>
  <c r="J262" i="35"/>
  <c r="I262" i="35"/>
  <c r="G262" i="35"/>
  <c r="C262" i="35"/>
  <c r="N262" i="35" s="1"/>
  <c r="AA262" i="35" s="1"/>
  <c r="X261" i="35"/>
  <c r="V261" i="35"/>
  <c r="U261" i="35"/>
  <c r="J261" i="35"/>
  <c r="Y261" i="35" s="1"/>
  <c r="I261" i="35"/>
  <c r="O261" i="35" s="1"/>
  <c r="G261" i="35"/>
  <c r="C261" i="35"/>
  <c r="X260" i="35"/>
  <c r="V260" i="35"/>
  <c r="U260" i="35"/>
  <c r="N260" i="35"/>
  <c r="M260" i="35"/>
  <c r="L260" i="35"/>
  <c r="K260" i="35"/>
  <c r="J260" i="35"/>
  <c r="Y272" i="35" s="1"/>
  <c r="I260" i="35"/>
  <c r="G260" i="35"/>
  <c r="C260" i="35"/>
  <c r="O260" i="35" s="1"/>
  <c r="Y259" i="35"/>
  <c r="T259" i="35" s="1"/>
  <c r="X259" i="35"/>
  <c r="V259" i="35"/>
  <c r="U259" i="35"/>
  <c r="P259" i="35"/>
  <c r="N259" i="35"/>
  <c r="AA259" i="35" s="1"/>
  <c r="K259" i="35"/>
  <c r="Z271" i="35" s="1"/>
  <c r="J259" i="35"/>
  <c r="Y271" i="35" s="1"/>
  <c r="I259" i="35"/>
  <c r="O259" i="35" s="1"/>
  <c r="G259" i="35"/>
  <c r="M259" i="35" s="1"/>
  <c r="AB259" i="35" s="1"/>
  <c r="C259" i="35"/>
  <c r="L259" i="35" s="1"/>
  <c r="X258" i="35"/>
  <c r="V258" i="35"/>
  <c r="U258" i="35"/>
  <c r="O258" i="35"/>
  <c r="N258" i="35"/>
  <c r="L258" i="35"/>
  <c r="AC258" i="35" s="1"/>
  <c r="I258" i="35"/>
  <c r="G258" i="35"/>
  <c r="M258" i="35" s="1"/>
  <c r="C258" i="35"/>
  <c r="X257" i="35"/>
  <c r="V257" i="35"/>
  <c r="U257" i="35"/>
  <c r="N257" i="35"/>
  <c r="AA257" i="35" s="1"/>
  <c r="J257" i="35"/>
  <c r="I257" i="35"/>
  <c r="G257" i="35"/>
  <c r="C257" i="35"/>
  <c r="K257" i="35" s="1"/>
  <c r="AC256" i="35"/>
  <c r="X256" i="35"/>
  <c r="V256" i="35"/>
  <c r="U256" i="35"/>
  <c r="L256" i="35"/>
  <c r="K256" i="35"/>
  <c r="Z256" i="35" s="1"/>
  <c r="J256" i="35"/>
  <c r="Y268" i="35" s="1"/>
  <c r="I256" i="35"/>
  <c r="O256" i="35" s="1"/>
  <c r="G256" i="35"/>
  <c r="M256" i="35" s="1"/>
  <c r="C256" i="35"/>
  <c r="N256" i="35" s="1"/>
  <c r="Y255" i="35"/>
  <c r="X255" i="35"/>
  <c r="V255" i="35"/>
  <c r="U255" i="35"/>
  <c r="O255" i="35"/>
  <c r="N255" i="35"/>
  <c r="AA255" i="35" s="1"/>
  <c r="K255" i="35"/>
  <c r="J255" i="35"/>
  <c r="Y267" i="35" s="1"/>
  <c r="I255" i="35"/>
  <c r="G255" i="35"/>
  <c r="M255" i="35" s="1"/>
  <c r="AB255" i="35" s="1"/>
  <c r="C255" i="35"/>
  <c r="L255" i="35" s="1"/>
  <c r="X254" i="35"/>
  <c r="V254" i="35"/>
  <c r="U254" i="35"/>
  <c r="O254" i="35"/>
  <c r="N254" i="35"/>
  <c r="L254" i="35"/>
  <c r="AC254" i="35" s="1"/>
  <c r="I254" i="35"/>
  <c r="G254" i="35"/>
  <c r="M254" i="35" s="1"/>
  <c r="C254" i="35"/>
  <c r="X253" i="35"/>
  <c r="V253" i="35"/>
  <c r="U253" i="35"/>
  <c r="N253" i="35"/>
  <c r="AA253" i="35" s="1"/>
  <c r="J253" i="35"/>
  <c r="I253" i="35"/>
  <c r="G253" i="35"/>
  <c r="C253" i="35"/>
  <c r="K253" i="35" s="1"/>
  <c r="AC252" i="35"/>
  <c r="X252" i="35"/>
  <c r="V252" i="35"/>
  <c r="U252" i="35"/>
  <c r="L252" i="35"/>
  <c r="K252" i="35"/>
  <c r="Z252" i="35" s="1"/>
  <c r="J252" i="35"/>
  <c r="Y252" i="35" s="1"/>
  <c r="I252" i="35"/>
  <c r="O252" i="35" s="1"/>
  <c r="G252" i="35"/>
  <c r="M252" i="35" s="1"/>
  <c r="C252" i="35"/>
  <c r="N252" i="35" s="1"/>
  <c r="Y251" i="35"/>
  <c r="X251" i="35"/>
  <c r="V251" i="35"/>
  <c r="U251" i="35"/>
  <c r="O251" i="35"/>
  <c r="N251" i="35"/>
  <c r="AA251" i="35" s="1"/>
  <c r="K251" i="35"/>
  <c r="J251" i="35"/>
  <c r="Y263" i="35" s="1"/>
  <c r="I251" i="35"/>
  <c r="G251" i="35"/>
  <c r="M251" i="35" s="1"/>
  <c r="AB251" i="35" s="1"/>
  <c r="C251" i="35"/>
  <c r="L251" i="35" s="1"/>
  <c r="X250" i="35"/>
  <c r="V250" i="35"/>
  <c r="U250" i="35"/>
  <c r="O250" i="35"/>
  <c r="N250" i="35"/>
  <c r="L250" i="35"/>
  <c r="AC250" i="35" s="1"/>
  <c r="I250" i="35"/>
  <c r="G250" i="35"/>
  <c r="M250" i="35" s="1"/>
  <c r="C250" i="35"/>
  <c r="X249" i="35"/>
  <c r="V249" i="35"/>
  <c r="U249" i="35"/>
  <c r="N249" i="35"/>
  <c r="AA249" i="35" s="1"/>
  <c r="J249" i="35"/>
  <c r="I249" i="35"/>
  <c r="G249" i="35"/>
  <c r="C249" i="35"/>
  <c r="K249" i="35" s="1"/>
  <c r="AC248" i="35"/>
  <c r="X248" i="35"/>
  <c r="V248" i="35"/>
  <c r="U248" i="35"/>
  <c r="L248" i="35"/>
  <c r="AC260" i="35" s="1"/>
  <c r="K248" i="35"/>
  <c r="Z248" i="35" s="1"/>
  <c r="J248" i="35"/>
  <c r="Y248" i="35" s="1"/>
  <c r="I248" i="35"/>
  <c r="O248" i="35" s="1"/>
  <c r="G248" i="35"/>
  <c r="M248" i="35" s="1"/>
  <c r="C248" i="35"/>
  <c r="N248" i="35" s="1"/>
  <c r="Y247" i="35"/>
  <c r="X247" i="35"/>
  <c r="V247" i="35"/>
  <c r="U247" i="35"/>
  <c r="O247" i="35"/>
  <c r="N247" i="35"/>
  <c r="S259" i="35" s="1"/>
  <c r="K247" i="35"/>
  <c r="Z259" i="35" s="1"/>
  <c r="J247" i="35"/>
  <c r="I247" i="35"/>
  <c r="G247" i="35"/>
  <c r="M247" i="35" s="1"/>
  <c r="AB247" i="35" s="1"/>
  <c r="C247" i="35"/>
  <c r="L247" i="35" s="1"/>
  <c r="X246" i="35"/>
  <c r="V246" i="35"/>
  <c r="U246" i="35"/>
  <c r="O246" i="35"/>
  <c r="N246" i="35"/>
  <c r="L246" i="35"/>
  <c r="AC246" i="35" s="1"/>
  <c r="I246" i="35"/>
  <c r="G246" i="35"/>
  <c r="M246" i="35" s="1"/>
  <c r="C246" i="35"/>
  <c r="X245" i="35"/>
  <c r="V245" i="35"/>
  <c r="U245" i="35"/>
  <c r="N245" i="35"/>
  <c r="AA245" i="35" s="1"/>
  <c r="J245" i="35"/>
  <c r="Y245" i="35" s="1"/>
  <c r="S245" i="35" s="1"/>
  <c r="I245" i="35"/>
  <c r="G245" i="35"/>
  <c r="C245" i="35"/>
  <c r="K245" i="35" s="1"/>
  <c r="X244" i="35"/>
  <c r="V244" i="35"/>
  <c r="U244" i="35"/>
  <c r="L244" i="35"/>
  <c r="K244" i="35"/>
  <c r="J244" i="35"/>
  <c r="Y244" i="35" s="1"/>
  <c r="I244" i="35"/>
  <c r="O244" i="35" s="1"/>
  <c r="G244" i="35"/>
  <c r="M244" i="35" s="1"/>
  <c r="AB244" i="35" s="1"/>
  <c r="C244" i="35"/>
  <c r="N244" i="35" s="1"/>
  <c r="AA256" i="35" s="1"/>
  <c r="Y243" i="35"/>
  <c r="X243" i="35"/>
  <c r="V243" i="35"/>
  <c r="U243" i="35"/>
  <c r="O243" i="35"/>
  <c r="N243" i="35"/>
  <c r="AA243" i="35" s="1"/>
  <c r="K243" i="35"/>
  <c r="Z255" i="35" s="1"/>
  <c r="J243" i="35"/>
  <c r="I243" i="35"/>
  <c r="G243" i="35"/>
  <c r="M243" i="35" s="1"/>
  <c r="C243" i="35"/>
  <c r="L243" i="35" s="1"/>
  <c r="X242" i="35"/>
  <c r="V242" i="35"/>
  <c r="U242" i="35"/>
  <c r="O242" i="35"/>
  <c r="N242" i="35"/>
  <c r="L242" i="35"/>
  <c r="AC242" i="35" s="1"/>
  <c r="I242" i="35"/>
  <c r="G242" i="35"/>
  <c r="M242" i="35" s="1"/>
  <c r="C242" i="35"/>
  <c r="X241" i="35"/>
  <c r="V241" i="35"/>
  <c r="U241" i="35"/>
  <c r="N241" i="35"/>
  <c r="AA241" i="35" s="1"/>
  <c r="J241" i="35"/>
  <c r="Y241" i="35" s="1"/>
  <c r="S241" i="35" s="1"/>
  <c r="I241" i="35"/>
  <c r="G241" i="35"/>
  <c r="C241" i="35"/>
  <c r="K241" i="35" s="1"/>
  <c r="X240" i="35"/>
  <c r="V240" i="35"/>
  <c r="U240" i="35"/>
  <c r="L240" i="35"/>
  <c r="K240" i="35"/>
  <c r="Z240" i="35" s="1"/>
  <c r="J240" i="35"/>
  <c r="I240" i="35"/>
  <c r="O240" i="35" s="1"/>
  <c r="G240" i="35"/>
  <c r="M240" i="35" s="1"/>
  <c r="AB240" i="35" s="1"/>
  <c r="C240" i="35"/>
  <c r="N240" i="35" s="1"/>
  <c r="AA252" i="35" s="1"/>
  <c r="Y239" i="35"/>
  <c r="X239" i="35"/>
  <c r="V239" i="35"/>
  <c r="U239" i="35"/>
  <c r="O239" i="35"/>
  <c r="N239" i="35"/>
  <c r="AA239" i="35" s="1"/>
  <c r="K239" i="35"/>
  <c r="Z251" i="35" s="1"/>
  <c r="J239" i="35"/>
  <c r="I239" i="35"/>
  <c r="G239" i="35"/>
  <c r="M239" i="35" s="1"/>
  <c r="AB239" i="35" s="1"/>
  <c r="C239" i="35"/>
  <c r="L239" i="35" s="1"/>
  <c r="X238" i="35"/>
  <c r="V238" i="35"/>
  <c r="U238" i="35"/>
  <c r="O238" i="35"/>
  <c r="N238" i="35"/>
  <c r="L238" i="35"/>
  <c r="AC238" i="35" s="1"/>
  <c r="I238" i="35"/>
  <c r="G238" i="35"/>
  <c r="M238" i="35" s="1"/>
  <c r="C238" i="35"/>
  <c r="X237" i="35"/>
  <c r="V237" i="35"/>
  <c r="U237" i="35"/>
  <c r="N237" i="35"/>
  <c r="AA237" i="35" s="1"/>
  <c r="J237" i="35"/>
  <c r="Y237" i="35" s="1"/>
  <c r="S237" i="35" s="1"/>
  <c r="I237" i="35"/>
  <c r="G237" i="35"/>
  <c r="C237" i="35"/>
  <c r="K237" i="35" s="1"/>
  <c r="Z237" i="35" s="1"/>
  <c r="X236" i="35"/>
  <c r="V236" i="35"/>
  <c r="U236" i="35"/>
  <c r="L236" i="35"/>
  <c r="K236" i="35"/>
  <c r="Z236" i="35" s="1"/>
  <c r="J236" i="35"/>
  <c r="Y236" i="35" s="1"/>
  <c r="I236" i="35"/>
  <c r="O236" i="35" s="1"/>
  <c r="G236" i="35"/>
  <c r="M236" i="35" s="1"/>
  <c r="AB236" i="35" s="1"/>
  <c r="C236" i="35"/>
  <c r="N236" i="35" s="1"/>
  <c r="AA248" i="35" s="1"/>
  <c r="Y235" i="35"/>
  <c r="X235" i="35"/>
  <c r="V235" i="35"/>
  <c r="U235" i="35"/>
  <c r="O235" i="35"/>
  <c r="N235" i="35"/>
  <c r="AA235" i="35" s="1"/>
  <c r="K235" i="35"/>
  <c r="Z247" i="35" s="1"/>
  <c r="J235" i="35"/>
  <c r="I235" i="35"/>
  <c r="G235" i="35"/>
  <c r="M235" i="35" s="1"/>
  <c r="C235" i="35"/>
  <c r="L235" i="35" s="1"/>
  <c r="X234" i="35"/>
  <c r="V234" i="35"/>
  <c r="U234" i="35"/>
  <c r="N234" i="35"/>
  <c r="AA234" i="35" s="1"/>
  <c r="L234" i="35"/>
  <c r="AC234" i="35" s="1"/>
  <c r="K234" i="35"/>
  <c r="Z234" i="35" s="1"/>
  <c r="J234" i="35"/>
  <c r="Y234" i="35" s="1"/>
  <c r="I234" i="35"/>
  <c r="G234" i="35"/>
  <c r="M234" i="35" s="1"/>
  <c r="AB234" i="35" s="1"/>
  <c r="C234" i="35"/>
  <c r="O234" i="35" s="1"/>
  <c r="Y233" i="35"/>
  <c r="S233" i="35" s="1"/>
  <c r="X233" i="35"/>
  <c r="V233" i="35"/>
  <c r="U233" i="35"/>
  <c r="N233" i="35"/>
  <c r="AA233" i="35" s="1"/>
  <c r="L233" i="35"/>
  <c r="J233" i="35"/>
  <c r="I233" i="35"/>
  <c r="O233" i="35" s="1"/>
  <c r="G233" i="35"/>
  <c r="M233" i="35" s="1"/>
  <c r="AB233" i="35" s="1"/>
  <c r="C233" i="35"/>
  <c r="K233" i="35" s="1"/>
  <c r="X232" i="35"/>
  <c r="V232" i="35"/>
  <c r="U232" i="35"/>
  <c r="N232" i="35"/>
  <c r="J232" i="35"/>
  <c r="Y232" i="35" s="1"/>
  <c r="I232" i="35"/>
  <c r="G232" i="35"/>
  <c r="M232" i="35" s="1"/>
  <c r="C232" i="35"/>
  <c r="K232" i="35" s="1"/>
  <c r="Y231" i="35"/>
  <c r="X231" i="35"/>
  <c r="V231" i="35"/>
  <c r="U231" i="35"/>
  <c r="P231" i="35"/>
  <c r="N231" i="35"/>
  <c r="L231" i="35"/>
  <c r="K231" i="35"/>
  <c r="Z243" i="35" s="1"/>
  <c r="J231" i="35"/>
  <c r="I231" i="35"/>
  <c r="O231" i="35" s="1"/>
  <c r="G231" i="35"/>
  <c r="M231" i="35" s="1"/>
  <c r="AB231" i="35" s="1"/>
  <c r="C231" i="35"/>
  <c r="X230" i="35"/>
  <c r="V230" i="35"/>
  <c r="U230" i="35"/>
  <c r="N230" i="35"/>
  <c r="L230" i="35"/>
  <c r="AC230" i="35" s="1"/>
  <c r="K230" i="35"/>
  <c r="Z230" i="35" s="1"/>
  <c r="J230" i="35"/>
  <c r="I230" i="35"/>
  <c r="G230" i="35"/>
  <c r="M230" i="35" s="1"/>
  <c r="C230" i="35"/>
  <c r="O230" i="35" s="1"/>
  <c r="Y229" i="35"/>
  <c r="S229" i="35" s="1"/>
  <c r="X229" i="35"/>
  <c r="V229" i="35"/>
  <c r="U229" i="35"/>
  <c r="N229" i="35"/>
  <c r="AA229" i="35" s="1"/>
  <c r="L229" i="35"/>
  <c r="AC229" i="35" s="1"/>
  <c r="J229" i="35"/>
  <c r="I229" i="35"/>
  <c r="O229" i="35" s="1"/>
  <c r="T229" i="35" s="1"/>
  <c r="G229" i="35"/>
  <c r="M229" i="35" s="1"/>
  <c r="AB229" i="35" s="1"/>
  <c r="C229" i="35"/>
  <c r="K229" i="35" s="1"/>
  <c r="X228" i="35"/>
  <c r="V228" i="35"/>
  <c r="U228" i="35"/>
  <c r="R228" i="35"/>
  <c r="N228" i="35"/>
  <c r="AA240" i="35" s="1"/>
  <c r="J228" i="35"/>
  <c r="Y228" i="35" s="1"/>
  <c r="I228" i="35"/>
  <c r="G228" i="35"/>
  <c r="M228" i="35" s="1"/>
  <c r="C228" i="35"/>
  <c r="K228" i="35" s="1"/>
  <c r="Y227" i="35"/>
  <c r="X227" i="35"/>
  <c r="V227" i="35"/>
  <c r="U227" i="35"/>
  <c r="T227" i="35"/>
  <c r="N227" i="35"/>
  <c r="L227" i="35"/>
  <c r="K227" i="35"/>
  <c r="Z239" i="35" s="1"/>
  <c r="J227" i="35"/>
  <c r="I227" i="35"/>
  <c r="O227" i="35" s="1"/>
  <c r="G227" i="35"/>
  <c r="M227" i="35" s="1"/>
  <c r="AB227" i="35" s="1"/>
  <c r="C227" i="35"/>
  <c r="X226" i="35"/>
  <c r="V226" i="35"/>
  <c r="U226" i="35"/>
  <c r="N226" i="35"/>
  <c r="AA226" i="35" s="1"/>
  <c r="L226" i="35"/>
  <c r="AC226" i="35" s="1"/>
  <c r="K226" i="35"/>
  <c r="Z226" i="35" s="1"/>
  <c r="J226" i="35"/>
  <c r="I226" i="35"/>
  <c r="G226" i="35"/>
  <c r="M226" i="35" s="1"/>
  <c r="C226" i="35"/>
  <c r="O226" i="35" s="1"/>
  <c r="Y225" i="35"/>
  <c r="X225" i="35"/>
  <c r="V225" i="35"/>
  <c r="U225" i="35"/>
  <c r="N225" i="35"/>
  <c r="AA225" i="35" s="1"/>
  <c r="L225" i="35"/>
  <c r="J225" i="35"/>
  <c r="I225" i="35"/>
  <c r="O225" i="35" s="1"/>
  <c r="G225" i="35"/>
  <c r="M225" i="35" s="1"/>
  <c r="AB225" i="35" s="1"/>
  <c r="C225" i="35"/>
  <c r="K225" i="35" s="1"/>
  <c r="X224" i="35"/>
  <c r="V224" i="35"/>
  <c r="U224" i="35"/>
  <c r="R224" i="35"/>
  <c r="N224" i="35"/>
  <c r="AA236" i="35" s="1"/>
  <c r="J224" i="35"/>
  <c r="Y224" i="35" s="1"/>
  <c r="I224" i="35"/>
  <c r="G224" i="35"/>
  <c r="M224" i="35" s="1"/>
  <c r="C224" i="35"/>
  <c r="K224" i="35" s="1"/>
  <c r="AC223" i="35"/>
  <c r="Y223" i="35"/>
  <c r="X223" i="35"/>
  <c r="V223" i="35"/>
  <c r="U223" i="35"/>
  <c r="N223" i="35"/>
  <c r="L223" i="35"/>
  <c r="K223" i="35"/>
  <c r="Z235" i="35" s="1"/>
  <c r="J223" i="35"/>
  <c r="I223" i="35"/>
  <c r="O223" i="35" s="1"/>
  <c r="G223" i="35"/>
  <c r="M223" i="35" s="1"/>
  <c r="AB223" i="35" s="1"/>
  <c r="C223" i="35"/>
  <c r="X222" i="35"/>
  <c r="V222" i="35"/>
  <c r="U222" i="35"/>
  <c r="N222" i="35"/>
  <c r="AA222" i="35" s="1"/>
  <c r="L222" i="35"/>
  <c r="AC222" i="35" s="1"/>
  <c r="K222" i="35"/>
  <c r="Z222" i="35" s="1"/>
  <c r="J222" i="35"/>
  <c r="I222" i="35"/>
  <c r="G222" i="35"/>
  <c r="M222" i="35" s="1"/>
  <c r="AB222" i="35" s="1"/>
  <c r="C222" i="35"/>
  <c r="O222" i="35" s="1"/>
  <c r="AC221" i="35"/>
  <c r="Y221" i="35"/>
  <c r="X221" i="35"/>
  <c r="V221" i="35"/>
  <c r="U221" i="35"/>
  <c r="N221" i="35"/>
  <c r="AA221" i="35" s="1"/>
  <c r="L221" i="35"/>
  <c r="J221" i="35"/>
  <c r="I221" i="35"/>
  <c r="O221" i="35" s="1"/>
  <c r="G221" i="35"/>
  <c r="M221" i="35" s="1"/>
  <c r="C221" i="35"/>
  <c r="K221" i="35" s="1"/>
  <c r="X220" i="35"/>
  <c r="V220" i="35"/>
  <c r="U220" i="35"/>
  <c r="N220" i="35"/>
  <c r="AA220" i="35" s="1"/>
  <c r="J220" i="35"/>
  <c r="I220" i="35"/>
  <c r="G220" i="35"/>
  <c r="M220" i="35" s="1"/>
  <c r="C220" i="35"/>
  <c r="K220" i="35" s="1"/>
  <c r="Z220" i="35" s="1"/>
  <c r="Y219" i="35"/>
  <c r="X219" i="35"/>
  <c r="V219" i="35"/>
  <c r="U219" i="35"/>
  <c r="N219" i="35"/>
  <c r="AA231" i="35" s="1"/>
  <c r="L219" i="35"/>
  <c r="K219" i="35"/>
  <c r="Z231" i="35" s="1"/>
  <c r="J219" i="35"/>
  <c r="I219" i="35"/>
  <c r="O219" i="35" s="1"/>
  <c r="G219" i="35"/>
  <c r="M219" i="35" s="1"/>
  <c r="C219" i="35"/>
  <c r="X218" i="35"/>
  <c r="V218" i="35"/>
  <c r="U218" i="35"/>
  <c r="N218" i="35"/>
  <c r="AA218" i="35" s="1"/>
  <c r="L218" i="35"/>
  <c r="AC218" i="35" s="1"/>
  <c r="K218" i="35"/>
  <c r="Z218" i="35" s="1"/>
  <c r="J218" i="35"/>
  <c r="I218" i="35"/>
  <c r="G218" i="35"/>
  <c r="M218" i="35" s="1"/>
  <c r="C218" i="35"/>
  <c r="O218" i="35" s="1"/>
  <c r="Y217" i="35"/>
  <c r="X217" i="35"/>
  <c r="V217" i="35"/>
  <c r="U217" i="35"/>
  <c r="N217" i="35"/>
  <c r="AA217" i="35" s="1"/>
  <c r="L217" i="35"/>
  <c r="AC217" i="35" s="1"/>
  <c r="J217" i="35"/>
  <c r="I217" i="35"/>
  <c r="O217" i="35" s="1"/>
  <c r="G217" i="35"/>
  <c r="M217" i="35" s="1"/>
  <c r="C217" i="35"/>
  <c r="K217" i="35" s="1"/>
  <c r="X216" i="35"/>
  <c r="V216" i="35"/>
  <c r="U216" i="35"/>
  <c r="N216" i="35"/>
  <c r="AA228" i="35" s="1"/>
  <c r="J216" i="35"/>
  <c r="I216" i="35"/>
  <c r="G216" i="35"/>
  <c r="M216" i="35" s="1"/>
  <c r="C216" i="35"/>
  <c r="K216" i="35" s="1"/>
  <c r="AC215" i="35"/>
  <c r="Y215" i="35"/>
  <c r="X215" i="35"/>
  <c r="V215" i="35"/>
  <c r="U215" i="35"/>
  <c r="P215" i="35"/>
  <c r="N215" i="35"/>
  <c r="AA227" i="35" s="1"/>
  <c r="L215" i="35"/>
  <c r="K215" i="35"/>
  <c r="Z227" i="35" s="1"/>
  <c r="J215" i="35"/>
  <c r="I215" i="35"/>
  <c r="O215" i="35" s="1"/>
  <c r="G215" i="35"/>
  <c r="M215" i="35" s="1"/>
  <c r="C215" i="35"/>
  <c r="X214" i="35"/>
  <c r="V214" i="35"/>
  <c r="U214" i="35"/>
  <c r="N214" i="35"/>
  <c r="L214" i="35"/>
  <c r="K214" i="35"/>
  <c r="Z214" i="35" s="1"/>
  <c r="J214" i="35"/>
  <c r="Y214" i="35" s="1"/>
  <c r="I214" i="35"/>
  <c r="G214" i="35"/>
  <c r="M214" i="35" s="1"/>
  <c r="C214" i="35"/>
  <c r="O214" i="35" s="1"/>
  <c r="Y213" i="35"/>
  <c r="X213" i="35"/>
  <c r="V213" i="35"/>
  <c r="U213" i="35"/>
  <c r="T213" i="35"/>
  <c r="N213" i="35"/>
  <c r="AA213" i="35" s="1"/>
  <c r="L213" i="35"/>
  <c r="AC213" i="35" s="1"/>
  <c r="J213" i="35"/>
  <c r="I213" i="35"/>
  <c r="O213" i="35" s="1"/>
  <c r="G213" i="35"/>
  <c r="M213" i="35" s="1"/>
  <c r="C213" i="35"/>
  <c r="K213" i="35" s="1"/>
  <c r="X212" i="35"/>
  <c r="V212" i="35"/>
  <c r="U212" i="35"/>
  <c r="N212" i="35"/>
  <c r="J212" i="35"/>
  <c r="I212" i="35"/>
  <c r="G212" i="35"/>
  <c r="M212" i="35" s="1"/>
  <c r="C212" i="35"/>
  <c r="K212" i="35" s="1"/>
  <c r="Y211" i="35"/>
  <c r="X211" i="35"/>
  <c r="V211" i="35"/>
  <c r="U211" i="35"/>
  <c r="P211" i="35"/>
  <c r="N211" i="35"/>
  <c r="AA223" i="35" s="1"/>
  <c r="L211" i="35"/>
  <c r="AC211" i="35" s="1"/>
  <c r="K211" i="35"/>
  <c r="Z223" i="35" s="1"/>
  <c r="J211" i="35"/>
  <c r="I211" i="35"/>
  <c r="O211" i="35" s="1"/>
  <c r="G211" i="35"/>
  <c r="M211" i="35" s="1"/>
  <c r="C211" i="35"/>
  <c r="AA210" i="35"/>
  <c r="X210" i="35"/>
  <c r="V210" i="35"/>
  <c r="U210" i="35"/>
  <c r="N210" i="35"/>
  <c r="L210" i="35"/>
  <c r="K210" i="35"/>
  <c r="Z210" i="35" s="1"/>
  <c r="J210" i="35"/>
  <c r="I210" i="35"/>
  <c r="G210" i="35"/>
  <c r="M210" i="35" s="1"/>
  <c r="AB210" i="35" s="1"/>
  <c r="C210" i="35"/>
  <c r="O210" i="35" s="1"/>
  <c r="Y209" i="35"/>
  <c r="X209" i="35"/>
  <c r="V209" i="35"/>
  <c r="U209" i="35"/>
  <c r="N209" i="35"/>
  <c r="AA209" i="35" s="1"/>
  <c r="L209" i="35"/>
  <c r="J209" i="35"/>
  <c r="I209" i="35"/>
  <c r="O209" i="35" s="1"/>
  <c r="G209" i="35"/>
  <c r="M209" i="35" s="1"/>
  <c r="AB209" i="35" s="1"/>
  <c r="C209" i="35"/>
  <c r="K209" i="35" s="1"/>
  <c r="X208" i="35"/>
  <c r="V208" i="35"/>
  <c r="U208" i="35"/>
  <c r="N208" i="35"/>
  <c r="J208" i="35"/>
  <c r="I208" i="35"/>
  <c r="G208" i="35"/>
  <c r="M208" i="35" s="1"/>
  <c r="C208" i="35"/>
  <c r="K208" i="35" s="1"/>
  <c r="Y207" i="35"/>
  <c r="X207" i="35"/>
  <c r="V207" i="35"/>
  <c r="U207" i="35"/>
  <c r="T207" i="35"/>
  <c r="P207" i="35"/>
  <c r="N207" i="35"/>
  <c r="AA219" i="35" s="1"/>
  <c r="L207" i="35"/>
  <c r="AC207" i="35" s="1"/>
  <c r="K207" i="35"/>
  <c r="Z219" i="35" s="1"/>
  <c r="J207" i="35"/>
  <c r="I207" i="35"/>
  <c r="O207" i="35" s="1"/>
  <c r="G207" i="35"/>
  <c r="M207" i="35" s="1"/>
  <c r="C207" i="35"/>
  <c r="AA206" i="35"/>
  <c r="X206" i="35"/>
  <c r="V206" i="35"/>
  <c r="U206" i="35"/>
  <c r="N206" i="35"/>
  <c r="L206" i="35"/>
  <c r="K206" i="35"/>
  <c r="Z206" i="35" s="1"/>
  <c r="J206" i="35"/>
  <c r="I206" i="35"/>
  <c r="G206" i="35"/>
  <c r="M206" i="35" s="1"/>
  <c r="C206" i="35"/>
  <c r="O206" i="35" s="1"/>
  <c r="Y205" i="35"/>
  <c r="X205" i="35"/>
  <c r="V205" i="35"/>
  <c r="U205" i="35"/>
  <c r="P205" i="35"/>
  <c r="N205" i="35"/>
  <c r="AA205" i="35" s="1"/>
  <c r="L205" i="35"/>
  <c r="J205" i="35"/>
  <c r="I205" i="35"/>
  <c r="O205" i="35" s="1"/>
  <c r="G205" i="35"/>
  <c r="M205" i="35" s="1"/>
  <c r="AB205" i="35" s="1"/>
  <c r="C205" i="35"/>
  <c r="K205" i="35" s="1"/>
  <c r="X204" i="35"/>
  <c r="V204" i="35"/>
  <c r="U204" i="35"/>
  <c r="O204" i="35"/>
  <c r="N204" i="35"/>
  <c r="J204" i="35"/>
  <c r="I204" i="35"/>
  <c r="G204" i="35"/>
  <c r="M204" i="35" s="1"/>
  <c r="C204" i="35"/>
  <c r="Y203" i="35"/>
  <c r="X203" i="35"/>
  <c r="V203" i="35"/>
  <c r="U203" i="35"/>
  <c r="P203" i="35"/>
  <c r="N203" i="35"/>
  <c r="AA203" i="35" s="1"/>
  <c r="L203" i="35"/>
  <c r="K203" i="35"/>
  <c r="Z215" i="35" s="1"/>
  <c r="J203" i="35"/>
  <c r="I203" i="35"/>
  <c r="O203" i="35" s="1"/>
  <c r="T215" i="35" s="1"/>
  <c r="G203" i="35"/>
  <c r="M203" i="35" s="1"/>
  <c r="AB203" i="35" s="1"/>
  <c r="C203" i="35"/>
  <c r="X202" i="35"/>
  <c r="V202" i="35"/>
  <c r="U202" i="35"/>
  <c r="N202" i="35"/>
  <c r="K202" i="35"/>
  <c r="J202" i="35"/>
  <c r="I202" i="35"/>
  <c r="G202" i="35"/>
  <c r="M202" i="35" s="1"/>
  <c r="AB202" i="35" s="1"/>
  <c r="C202" i="35"/>
  <c r="O202" i="35" s="1"/>
  <c r="Y201" i="35"/>
  <c r="X201" i="35"/>
  <c r="V201" i="35"/>
  <c r="U201" i="35"/>
  <c r="Q201" i="35"/>
  <c r="N201" i="35"/>
  <c r="AA201" i="35" s="1"/>
  <c r="L201" i="35"/>
  <c r="AC201" i="35" s="1"/>
  <c r="J201" i="35"/>
  <c r="I201" i="35"/>
  <c r="O201" i="35" s="1"/>
  <c r="G201" i="35"/>
  <c r="M201" i="35" s="1"/>
  <c r="C201" i="35"/>
  <c r="K201" i="35" s="1"/>
  <c r="P213" i="35" s="1"/>
  <c r="X200" i="35"/>
  <c r="V200" i="35"/>
  <c r="U200" i="35"/>
  <c r="J200" i="35"/>
  <c r="I200" i="35"/>
  <c r="G200" i="35"/>
  <c r="M200" i="35" s="1"/>
  <c r="C200" i="35"/>
  <c r="O200" i="35" s="1"/>
  <c r="AC199" i="35"/>
  <c r="Y199" i="35"/>
  <c r="X199" i="35"/>
  <c r="V199" i="35"/>
  <c r="U199" i="35"/>
  <c r="P199" i="35"/>
  <c r="N199" i="35"/>
  <c r="AA199" i="35" s="1"/>
  <c r="M199" i="35"/>
  <c r="AB199" i="35" s="1"/>
  <c r="L199" i="35"/>
  <c r="K199" i="35"/>
  <c r="Z211" i="35" s="1"/>
  <c r="J199" i="35"/>
  <c r="I199" i="35"/>
  <c r="O199" i="35" s="1"/>
  <c r="T211" i="35" s="1"/>
  <c r="G199" i="35"/>
  <c r="C199" i="35"/>
  <c r="X198" i="35"/>
  <c r="V198" i="35"/>
  <c r="U198" i="35"/>
  <c r="N198" i="35"/>
  <c r="K198" i="35"/>
  <c r="J198" i="35"/>
  <c r="I198" i="35"/>
  <c r="G198" i="35"/>
  <c r="M198" i="35" s="1"/>
  <c r="C198" i="35"/>
  <c r="O198" i="35" s="1"/>
  <c r="Y197" i="35"/>
  <c r="X197" i="35"/>
  <c r="V197" i="35"/>
  <c r="U197" i="35"/>
  <c r="N197" i="35"/>
  <c r="AA197" i="35" s="1"/>
  <c r="L197" i="35"/>
  <c r="AC197" i="35" s="1"/>
  <c r="J197" i="35"/>
  <c r="I197" i="35"/>
  <c r="O197" i="35" s="1"/>
  <c r="T209" i="35" s="1"/>
  <c r="G197" i="35"/>
  <c r="M197" i="35" s="1"/>
  <c r="C197" i="35"/>
  <c r="K197" i="35" s="1"/>
  <c r="X196" i="35"/>
  <c r="V196" i="35"/>
  <c r="U196" i="35"/>
  <c r="O196" i="35"/>
  <c r="I196" i="35"/>
  <c r="G196" i="35"/>
  <c r="M196" i="35" s="1"/>
  <c r="AB196" i="35" s="1"/>
  <c r="C196" i="35"/>
  <c r="AC195" i="35"/>
  <c r="X195" i="35"/>
  <c r="V195" i="35"/>
  <c r="U195" i="35"/>
  <c r="N195" i="35"/>
  <c r="AA195" i="35" s="1"/>
  <c r="M195" i="35"/>
  <c r="L195" i="35"/>
  <c r="K195" i="35"/>
  <c r="Z207" i="35" s="1"/>
  <c r="J195" i="35"/>
  <c r="I195" i="35"/>
  <c r="O195" i="35" s="1"/>
  <c r="G195" i="35"/>
  <c r="C195" i="35"/>
  <c r="X194" i="35"/>
  <c r="V194" i="35"/>
  <c r="U194" i="35"/>
  <c r="N194" i="35"/>
  <c r="K194" i="35"/>
  <c r="J194" i="35"/>
  <c r="I194" i="35"/>
  <c r="G194" i="35"/>
  <c r="M194" i="35" s="1"/>
  <c r="C194" i="35"/>
  <c r="O194" i="35" s="1"/>
  <c r="Y193" i="35"/>
  <c r="X193" i="35"/>
  <c r="V193" i="35"/>
  <c r="U193" i="35"/>
  <c r="N193" i="35"/>
  <c r="L193" i="35"/>
  <c r="AC193" i="35" s="1"/>
  <c r="J193" i="35"/>
  <c r="I193" i="35"/>
  <c r="O193" i="35" s="1"/>
  <c r="G193" i="35"/>
  <c r="M193" i="35" s="1"/>
  <c r="C193" i="35"/>
  <c r="K193" i="35" s="1"/>
  <c r="X192" i="35"/>
  <c r="V192" i="35"/>
  <c r="U192" i="35"/>
  <c r="O192" i="35"/>
  <c r="N192" i="35"/>
  <c r="J192" i="35"/>
  <c r="I192" i="35"/>
  <c r="G192" i="35"/>
  <c r="C192" i="35"/>
  <c r="X191" i="35"/>
  <c r="V191" i="35"/>
  <c r="U191" i="35"/>
  <c r="N191" i="35"/>
  <c r="M191" i="35"/>
  <c r="L191" i="35"/>
  <c r="AC191" i="35" s="1"/>
  <c r="K191" i="35"/>
  <c r="Z203" i="35" s="1"/>
  <c r="J191" i="35"/>
  <c r="I191" i="35"/>
  <c r="O191" i="35" s="1"/>
  <c r="G191" i="35"/>
  <c r="C191" i="35"/>
  <c r="X190" i="35"/>
  <c r="V190" i="35"/>
  <c r="U190" i="35"/>
  <c r="N190" i="35"/>
  <c r="K190" i="35"/>
  <c r="J190" i="35"/>
  <c r="I190" i="35"/>
  <c r="G190" i="35"/>
  <c r="M190" i="35" s="1"/>
  <c r="C190" i="35"/>
  <c r="O190" i="35" s="1"/>
  <c r="AC189" i="35"/>
  <c r="X189" i="35"/>
  <c r="V189" i="35"/>
  <c r="U189" i="35"/>
  <c r="N189" i="35"/>
  <c r="L189" i="35"/>
  <c r="J189" i="35"/>
  <c r="I189" i="35"/>
  <c r="O189" i="35" s="1"/>
  <c r="T201" i="35" s="1"/>
  <c r="G189" i="35"/>
  <c r="M189" i="35" s="1"/>
  <c r="AB189" i="35" s="1"/>
  <c r="C189" i="35"/>
  <c r="K189" i="35" s="1"/>
  <c r="X188" i="35"/>
  <c r="V188" i="35"/>
  <c r="U188" i="35"/>
  <c r="O188" i="35"/>
  <c r="N188" i="35"/>
  <c r="J188" i="35"/>
  <c r="I188" i="35"/>
  <c r="G188" i="35"/>
  <c r="M188" i="35" s="1"/>
  <c r="C188" i="35"/>
  <c r="X187" i="35"/>
  <c r="V187" i="35"/>
  <c r="U187" i="35"/>
  <c r="N187" i="35"/>
  <c r="L187" i="35"/>
  <c r="K187" i="35"/>
  <c r="Z199" i="35" s="1"/>
  <c r="J187" i="35"/>
  <c r="I187" i="35"/>
  <c r="O187" i="35" s="1"/>
  <c r="G187" i="35"/>
  <c r="M187" i="35" s="1"/>
  <c r="C187" i="35"/>
  <c r="X186" i="35"/>
  <c r="V186" i="35"/>
  <c r="U186" i="35"/>
  <c r="I186" i="35"/>
  <c r="G186" i="35"/>
  <c r="C186" i="35"/>
  <c r="O186" i="35" s="1"/>
  <c r="X185" i="35"/>
  <c r="V185" i="35"/>
  <c r="U185" i="35"/>
  <c r="N185" i="35"/>
  <c r="L185" i="35"/>
  <c r="J185" i="35"/>
  <c r="I185" i="35"/>
  <c r="O185" i="35" s="1"/>
  <c r="G185" i="35"/>
  <c r="M185" i="35" s="1"/>
  <c r="C185" i="35"/>
  <c r="K185" i="35" s="1"/>
  <c r="X184" i="35"/>
  <c r="V184" i="35"/>
  <c r="U184" i="35"/>
  <c r="O184" i="35"/>
  <c r="L184" i="35"/>
  <c r="I184" i="35"/>
  <c r="G184" i="35"/>
  <c r="M184" i="35" s="1"/>
  <c r="C184" i="35"/>
  <c r="X183" i="35"/>
  <c r="V183" i="35"/>
  <c r="U183" i="35"/>
  <c r="N183" i="35"/>
  <c r="L183" i="35"/>
  <c r="K183" i="35"/>
  <c r="Z195" i="35" s="1"/>
  <c r="J183" i="35"/>
  <c r="I183" i="35"/>
  <c r="O183" i="35" s="1"/>
  <c r="G183" i="35"/>
  <c r="M183" i="35" s="1"/>
  <c r="AB183" i="35" s="1"/>
  <c r="C183" i="35"/>
  <c r="X182" i="35"/>
  <c r="V182" i="35"/>
  <c r="U182" i="35"/>
  <c r="O182" i="35"/>
  <c r="N182" i="35"/>
  <c r="AA194" i="35" s="1"/>
  <c r="J182" i="35"/>
  <c r="I182" i="35"/>
  <c r="G182" i="35"/>
  <c r="C182" i="35"/>
  <c r="X181" i="35"/>
  <c r="V181" i="35"/>
  <c r="U181" i="35"/>
  <c r="N181" i="35"/>
  <c r="M181" i="35"/>
  <c r="L181" i="35"/>
  <c r="J181" i="35"/>
  <c r="I181" i="35"/>
  <c r="O181" i="35" s="1"/>
  <c r="T193" i="35" s="1"/>
  <c r="G181" i="35"/>
  <c r="C181" i="35"/>
  <c r="K181" i="35" s="1"/>
  <c r="X180" i="35"/>
  <c r="V180" i="35"/>
  <c r="U180" i="35"/>
  <c r="K180" i="35"/>
  <c r="I180" i="35"/>
  <c r="G180" i="35"/>
  <c r="M180" i="35" s="1"/>
  <c r="C180" i="35"/>
  <c r="L180" i="35" s="1"/>
  <c r="X179" i="35"/>
  <c r="V179" i="35"/>
  <c r="U179" i="35"/>
  <c r="N179" i="35"/>
  <c r="AA179" i="35" s="1"/>
  <c r="M179" i="35"/>
  <c r="L179" i="35"/>
  <c r="J179" i="35"/>
  <c r="Y191" i="35" s="1"/>
  <c r="I179" i="35"/>
  <c r="O179" i="35" s="1"/>
  <c r="G179" i="35"/>
  <c r="C179" i="35"/>
  <c r="K179" i="35" s="1"/>
  <c r="Z191" i="35" s="1"/>
  <c r="X178" i="35"/>
  <c r="V178" i="35"/>
  <c r="U178" i="35"/>
  <c r="I178" i="35"/>
  <c r="G178" i="35"/>
  <c r="M178" i="35" s="1"/>
  <c r="AB178" i="35" s="1"/>
  <c r="C178" i="35"/>
  <c r="L178" i="35" s="1"/>
  <c r="X177" i="35"/>
  <c r="V177" i="35"/>
  <c r="U177" i="35"/>
  <c r="N177" i="35"/>
  <c r="L177" i="35"/>
  <c r="J177" i="35"/>
  <c r="I177" i="35"/>
  <c r="O177" i="35" s="1"/>
  <c r="G177" i="35"/>
  <c r="M177" i="35" s="1"/>
  <c r="C177" i="35"/>
  <c r="K177" i="35" s="1"/>
  <c r="X176" i="35"/>
  <c r="V176" i="35"/>
  <c r="U176" i="35"/>
  <c r="O176" i="35"/>
  <c r="N176" i="35"/>
  <c r="M176" i="35"/>
  <c r="J176" i="35"/>
  <c r="I176" i="35"/>
  <c r="G176" i="35"/>
  <c r="C176" i="35"/>
  <c r="X175" i="35"/>
  <c r="V175" i="35"/>
  <c r="U175" i="35"/>
  <c r="M175" i="35"/>
  <c r="AB175" i="35" s="1"/>
  <c r="L175" i="35"/>
  <c r="AC175" i="35" s="1"/>
  <c r="K175" i="35"/>
  <c r="J175" i="35"/>
  <c r="Y187" i="35" s="1"/>
  <c r="I175" i="35"/>
  <c r="O175" i="35" s="1"/>
  <c r="G175" i="35"/>
  <c r="C175" i="35"/>
  <c r="N175" i="35" s="1"/>
  <c r="AA175" i="35" s="1"/>
  <c r="X174" i="35"/>
  <c r="V174" i="35"/>
  <c r="U174" i="35"/>
  <c r="O174" i="35"/>
  <c r="N174" i="35"/>
  <c r="K174" i="35"/>
  <c r="I174" i="35"/>
  <c r="G174" i="35"/>
  <c r="M174" i="35" s="1"/>
  <c r="C174" i="35"/>
  <c r="X173" i="35"/>
  <c r="V173" i="35"/>
  <c r="U173" i="35"/>
  <c r="I173" i="35"/>
  <c r="G173" i="35"/>
  <c r="C173" i="35"/>
  <c r="X172" i="35"/>
  <c r="V172" i="35"/>
  <c r="U172" i="35"/>
  <c r="I172" i="35"/>
  <c r="G172" i="35"/>
  <c r="C172" i="35"/>
  <c r="O172" i="35" s="1"/>
  <c r="Y171" i="35"/>
  <c r="T171" i="35" s="1"/>
  <c r="X171" i="35"/>
  <c r="V171" i="35"/>
  <c r="U171" i="35"/>
  <c r="S171" i="35"/>
  <c r="M171" i="35"/>
  <c r="AB171" i="35" s="1"/>
  <c r="L171" i="35"/>
  <c r="AC183" i="35" s="1"/>
  <c r="K171" i="35"/>
  <c r="Z171" i="35" s="1"/>
  <c r="J171" i="35"/>
  <c r="I171" i="35"/>
  <c r="O171" i="35" s="1"/>
  <c r="G171" i="35"/>
  <c r="C171" i="35"/>
  <c r="N171" i="35" s="1"/>
  <c r="AA183" i="35" s="1"/>
  <c r="X170" i="35"/>
  <c r="V170" i="35"/>
  <c r="U170" i="35"/>
  <c r="I170" i="35"/>
  <c r="G170" i="35"/>
  <c r="C170" i="35"/>
  <c r="X169" i="35"/>
  <c r="V169" i="35"/>
  <c r="U169" i="35"/>
  <c r="N169" i="35"/>
  <c r="I169" i="35"/>
  <c r="G169" i="35"/>
  <c r="M169" i="35" s="1"/>
  <c r="AB169" i="35" s="1"/>
  <c r="C169" i="35"/>
  <c r="O169" i="35" s="1"/>
  <c r="X168" i="35"/>
  <c r="V168" i="35"/>
  <c r="U168" i="35"/>
  <c r="M168" i="35"/>
  <c r="AB168" i="35" s="1"/>
  <c r="J168" i="35"/>
  <c r="I168" i="35"/>
  <c r="G168" i="35"/>
  <c r="C168" i="35"/>
  <c r="O168" i="35" s="1"/>
  <c r="X167" i="35"/>
  <c r="V167" i="35"/>
  <c r="U167" i="35"/>
  <c r="M167" i="35"/>
  <c r="AB167" i="35" s="1"/>
  <c r="L167" i="35"/>
  <c r="K167" i="35"/>
  <c r="J167" i="35"/>
  <c r="Y167" i="35" s="1"/>
  <c r="I167" i="35"/>
  <c r="O167" i="35" s="1"/>
  <c r="G167" i="35"/>
  <c r="C167" i="35"/>
  <c r="N167" i="35" s="1"/>
  <c r="AA167" i="35" s="1"/>
  <c r="X166" i="35"/>
  <c r="V166" i="35"/>
  <c r="U166" i="35"/>
  <c r="N166" i="35"/>
  <c r="AA166" i="35" s="1"/>
  <c r="K166" i="35"/>
  <c r="I166" i="35"/>
  <c r="G166" i="35"/>
  <c r="M166" i="35" s="1"/>
  <c r="C166" i="35"/>
  <c r="O166" i="35" s="1"/>
  <c r="X165" i="35"/>
  <c r="V165" i="35"/>
  <c r="U165" i="35"/>
  <c r="I165" i="35"/>
  <c r="G165" i="35"/>
  <c r="C165" i="35"/>
  <c r="O165" i="35" s="1"/>
  <c r="X164" i="35"/>
  <c r="V164" i="35"/>
  <c r="U164" i="35"/>
  <c r="I164" i="35"/>
  <c r="G164" i="35"/>
  <c r="C164" i="35"/>
  <c r="O164" i="35" s="1"/>
  <c r="X163" i="35"/>
  <c r="V163" i="35"/>
  <c r="U163" i="35"/>
  <c r="M163" i="35"/>
  <c r="AB163" i="35" s="1"/>
  <c r="L163" i="35"/>
  <c r="K163" i="35"/>
  <c r="J163" i="35"/>
  <c r="Y163" i="35" s="1"/>
  <c r="I163" i="35"/>
  <c r="O163" i="35" s="1"/>
  <c r="G163" i="35"/>
  <c r="C163" i="35"/>
  <c r="N163" i="35" s="1"/>
  <c r="AA163" i="35" s="1"/>
  <c r="X162" i="35"/>
  <c r="V162" i="35"/>
  <c r="U162" i="35"/>
  <c r="I162" i="35"/>
  <c r="G162" i="35"/>
  <c r="C162" i="35"/>
  <c r="O162" i="35" s="1"/>
  <c r="X161" i="35"/>
  <c r="V161" i="35"/>
  <c r="U161" i="35"/>
  <c r="O161" i="35"/>
  <c r="I161" i="35"/>
  <c r="G161" i="35"/>
  <c r="M161" i="35" s="1"/>
  <c r="AB161" i="35" s="1"/>
  <c r="C161" i="35"/>
  <c r="N161" i="35" s="1"/>
  <c r="AA161" i="35" s="1"/>
  <c r="X160" i="35"/>
  <c r="V160" i="35"/>
  <c r="U160" i="35"/>
  <c r="O160" i="35"/>
  <c r="N160" i="35"/>
  <c r="AA160" i="35" s="1"/>
  <c r="I160" i="35"/>
  <c r="G160" i="35"/>
  <c r="C160" i="35"/>
  <c r="M160" i="35" s="1"/>
  <c r="AB160" i="35" s="1"/>
  <c r="X159" i="35"/>
  <c r="V159" i="35"/>
  <c r="U159" i="35"/>
  <c r="M159" i="35"/>
  <c r="AB159" i="35" s="1"/>
  <c r="L159" i="35"/>
  <c r="AC159" i="35" s="1"/>
  <c r="K159" i="35"/>
  <c r="J159" i="35"/>
  <c r="I159" i="35"/>
  <c r="O159" i="35" s="1"/>
  <c r="G159" i="35"/>
  <c r="C159" i="35"/>
  <c r="N159" i="35" s="1"/>
  <c r="AA159" i="35" s="1"/>
  <c r="X158" i="35"/>
  <c r="V158" i="35"/>
  <c r="U158" i="35"/>
  <c r="O158" i="35"/>
  <c r="I158" i="35"/>
  <c r="G158" i="35"/>
  <c r="C158" i="35"/>
  <c r="N158" i="35" s="1"/>
  <c r="AA158" i="35" s="1"/>
  <c r="X157" i="35"/>
  <c r="V157" i="35"/>
  <c r="U157" i="35"/>
  <c r="N157" i="35"/>
  <c r="I157" i="35"/>
  <c r="G157" i="35"/>
  <c r="M157" i="35" s="1"/>
  <c r="AB157" i="35" s="1"/>
  <c r="C157" i="35"/>
  <c r="O157" i="35" s="1"/>
  <c r="X156" i="35"/>
  <c r="V156" i="35"/>
  <c r="U156" i="35"/>
  <c r="O156" i="35"/>
  <c r="M156" i="35"/>
  <c r="AB156" i="35" s="1"/>
  <c r="I156" i="35"/>
  <c r="G156" i="35"/>
  <c r="C156" i="35"/>
  <c r="N156" i="35" s="1"/>
  <c r="AA156" i="35" s="1"/>
  <c r="X155" i="35"/>
  <c r="V155" i="35"/>
  <c r="U155" i="35"/>
  <c r="M155" i="35"/>
  <c r="AB155" i="35" s="1"/>
  <c r="L155" i="35"/>
  <c r="AC155" i="35" s="1"/>
  <c r="K155" i="35"/>
  <c r="J155" i="35"/>
  <c r="I155" i="35"/>
  <c r="O155" i="35" s="1"/>
  <c r="G155" i="35"/>
  <c r="C155" i="35"/>
  <c r="N155" i="35" s="1"/>
  <c r="AA155" i="35" s="1"/>
  <c r="X154" i="35"/>
  <c r="V154" i="35"/>
  <c r="U154" i="35"/>
  <c r="N154" i="35"/>
  <c r="AA154" i="35" s="1"/>
  <c r="I154" i="35"/>
  <c r="G154" i="35"/>
  <c r="C154" i="35"/>
  <c r="O154" i="35" s="1"/>
  <c r="X153" i="35"/>
  <c r="V153" i="35"/>
  <c r="U153" i="35"/>
  <c r="O153" i="35"/>
  <c r="M153" i="35"/>
  <c r="I153" i="35"/>
  <c r="G153" i="35"/>
  <c r="C153" i="35"/>
  <c r="N153" i="35" s="1"/>
  <c r="X152" i="35"/>
  <c r="V152" i="35"/>
  <c r="U152" i="35"/>
  <c r="N152" i="35"/>
  <c r="J152" i="35"/>
  <c r="I152" i="35"/>
  <c r="G152" i="35"/>
  <c r="C152" i="35"/>
  <c r="O152" i="35" s="1"/>
  <c r="X151" i="35"/>
  <c r="V151" i="35"/>
  <c r="U151" i="35"/>
  <c r="M151" i="35"/>
  <c r="AB151" i="35" s="1"/>
  <c r="L151" i="35"/>
  <c r="AC151" i="35" s="1"/>
  <c r="K151" i="35"/>
  <c r="J151" i="35"/>
  <c r="Y151" i="35" s="1"/>
  <c r="I151" i="35"/>
  <c r="O151" i="35" s="1"/>
  <c r="G151" i="35"/>
  <c r="C151" i="35"/>
  <c r="N151" i="35" s="1"/>
  <c r="AA151" i="35" s="1"/>
  <c r="X150" i="35"/>
  <c r="V150" i="35"/>
  <c r="U150" i="35"/>
  <c r="O150" i="35"/>
  <c r="K150" i="35"/>
  <c r="I150" i="35"/>
  <c r="G150" i="35"/>
  <c r="C150" i="35"/>
  <c r="N150" i="35" s="1"/>
  <c r="X149" i="35"/>
  <c r="V149" i="35"/>
  <c r="U149" i="35"/>
  <c r="O149" i="35"/>
  <c r="N149" i="35"/>
  <c r="M149" i="35"/>
  <c r="I149" i="35"/>
  <c r="G149" i="35"/>
  <c r="C149" i="35"/>
  <c r="X148" i="35"/>
  <c r="V148" i="35"/>
  <c r="U148" i="35"/>
  <c r="O148" i="35"/>
  <c r="N148" i="35"/>
  <c r="M148" i="35"/>
  <c r="AB148" i="35" s="1"/>
  <c r="J148" i="35"/>
  <c r="I148" i="35"/>
  <c r="G148" i="35"/>
  <c r="C148" i="35"/>
  <c r="AC147" i="35"/>
  <c r="X147" i="35"/>
  <c r="V147" i="35"/>
  <c r="U147" i="35"/>
  <c r="M147" i="35"/>
  <c r="AB147" i="35" s="1"/>
  <c r="L147" i="35"/>
  <c r="K147" i="35"/>
  <c r="J147" i="35"/>
  <c r="Y147" i="35" s="1"/>
  <c r="I147" i="35"/>
  <c r="O147" i="35" s="1"/>
  <c r="G147" i="35"/>
  <c r="C147" i="35"/>
  <c r="N147" i="35" s="1"/>
  <c r="AA147" i="35" s="1"/>
  <c r="X146" i="35"/>
  <c r="V146" i="35"/>
  <c r="U146" i="35"/>
  <c r="O146" i="35"/>
  <c r="N146" i="35"/>
  <c r="K146" i="35"/>
  <c r="Z146" i="35" s="1"/>
  <c r="I146" i="35"/>
  <c r="G146" i="35"/>
  <c r="C146" i="35"/>
  <c r="X145" i="35"/>
  <c r="V145" i="35"/>
  <c r="U145" i="35"/>
  <c r="O145" i="35"/>
  <c r="N145" i="35"/>
  <c r="M145" i="35"/>
  <c r="I145" i="35"/>
  <c r="G145" i="35"/>
  <c r="C145" i="35"/>
  <c r="X144" i="35"/>
  <c r="V144" i="35"/>
  <c r="U144" i="35"/>
  <c r="O144" i="35"/>
  <c r="N144" i="35"/>
  <c r="M144" i="35"/>
  <c r="J144" i="35"/>
  <c r="I144" i="35"/>
  <c r="G144" i="35"/>
  <c r="C144" i="35"/>
  <c r="X143" i="35"/>
  <c r="V143" i="35"/>
  <c r="U143" i="35"/>
  <c r="M143" i="35"/>
  <c r="AB143" i="35" s="1"/>
  <c r="L143" i="35"/>
  <c r="AC143" i="35" s="1"/>
  <c r="K143" i="35"/>
  <c r="Z143" i="35" s="1"/>
  <c r="J143" i="35"/>
  <c r="Y143" i="35" s="1"/>
  <c r="I143" i="35"/>
  <c r="O143" i="35" s="1"/>
  <c r="G143" i="35"/>
  <c r="C143" i="35"/>
  <c r="N143" i="35" s="1"/>
  <c r="AA143" i="35" s="1"/>
  <c r="X142" i="35"/>
  <c r="V142" i="35"/>
  <c r="U142" i="35"/>
  <c r="O142" i="35"/>
  <c r="N142" i="35"/>
  <c r="K142" i="35"/>
  <c r="I142" i="35"/>
  <c r="G142" i="35"/>
  <c r="M142" i="35" s="1"/>
  <c r="C142" i="35"/>
  <c r="X141" i="35"/>
  <c r="V141" i="35"/>
  <c r="U141" i="35"/>
  <c r="I141" i="35"/>
  <c r="G141" i="35"/>
  <c r="C141" i="35"/>
  <c r="X140" i="35"/>
  <c r="V140" i="35"/>
  <c r="U140" i="35"/>
  <c r="I140" i="35"/>
  <c r="G140" i="35"/>
  <c r="C140" i="35"/>
  <c r="O140" i="35" s="1"/>
  <c r="X139" i="35"/>
  <c r="V139" i="35"/>
  <c r="U139" i="35"/>
  <c r="M139" i="35"/>
  <c r="AB139" i="35" s="1"/>
  <c r="L139" i="35"/>
  <c r="AC139" i="35" s="1"/>
  <c r="K139" i="35"/>
  <c r="Z139" i="35" s="1"/>
  <c r="J139" i="35"/>
  <c r="Y139" i="35" s="1"/>
  <c r="I139" i="35"/>
  <c r="O139" i="35" s="1"/>
  <c r="G139" i="35"/>
  <c r="C139" i="35"/>
  <c r="N139" i="35" s="1"/>
  <c r="AA139" i="35" s="1"/>
  <c r="X138" i="35"/>
  <c r="V138" i="35"/>
  <c r="U138" i="35"/>
  <c r="I138" i="35"/>
  <c r="G138" i="35"/>
  <c r="C138" i="35"/>
  <c r="X137" i="35"/>
  <c r="V137" i="35"/>
  <c r="U137" i="35"/>
  <c r="N137" i="35"/>
  <c r="I137" i="35"/>
  <c r="G137" i="35"/>
  <c r="M137" i="35" s="1"/>
  <c r="AB137" i="35" s="1"/>
  <c r="C137" i="35"/>
  <c r="O137" i="35" s="1"/>
  <c r="X136" i="35"/>
  <c r="V136" i="35"/>
  <c r="U136" i="35"/>
  <c r="M136" i="35"/>
  <c r="AB136" i="35" s="1"/>
  <c r="J136" i="35"/>
  <c r="I136" i="35"/>
  <c r="G136" i="35"/>
  <c r="C136" i="35"/>
  <c r="O136" i="35" s="1"/>
  <c r="X135" i="35"/>
  <c r="V135" i="35"/>
  <c r="U135" i="35"/>
  <c r="M135" i="35"/>
  <c r="AB135" i="35" s="1"/>
  <c r="L135" i="35"/>
  <c r="K135" i="35"/>
  <c r="J135" i="35"/>
  <c r="Y135" i="35" s="1"/>
  <c r="I135" i="35"/>
  <c r="O135" i="35" s="1"/>
  <c r="G135" i="35"/>
  <c r="C135" i="35"/>
  <c r="N135" i="35" s="1"/>
  <c r="AA135" i="35" s="1"/>
  <c r="X134" i="35"/>
  <c r="V134" i="35"/>
  <c r="U134" i="35"/>
  <c r="K134" i="35"/>
  <c r="I134" i="35"/>
  <c r="G134" i="35"/>
  <c r="M134" i="35" s="1"/>
  <c r="C134" i="35"/>
  <c r="O134" i="35" s="1"/>
  <c r="X133" i="35"/>
  <c r="V133" i="35"/>
  <c r="U133" i="35"/>
  <c r="I133" i="35"/>
  <c r="G133" i="35"/>
  <c r="C133" i="35"/>
  <c r="O133" i="35" s="1"/>
  <c r="X132" i="35"/>
  <c r="V132" i="35"/>
  <c r="U132" i="35"/>
  <c r="I132" i="35"/>
  <c r="G132" i="35"/>
  <c r="C132" i="35"/>
  <c r="O132" i="35" s="1"/>
  <c r="X131" i="35"/>
  <c r="V131" i="35"/>
  <c r="U131" i="35"/>
  <c r="M131" i="35"/>
  <c r="AB131" i="35" s="1"/>
  <c r="L131" i="35"/>
  <c r="K131" i="35"/>
  <c r="J131" i="35"/>
  <c r="I131" i="35"/>
  <c r="O131" i="35" s="1"/>
  <c r="G131" i="35"/>
  <c r="C131" i="35"/>
  <c r="N131" i="35" s="1"/>
  <c r="X130" i="35"/>
  <c r="V130" i="35"/>
  <c r="U130" i="35"/>
  <c r="I130" i="35"/>
  <c r="G130" i="35"/>
  <c r="C130" i="35"/>
  <c r="O130" i="35" s="1"/>
  <c r="X129" i="35"/>
  <c r="V129" i="35"/>
  <c r="U129" i="35"/>
  <c r="O129" i="35"/>
  <c r="I129" i="35"/>
  <c r="G129" i="35"/>
  <c r="M129" i="35" s="1"/>
  <c r="C129" i="35"/>
  <c r="N129" i="35" s="1"/>
  <c r="AA129" i="35" s="1"/>
  <c r="X128" i="35"/>
  <c r="V128" i="35"/>
  <c r="U128" i="35"/>
  <c r="N128" i="35"/>
  <c r="AA128" i="35" s="1"/>
  <c r="I128" i="35"/>
  <c r="G128" i="35"/>
  <c r="C128" i="35"/>
  <c r="O128" i="35" s="1"/>
  <c r="X127" i="35"/>
  <c r="V127" i="35"/>
  <c r="U127" i="35"/>
  <c r="M127" i="35"/>
  <c r="AB127" i="35" s="1"/>
  <c r="L127" i="35"/>
  <c r="AC127" i="35" s="1"/>
  <c r="K127" i="35"/>
  <c r="J127" i="35"/>
  <c r="I127" i="35"/>
  <c r="O127" i="35" s="1"/>
  <c r="G127" i="35"/>
  <c r="C127" i="35"/>
  <c r="N127" i="35" s="1"/>
  <c r="X126" i="35"/>
  <c r="V126" i="35"/>
  <c r="U126" i="35"/>
  <c r="O126" i="35"/>
  <c r="I126" i="35"/>
  <c r="G126" i="35"/>
  <c r="C126" i="35"/>
  <c r="N126" i="35" s="1"/>
  <c r="AA126" i="35" s="1"/>
  <c r="X125" i="35"/>
  <c r="V125" i="35"/>
  <c r="U125" i="35"/>
  <c r="N125" i="35"/>
  <c r="I125" i="35"/>
  <c r="G125" i="35"/>
  <c r="M125" i="35" s="1"/>
  <c r="C125" i="35"/>
  <c r="O125" i="35" s="1"/>
  <c r="X124" i="35"/>
  <c r="V124" i="35"/>
  <c r="U124" i="35"/>
  <c r="O124" i="35"/>
  <c r="M124" i="35"/>
  <c r="AB124" i="35" s="1"/>
  <c r="I124" i="35"/>
  <c r="G124" i="35"/>
  <c r="C124" i="35"/>
  <c r="N124" i="35" s="1"/>
  <c r="AA124" i="35" s="1"/>
  <c r="X123" i="35"/>
  <c r="V123" i="35"/>
  <c r="U123" i="35"/>
  <c r="M123" i="35"/>
  <c r="AB123" i="35" s="1"/>
  <c r="L123" i="35"/>
  <c r="AC123" i="35" s="1"/>
  <c r="K123" i="35"/>
  <c r="J123" i="35"/>
  <c r="I123" i="35"/>
  <c r="O123" i="35" s="1"/>
  <c r="G123" i="35"/>
  <c r="C123" i="35"/>
  <c r="N123" i="35" s="1"/>
  <c r="X122" i="35"/>
  <c r="V122" i="35"/>
  <c r="U122" i="35"/>
  <c r="N122" i="35"/>
  <c r="AA122" i="35" s="1"/>
  <c r="I122" i="35"/>
  <c r="G122" i="35"/>
  <c r="C122" i="35"/>
  <c r="O122" i="35" s="1"/>
  <c r="X121" i="35"/>
  <c r="V121" i="35"/>
  <c r="U121" i="35"/>
  <c r="N121" i="35"/>
  <c r="L121" i="35"/>
  <c r="AC121" i="35" s="1"/>
  <c r="K121" i="35"/>
  <c r="Z121" i="35" s="1"/>
  <c r="J121" i="35"/>
  <c r="I121" i="35"/>
  <c r="O121" i="35" s="1"/>
  <c r="G121" i="35"/>
  <c r="M121" i="35" s="1"/>
  <c r="AB121" i="35" s="1"/>
  <c r="C121" i="35"/>
  <c r="X120" i="35"/>
  <c r="V120" i="35"/>
  <c r="U120" i="35"/>
  <c r="N120" i="35"/>
  <c r="AA120" i="35" s="1"/>
  <c r="K120" i="35"/>
  <c r="Z120" i="35" s="1"/>
  <c r="J120" i="35"/>
  <c r="Y120" i="35" s="1"/>
  <c r="I120" i="35"/>
  <c r="O120" i="35" s="1"/>
  <c r="G120" i="35"/>
  <c r="M120" i="35" s="1"/>
  <c r="AB120" i="35" s="1"/>
  <c r="C120" i="35"/>
  <c r="L120" i="35" s="1"/>
  <c r="X119" i="35"/>
  <c r="V119" i="35"/>
  <c r="U119" i="35"/>
  <c r="N119" i="35"/>
  <c r="M119" i="35"/>
  <c r="L119" i="35"/>
  <c r="AC119" i="35" s="1"/>
  <c r="I119" i="35"/>
  <c r="O119" i="35" s="1"/>
  <c r="G119" i="35"/>
  <c r="C119" i="35"/>
  <c r="X118" i="35"/>
  <c r="V118" i="35"/>
  <c r="U118" i="35"/>
  <c r="M118" i="35"/>
  <c r="AB118" i="35" s="1"/>
  <c r="L118" i="35"/>
  <c r="K118" i="35"/>
  <c r="I118" i="35"/>
  <c r="G118" i="35"/>
  <c r="C118" i="35"/>
  <c r="O118" i="35" s="1"/>
  <c r="X117" i="35"/>
  <c r="V117" i="35"/>
  <c r="U117" i="35"/>
  <c r="L117" i="35"/>
  <c r="K117" i="35"/>
  <c r="J117" i="35"/>
  <c r="Y117" i="35" s="1"/>
  <c r="I117" i="35"/>
  <c r="O117" i="35" s="1"/>
  <c r="G117" i="35"/>
  <c r="M117" i="35" s="1"/>
  <c r="C117" i="35"/>
  <c r="N117" i="35" s="1"/>
  <c r="AA117" i="35" s="1"/>
  <c r="X116" i="35"/>
  <c r="V116" i="35"/>
  <c r="U116" i="35"/>
  <c r="N116" i="35"/>
  <c r="AA116" i="35" s="1"/>
  <c r="K116" i="35"/>
  <c r="Z116" i="35" s="1"/>
  <c r="J116" i="35"/>
  <c r="Y116" i="35" s="1"/>
  <c r="I116" i="35"/>
  <c r="O116" i="35" s="1"/>
  <c r="G116" i="35"/>
  <c r="M116" i="35" s="1"/>
  <c r="AB116" i="35" s="1"/>
  <c r="C116" i="35"/>
  <c r="L116" i="35" s="1"/>
  <c r="X115" i="35"/>
  <c r="V115" i="35"/>
  <c r="U115" i="35"/>
  <c r="N115" i="35"/>
  <c r="M115" i="35"/>
  <c r="L115" i="35"/>
  <c r="AC115" i="35" s="1"/>
  <c r="I115" i="35"/>
  <c r="O115" i="35" s="1"/>
  <c r="G115" i="35"/>
  <c r="C115" i="35"/>
  <c r="X114" i="35"/>
  <c r="V114" i="35"/>
  <c r="U114" i="35"/>
  <c r="N114" i="35"/>
  <c r="AA114" i="35" s="1"/>
  <c r="M114" i="35"/>
  <c r="AB114" i="35" s="1"/>
  <c r="K114" i="35"/>
  <c r="I114" i="35"/>
  <c r="G114" i="35"/>
  <c r="C114" i="35"/>
  <c r="O114" i="35" s="1"/>
  <c r="X113" i="35"/>
  <c r="V113" i="35"/>
  <c r="U113" i="35"/>
  <c r="L113" i="35"/>
  <c r="K113" i="35"/>
  <c r="J113" i="35"/>
  <c r="Y113" i="35" s="1"/>
  <c r="I113" i="35"/>
  <c r="O113" i="35" s="1"/>
  <c r="G113" i="35"/>
  <c r="M113" i="35" s="1"/>
  <c r="AB113" i="35" s="1"/>
  <c r="C113" i="35"/>
  <c r="N113" i="35" s="1"/>
  <c r="AA113" i="35" s="1"/>
  <c r="X112" i="35"/>
  <c r="V112" i="35"/>
  <c r="U112" i="35"/>
  <c r="N112" i="35"/>
  <c r="AA112" i="35" s="1"/>
  <c r="K112" i="35"/>
  <c r="Z112" i="35" s="1"/>
  <c r="J112" i="35"/>
  <c r="I112" i="35"/>
  <c r="O112" i="35" s="1"/>
  <c r="G112" i="35"/>
  <c r="M112" i="35" s="1"/>
  <c r="AB112" i="35" s="1"/>
  <c r="C112" i="35"/>
  <c r="L112" i="35" s="1"/>
  <c r="X111" i="35"/>
  <c r="V111" i="35"/>
  <c r="U111" i="35"/>
  <c r="N111" i="35"/>
  <c r="M111" i="35"/>
  <c r="L111" i="35"/>
  <c r="AC111" i="35" s="1"/>
  <c r="I111" i="35"/>
  <c r="O111" i="35" s="1"/>
  <c r="G111" i="35"/>
  <c r="C111" i="35"/>
  <c r="X110" i="35"/>
  <c r="V110" i="35"/>
  <c r="U110" i="35"/>
  <c r="N110" i="35"/>
  <c r="AA110" i="35" s="1"/>
  <c r="M110" i="35"/>
  <c r="AB110" i="35" s="1"/>
  <c r="K110" i="35"/>
  <c r="I110" i="35"/>
  <c r="G110" i="35"/>
  <c r="C110" i="35"/>
  <c r="O110" i="35" s="1"/>
  <c r="AC109" i="35"/>
  <c r="X109" i="35"/>
  <c r="V109" i="35"/>
  <c r="U109" i="35"/>
  <c r="L109" i="35"/>
  <c r="K109" i="35"/>
  <c r="J109" i="35"/>
  <c r="Y121" i="35" s="1"/>
  <c r="I109" i="35"/>
  <c r="O109" i="35" s="1"/>
  <c r="G109" i="35"/>
  <c r="M109" i="35" s="1"/>
  <c r="C109" i="35"/>
  <c r="N109" i="35" s="1"/>
  <c r="AA121" i="35" s="1"/>
  <c r="X108" i="35"/>
  <c r="V108" i="35"/>
  <c r="U108" i="35"/>
  <c r="N108" i="35"/>
  <c r="AA108" i="35" s="1"/>
  <c r="K108" i="35"/>
  <c r="Z108" i="35" s="1"/>
  <c r="J108" i="35"/>
  <c r="I108" i="35"/>
  <c r="O108" i="35" s="1"/>
  <c r="G108" i="35"/>
  <c r="M108" i="35" s="1"/>
  <c r="AB108" i="35" s="1"/>
  <c r="C108" i="35"/>
  <c r="L108" i="35" s="1"/>
  <c r="X107" i="35"/>
  <c r="V107" i="35"/>
  <c r="U107" i="35"/>
  <c r="N107" i="35"/>
  <c r="M107" i="35"/>
  <c r="L107" i="35"/>
  <c r="AC107" i="35" s="1"/>
  <c r="I107" i="35"/>
  <c r="O107" i="35" s="1"/>
  <c r="G107" i="35"/>
  <c r="C107" i="35"/>
  <c r="X106" i="35"/>
  <c r="V106" i="35"/>
  <c r="U106" i="35"/>
  <c r="N106" i="35"/>
  <c r="AA106" i="35" s="1"/>
  <c r="M106" i="35"/>
  <c r="AB106" i="35" s="1"/>
  <c r="K106" i="35"/>
  <c r="I106" i="35"/>
  <c r="G106" i="35"/>
  <c r="C106" i="35"/>
  <c r="O106" i="35" s="1"/>
  <c r="AC105" i="35"/>
  <c r="X105" i="35"/>
  <c r="V105" i="35"/>
  <c r="U105" i="35"/>
  <c r="L105" i="35"/>
  <c r="AC117" i="35" s="1"/>
  <c r="K105" i="35"/>
  <c r="Z117" i="35" s="1"/>
  <c r="J105" i="35"/>
  <c r="Y105" i="35" s="1"/>
  <c r="I105" i="35"/>
  <c r="O105" i="35" s="1"/>
  <c r="G105" i="35"/>
  <c r="M105" i="35" s="1"/>
  <c r="C105" i="35"/>
  <c r="N105" i="35" s="1"/>
  <c r="AA105" i="35" s="1"/>
  <c r="X104" i="35"/>
  <c r="V104" i="35"/>
  <c r="U104" i="35"/>
  <c r="N104" i="35"/>
  <c r="AA104" i="35" s="1"/>
  <c r="K104" i="35"/>
  <c r="Z104" i="35" s="1"/>
  <c r="J104" i="35"/>
  <c r="I104" i="35"/>
  <c r="O104" i="35" s="1"/>
  <c r="G104" i="35"/>
  <c r="M104" i="35" s="1"/>
  <c r="AB104" i="35" s="1"/>
  <c r="C104" i="35"/>
  <c r="L104" i="35" s="1"/>
  <c r="X103" i="35"/>
  <c r="V103" i="35"/>
  <c r="U103" i="35"/>
  <c r="N103" i="35"/>
  <c r="M103" i="35"/>
  <c r="L103" i="35"/>
  <c r="AC103" i="35" s="1"/>
  <c r="I103" i="35"/>
  <c r="O103" i="35" s="1"/>
  <c r="G103" i="35"/>
  <c r="C103" i="35"/>
  <c r="X102" i="35"/>
  <c r="V102" i="35"/>
  <c r="U102" i="35"/>
  <c r="N102" i="35"/>
  <c r="AA102" i="35" s="1"/>
  <c r="M102" i="35"/>
  <c r="K102" i="35"/>
  <c r="I102" i="35"/>
  <c r="G102" i="35"/>
  <c r="C102" i="35"/>
  <c r="O102" i="35" s="1"/>
  <c r="AC101" i="35"/>
  <c r="X101" i="35"/>
  <c r="V101" i="35"/>
  <c r="U101" i="35"/>
  <c r="L101" i="35"/>
  <c r="AC113" i="35" s="1"/>
  <c r="K101" i="35"/>
  <c r="Z113" i="35" s="1"/>
  <c r="J101" i="35"/>
  <c r="Y101" i="35" s="1"/>
  <c r="I101" i="35"/>
  <c r="O101" i="35" s="1"/>
  <c r="G101" i="35"/>
  <c r="M101" i="35" s="1"/>
  <c r="C101" i="35"/>
  <c r="N101" i="35" s="1"/>
  <c r="AA101" i="35" s="1"/>
  <c r="X100" i="35"/>
  <c r="V100" i="35"/>
  <c r="U100" i="35"/>
  <c r="N100" i="35"/>
  <c r="AA100" i="35" s="1"/>
  <c r="K100" i="35"/>
  <c r="J100" i="35"/>
  <c r="Y112" i="35" s="1"/>
  <c r="I100" i="35"/>
  <c r="O100" i="35" s="1"/>
  <c r="G100" i="35"/>
  <c r="M100" i="35" s="1"/>
  <c r="AB100" i="35" s="1"/>
  <c r="C100" i="35"/>
  <c r="L100" i="35" s="1"/>
  <c r="X99" i="35"/>
  <c r="V99" i="35"/>
  <c r="U99" i="35"/>
  <c r="N99" i="35"/>
  <c r="M99" i="35"/>
  <c r="L99" i="35"/>
  <c r="AC99" i="35" s="1"/>
  <c r="I99" i="35"/>
  <c r="O99" i="35" s="1"/>
  <c r="G99" i="35"/>
  <c r="C99" i="35"/>
  <c r="X98" i="35"/>
  <c r="V98" i="35"/>
  <c r="U98" i="35"/>
  <c r="N98" i="35"/>
  <c r="M98" i="35"/>
  <c r="K98" i="35"/>
  <c r="I98" i="35"/>
  <c r="G98" i="35"/>
  <c r="C98" i="35"/>
  <c r="O98" i="35" s="1"/>
  <c r="AC97" i="35"/>
  <c r="X97" i="35"/>
  <c r="V97" i="35"/>
  <c r="U97" i="35"/>
  <c r="L97" i="35"/>
  <c r="K97" i="35"/>
  <c r="Z109" i="35" s="1"/>
  <c r="J97" i="35"/>
  <c r="I97" i="35"/>
  <c r="O97" i="35" s="1"/>
  <c r="G97" i="35"/>
  <c r="M97" i="35" s="1"/>
  <c r="C97" i="35"/>
  <c r="N97" i="35" s="1"/>
  <c r="X96" i="35"/>
  <c r="V96" i="35"/>
  <c r="U96" i="35"/>
  <c r="N96" i="35"/>
  <c r="K96" i="35"/>
  <c r="J96" i="35"/>
  <c r="Y108" i="35" s="1"/>
  <c r="I96" i="35"/>
  <c r="O96" i="35" s="1"/>
  <c r="G96" i="35"/>
  <c r="M96" i="35" s="1"/>
  <c r="AB96" i="35" s="1"/>
  <c r="C96" i="35"/>
  <c r="L96" i="35" s="1"/>
  <c r="X95" i="35"/>
  <c r="V95" i="35"/>
  <c r="U95" i="35"/>
  <c r="N95" i="35"/>
  <c r="M95" i="35"/>
  <c r="L95" i="35"/>
  <c r="AC95" i="35" s="1"/>
  <c r="I95" i="35"/>
  <c r="O95" i="35" s="1"/>
  <c r="G95" i="35"/>
  <c r="C95" i="35"/>
  <c r="X94" i="35"/>
  <c r="V94" i="35"/>
  <c r="U94" i="35"/>
  <c r="N94" i="35"/>
  <c r="M94" i="35"/>
  <c r="K94" i="35"/>
  <c r="I94" i="35"/>
  <c r="G94" i="35"/>
  <c r="C94" i="35"/>
  <c r="O94" i="35" s="1"/>
  <c r="AC93" i="35"/>
  <c r="X93" i="35"/>
  <c r="V93" i="35"/>
  <c r="U93" i="35"/>
  <c r="L93" i="35"/>
  <c r="K93" i="35"/>
  <c r="Z105" i="35" s="1"/>
  <c r="J93" i="35"/>
  <c r="Y93" i="35" s="1"/>
  <c r="I93" i="35"/>
  <c r="O93" i="35" s="1"/>
  <c r="G93" i="35"/>
  <c r="M93" i="35" s="1"/>
  <c r="AB93" i="35" s="1"/>
  <c r="C93" i="35"/>
  <c r="N93" i="35" s="1"/>
  <c r="X92" i="35"/>
  <c r="V92" i="35"/>
  <c r="U92" i="35"/>
  <c r="N92" i="35"/>
  <c r="K92" i="35"/>
  <c r="J92" i="35"/>
  <c r="Y104" i="35" s="1"/>
  <c r="I92" i="35"/>
  <c r="O92" i="35" s="1"/>
  <c r="G92" i="35"/>
  <c r="M92" i="35" s="1"/>
  <c r="AB92" i="35" s="1"/>
  <c r="C92" i="35"/>
  <c r="L92" i="35" s="1"/>
  <c r="X91" i="35"/>
  <c r="V91" i="35"/>
  <c r="U91" i="35"/>
  <c r="N91" i="35"/>
  <c r="M91" i="35"/>
  <c r="L91" i="35"/>
  <c r="AC91" i="35" s="1"/>
  <c r="I91" i="35"/>
  <c r="O91" i="35" s="1"/>
  <c r="G91" i="35"/>
  <c r="C91" i="35"/>
  <c r="X90" i="35"/>
  <c r="V90" i="35"/>
  <c r="U90" i="35"/>
  <c r="N90" i="35"/>
  <c r="M90" i="35"/>
  <c r="AB90" i="35" s="1"/>
  <c r="K90" i="35"/>
  <c r="I90" i="35"/>
  <c r="G90" i="35"/>
  <c r="C90" i="35"/>
  <c r="O90" i="35" s="1"/>
  <c r="X89" i="35"/>
  <c r="V89" i="35"/>
  <c r="U89" i="35"/>
  <c r="L89" i="35"/>
  <c r="K89" i="35"/>
  <c r="Z101" i="35" s="1"/>
  <c r="J89" i="35"/>
  <c r="I89" i="35"/>
  <c r="O89" i="35" s="1"/>
  <c r="G89" i="35"/>
  <c r="M89" i="35" s="1"/>
  <c r="AB89" i="35" s="1"/>
  <c r="C89" i="35"/>
  <c r="N89" i="35" s="1"/>
  <c r="X88" i="35"/>
  <c r="V88" i="35"/>
  <c r="U88" i="35"/>
  <c r="N88" i="35"/>
  <c r="K88" i="35"/>
  <c r="J88" i="35"/>
  <c r="Y100" i="35" s="1"/>
  <c r="I88" i="35"/>
  <c r="O88" i="35" s="1"/>
  <c r="G88" i="35"/>
  <c r="M88" i="35" s="1"/>
  <c r="C88" i="35"/>
  <c r="L88" i="35" s="1"/>
  <c r="X87" i="35"/>
  <c r="V87" i="35"/>
  <c r="U87" i="35"/>
  <c r="N87" i="35"/>
  <c r="M87" i="35"/>
  <c r="L87" i="35"/>
  <c r="I87" i="35"/>
  <c r="O87" i="35" s="1"/>
  <c r="G87" i="35"/>
  <c r="C87" i="35"/>
  <c r="X86" i="35"/>
  <c r="V86" i="35"/>
  <c r="U86" i="35"/>
  <c r="N86" i="35"/>
  <c r="M86" i="35"/>
  <c r="K86" i="35"/>
  <c r="I86" i="35"/>
  <c r="G86" i="35"/>
  <c r="C86" i="35"/>
  <c r="O86" i="35" s="1"/>
  <c r="X85" i="35"/>
  <c r="V85" i="35"/>
  <c r="U85" i="35"/>
  <c r="L85" i="35"/>
  <c r="K85" i="35"/>
  <c r="Z97" i="35" s="1"/>
  <c r="J85" i="35"/>
  <c r="I85" i="35"/>
  <c r="O85" i="35" s="1"/>
  <c r="G85" i="35"/>
  <c r="M85" i="35" s="1"/>
  <c r="AB85" i="35" s="1"/>
  <c r="C85" i="35"/>
  <c r="N85" i="35" s="1"/>
  <c r="X84" i="35"/>
  <c r="V84" i="35"/>
  <c r="U84" i="35"/>
  <c r="N84" i="35"/>
  <c r="K84" i="35"/>
  <c r="Z84" i="35" s="1"/>
  <c r="J84" i="35"/>
  <c r="Y96" i="35" s="1"/>
  <c r="I84" i="35"/>
  <c r="O84" i="35" s="1"/>
  <c r="G84" i="35"/>
  <c r="M84" i="35" s="1"/>
  <c r="AB84" i="35" s="1"/>
  <c r="C84" i="35"/>
  <c r="L84" i="35" s="1"/>
  <c r="X83" i="35"/>
  <c r="V83" i="35"/>
  <c r="U83" i="35"/>
  <c r="N83" i="35"/>
  <c r="AA83" i="35" s="1"/>
  <c r="M83" i="35"/>
  <c r="AB83" i="35" s="1"/>
  <c r="L83" i="35"/>
  <c r="I83" i="35"/>
  <c r="O83" i="35" s="1"/>
  <c r="G83" i="35"/>
  <c r="C83" i="35"/>
  <c r="X82" i="35"/>
  <c r="V82" i="35"/>
  <c r="U82" i="35"/>
  <c r="I82" i="35"/>
  <c r="G82" i="35"/>
  <c r="C82" i="35"/>
  <c r="N82" i="35" s="1"/>
  <c r="AA82" i="35" s="1"/>
  <c r="X81" i="35"/>
  <c r="V81" i="35"/>
  <c r="U81" i="35"/>
  <c r="L81" i="35"/>
  <c r="K81" i="35"/>
  <c r="Z93" i="35" s="1"/>
  <c r="J81" i="35"/>
  <c r="I81" i="35"/>
  <c r="O81" i="35" s="1"/>
  <c r="G81" i="35"/>
  <c r="M81" i="35" s="1"/>
  <c r="C81" i="35"/>
  <c r="N81" i="35" s="1"/>
  <c r="X80" i="35"/>
  <c r="V80" i="35"/>
  <c r="U80" i="35"/>
  <c r="N80" i="35"/>
  <c r="AA80" i="35" s="1"/>
  <c r="K80" i="35"/>
  <c r="J80" i="35"/>
  <c r="Y92" i="35" s="1"/>
  <c r="I80" i="35"/>
  <c r="O80" i="35" s="1"/>
  <c r="G80" i="35"/>
  <c r="M80" i="35" s="1"/>
  <c r="AB80" i="35" s="1"/>
  <c r="C80" i="35"/>
  <c r="L80" i="35" s="1"/>
  <c r="X79" i="35"/>
  <c r="V79" i="35"/>
  <c r="U79" i="35"/>
  <c r="O79" i="35"/>
  <c r="N79" i="35"/>
  <c r="M79" i="35"/>
  <c r="AB79" i="35" s="1"/>
  <c r="L79" i="35"/>
  <c r="I79" i="35"/>
  <c r="G79" i="35"/>
  <c r="C79" i="35"/>
  <c r="AB78" i="35"/>
  <c r="X78" i="35"/>
  <c r="V78" i="35"/>
  <c r="U78" i="35"/>
  <c r="N78" i="35"/>
  <c r="AA78" i="35" s="1"/>
  <c r="J78" i="35"/>
  <c r="I78" i="35"/>
  <c r="O78" i="35" s="1"/>
  <c r="G78" i="35"/>
  <c r="M78" i="35" s="1"/>
  <c r="C78" i="35"/>
  <c r="K78" i="35" s="1"/>
  <c r="X77" i="35"/>
  <c r="V77" i="35"/>
  <c r="U77" i="35"/>
  <c r="L77" i="35"/>
  <c r="AC89" i="35" s="1"/>
  <c r="I77" i="35"/>
  <c r="G77" i="35"/>
  <c r="M77" i="35" s="1"/>
  <c r="C77" i="35"/>
  <c r="O77" i="35" s="1"/>
  <c r="X76" i="35"/>
  <c r="V76" i="35"/>
  <c r="U76" i="35"/>
  <c r="N76" i="35"/>
  <c r="AA76" i="35" s="1"/>
  <c r="M76" i="35"/>
  <c r="AB76" i="35" s="1"/>
  <c r="L76" i="35"/>
  <c r="K76" i="35"/>
  <c r="J76" i="35"/>
  <c r="I76" i="35"/>
  <c r="G76" i="35"/>
  <c r="C76" i="35"/>
  <c r="O76" i="35" s="1"/>
  <c r="X75" i="35"/>
  <c r="V75" i="35"/>
  <c r="U75" i="35"/>
  <c r="L75" i="35"/>
  <c r="AC75" i="35" s="1"/>
  <c r="K75" i="35"/>
  <c r="Z75" i="35" s="1"/>
  <c r="J75" i="35"/>
  <c r="Y75" i="35" s="1"/>
  <c r="I75" i="35"/>
  <c r="O75" i="35" s="1"/>
  <c r="G75" i="35"/>
  <c r="M75" i="35" s="1"/>
  <c r="AB75" i="35" s="1"/>
  <c r="C75" i="35"/>
  <c r="N75" i="35" s="1"/>
  <c r="AA75" i="35" s="1"/>
  <c r="X74" i="35"/>
  <c r="V74" i="35"/>
  <c r="U74" i="35"/>
  <c r="I74" i="35"/>
  <c r="O74" i="35" s="1"/>
  <c r="G74" i="35"/>
  <c r="C74" i="35"/>
  <c r="N74" i="35" s="1"/>
  <c r="AA74" i="35" s="1"/>
  <c r="X73" i="35"/>
  <c r="V73" i="35"/>
  <c r="U73" i="35"/>
  <c r="O73" i="35"/>
  <c r="I73" i="35"/>
  <c r="G73" i="35"/>
  <c r="M73" i="35" s="1"/>
  <c r="C73" i="35"/>
  <c r="N73" i="35" s="1"/>
  <c r="AA73" i="35" s="1"/>
  <c r="X72" i="35"/>
  <c r="V72" i="35"/>
  <c r="U72" i="35"/>
  <c r="N72" i="35"/>
  <c r="AA72" i="35" s="1"/>
  <c r="M72" i="35"/>
  <c r="L72" i="35"/>
  <c r="K72" i="35"/>
  <c r="J72" i="35"/>
  <c r="I72" i="35"/>
  <c r="G72" i="35"/>
  <c r="C72" i="35"/>
  <c r="O72" i="35" s="1"/>
  <c r="Y71" i="35"/>
  <c r="S71" i="35" s="1"/>
  <c r="X71" i="35"/>
  <c r="V71" i="35"/>
  <c r="U71" i="35"/>
  <c r="L71" i="35"/>
  <c r="K71" i="35"/>
  <c r="Z71" i="35" s="1"/>
  <c r="J71" i="35"/>
  <c r="I71" i="35"/>
  <c r="O71" i="35" s="1"/>
  <c r="T71" i="35" s="1"/>
  <c r="G71" i="35"/>
  <c r="M71" i="35" s="1"/>
  <c r="AB71" i="35" s="1"/>
  <c r="C71" i="35"/>
  <c r="N71" i="35" s="1"/>
  <c r="AA71" i="35" s="1"/>
  <c r="X70" i="35"/>
  <c r="V70" i="35"/>
  <c r="U70" i="35"/>
  <c r="O70" i="35"/>
  <c r="N70" i="35"/>
  <c r="AA70" i="35" s="1"/>
  <c r="J70" i="35"/>
  <c r="I70" i="35"/>
  <c r="G70" i="35"/>
  <c r="M70" i="35" s="1"/>
  <c r="C70" i="35"/>
  <c r="X69" i="35"/>
  <c r="V69" i="35"/>
  <c r="U69" i="35"/>
  <c r="L69" i="35"/>
  <c r="AC81" i="35" s="1"/>
  <c r="I69" i="35"/>
  <c r="G69" i="35"/>
  <c r="M69" i="35" s="1"/>
  <c r="C69" i="35"/>
  <c r="O69" i="35" s="1"/>
  <c r="X68" i="35"/>
  <c r="V68" i="35"/>
  <c r="U68" i="35"/>
  <c r="N68" i="35"/>
  <c r="AA68" i="35" s="1"/>
  <c r="M68" i="35"/>
  <c r="L68" i="35"/>
  <c r="K68" i="35"/>
  <c r="Z68" i="35" s="1"/>
  <c r="J68" i="35"/>
  <c r="I68" i="35"/>
  <c r="G68" i="35"/>
  <c r="C68" i="35"/>
  <c r="O68" i="35" s="1"/>
  <c r="Z67" i="35"/>
  <c r="X67" i="35"/>
  <c r="V67" i="35"/>
  <c r="U67" i="35"/>
  <c r="L67" i="35"/>
  <c r="AC67" i="35" s="1"/>
  <c r="K67" i="35"/>
  <c r="J67" i="35"/>
  <c r="Y67" i="35" s="1"/>
  <c r="I67" i="35"/>
  <c r="O67" i="35" s="1"/>
  <c r="G67" i="35"/>
  <c r="M67" i="35" s="1"/>
  <c r="AB67" i="35" s="1"/>
  <c r="C67" i="35"/>
  <c r="N67" i="35" s="1"/>
  <c r="AA67" i="35" s="1"/>
  <c r="X66" i="35"/>
  <c r="V66" i="35"/>
  <c r="U66" i="35"/>
  <c r="N66" i="35"/>
  <c r="J66" i="35"/>
  <c r="I66" i="35"/>
  <c r="O66" i="35" s="1"/>
  <c r="G66" i="35"/>
  <c r="M66" i="35" s="1"/>
  <c r="C66" i="35"/>
  <c r="X65" i="35"/>
  <c r="V65" i="35"/>
  <c r="U65" i="35"/>
  <c r="I65" i="35"/>
  <c r="G65" i="35"/>
  <c r="C65" i="35"/>
  <c r="O65" i="35" s="1"/>
  <c r="X64" i="35"/>
  <c r="V64" i="35"/>
  <c r="U64" i="35"/>
  <c r="N64" i="35"/>
  <c r="M64" i="35"/>
  <c r="AB64" i="35" s="1"/>
  <c r="L64" i="35"/>
  <c r="AC76" i="35" s="1"/>
  <c r="K64" i="35"/>
  <c r="J64" i="35"/>
  <c r="Y64" i="35" s="1"/>
  <c r="T64" i="35" s="1"/>
  <c r="I64" i="35"/>
  <c r="G64" i="35"/>
  <c r="C64" i="35"/>
  <c r="O64" i="35" s="1"/>
  <c r="Y63" i="35"/>
  <c r="R63" i="35" s="1"/>
  <c r="X63" i="35"/>
  <c r="V63" i="35"/>
  <c r="U63" i="35"/>
  <c r="Q63" i="35"/>
  <c r="L63" i="35"/>
  <c r="AC63" i="35" s="1"/>
  <c r="K63" i="35"/>
  <c r="Z63" i="35" s="1"/>
  <c r="J63" i="35"/>
  <c r="I63" i="35"/>
  <c r="O63" i="35" s="1"/>
  <c r="G63" i="35"/>
  <c r="M63" i="35" s="1"/>
  <c r="AB63" i="35" s="1"/>
  <c r="C63" i="35"/>
  <c r="N63" i="35" s="1"/>
  <c r="AA63" i="35" s="1"/>
  <c r="X62" i="35"/>
  <c r="V62" i="35"/>
  <c r="U62" i="35"/>
  <c r="O62" i="35"/>
  <c r="N62" i="35"/>
  <c r="J62" i="35"/>
  <c r="I62" i="35"/>
  <c r="G62" i="35"/>
  <c r="C62" i="35"/>
  <c r="X61" i="35"/>
  <c r="V61" i="35"/>
  <c r="U61" i="35"/>
  <c r="O61" i="35"/>
  <c r="N61" i="35"/>
  <c r="L61" i="35"/>
  <c r="I61" i="35"/>
  <c r="G61" i="35"/>
  <c r="M61" i="35" s="1"/>
  <c r="AB61" i="35" s="1"/>
  <c r="C61" i="35"/>
  <c r="X60" i="35"/>
  <c r="V60" i="35"/>
  <c r="U60" i="35"/>
  <c r="N60" i="35"/>
  <c r="M60" i="35"/>
  <c r="AB60" i="35" s="1"/>
  <c r="L60" i="35"/>
  <c r="AC72" i="35" s="1"/>
  <c r="K60" i="35"/>
  <c r="Z60" i="35" s="1"/>
  <c r="J60" i="35"/>
  <c r="Y60" i="35" s="1"/>
  <c r="S60" i="35" s="1"/>
  <c r="I60" i="35"/>
  <c r="G60" i="35"/>
  <c r="C60" i="35"/>
  <c r="O60" i="35" s="1"/>
  <c r="Z59" i="35"/>
  <c r="X59" i="35"/>
  <c r="V59" i="35"/>
  <c r="U59" i="35"/>
  <c r="L59" i="35"/>
  <c r="AC71" i="35" s="1"/>
  <c r="K59" i="35"/>
  <c r="J59" i="35"/>
  <c r="I59" i="35"/>
  <c r="O59" i="35" s="1"/>
  <c r="G59" i="35"/>
  <c r="M59" i="35" s="1"/>
  <c r="AB59" i="35" s="1"/>
  <c r="C59" i="35"/>
  <c r="N59" i="35" s="1"/>
  <c r="AA59" i="35" s="1"/>
  <c r="X58" i="35"/>
  <c r="V58" i="35"/>
  <c r="U58" i="35"/>
  <c r="N58" i="35"/>
  <c r="I58" i="35"/>
  <c r="G58" i="35"/>
  <c r="C58" i="35"/>
  <c r="X57" i="35"/>
  <c r="V57" i="35"/>
  <c r="U57" i="35"/>
  <c r="O57" i="35"/>
  <c r="N57" i="35"/>
  <c r="M57" i="35"/>
  <c r="L57" i="35"/>
  <c r="I57" i="35"/>
  <c r="G57" i="35"/>
  <c r="C57" i="35"/>
  <c r="AA56" i="35"/>
  <c r="X56" i="35"/>
  <c r="V56" i="35"/>
  <c r="U56" i="35"/>
  <c r="N56" i="35"/>
  <c r="M56" i="35"/>
  <c r="AB56" i="35" s="1"/>
  <c r="L56" i="35"/>
  <c r="AC68" i="35" s="1"/>
  <c r="K56" i="35"/>
  <c r="Z56" i="35" s="1"/>
  <c r="J56" i="35"/>
  <c r="Y56" i="35" s="1"/>
  <c r="T56" i="35" s="1"/>
  <c r="I56" i="35"/>
  <c r="G56" i="35"/>
  <c r="C56" i="35"/>
  <c r="O56" i="35" s="1"/>
  <c r="X55" i="35"/>
  <c r="V55" i="35"/>
  <c r="U55" i="35"/>
  <c r="L55" i="35"/>
  <c r="K55" i="35"/>
  <c r="J55" i="35"/>
  <c r="I55" i="35"/>
  <c r="O55" i="35" s="1"/>
  <c r="G55" i="35"/>
  <c r="M55" i="35" s="1"/>
  <c r="AB55" i="35" s="1"/>
  <c r="C55" i="35"/>
  <c r="N55" i="35" s="1"/>
  <c r="AA55" i="35" s="1"/>
  <c r="X54" i="35"/>
  <c r="V54" i="35"/>
  <c r="U54" i="35"/>
  <c r="O54" i="35"/>
  <c r="I54" i="35"/>
  <c r="G54" i="35"/>
  <c r="C54" i="35"/>
  <c r="N54" i="35" s="1"/>
  <c r="X53" i="35"/>
  <c r="V53" i="35"/>
  <c r="U53" i="35"/>
  <c r="O53" i="35"/>
  <c r="N53" i="35"/>
  <c r="M53" i="35"/>
  <c r="L53" i="35"/>
  <c r="I53" i="35"/>
  <c r="G53" i="35"/>
  <c r="C53" i="35"/>
  <c r="X52" i="35"/>
  <c r="V52" i="35"/>
  <c r="U52" i="35"/>
  <c r="N52" i="35"/>
  <c r="AA64" i="35" s="1"/>
  <c r="M52" i="35"/>
  <c r="L52" i="35"/>
  <c r="K52" i="35"/>
  <c r="J52" i="35"/>
  <c r="I52" i="35"/>
  <c r="G52" i="35"/>
  <c r="C52" i="35"/>
  <c r="O52" i="35" s="1"/>
  <c r="AC51" i="35"/>
  <c r="X51" i="35"/>
  <c r="V51" i="35"/>
  <c r="U51" i="35"/>
  <c r="L51" i="35"/>
  <c r="K51" i="35"/>
  <c r="J51" i="35"/>
  <c r="Y51" i="35" s="1"/>
  <c r="I51" i="35"/>
  <c r="O51" i="35" s="1"/>
  <c r="G51" i="35"/>
  <c r="M51" i="35" s="1"/>
  <c r="AB51" i="35" s="1"/>
  <c r="C51" i="35"/>
  <c r="N51" i="35" s="1"/>
  <c r="AA51" i="35" s="1"/>
  <c r="X50" i="35"/>
  <c r="V50" i="35"/>
  <c r="U50" i="35"/>
  <c r="I50" i="35"/>
  <c r="O50" i="35" s="1"/>
  <c r="G50" i="35"/>
  <c r="M50" i="35" s="1"/>
  <c r="C50" i="35"/>
  <c r="N50" i="35" s="1"/>
  <c r="X49" i="35"/>
  <c r="V49" i="35"/>
  <c r="U49" i="35"/>
  <c r="O49" i="35"/>
  <c r="M49" i="35"/>
  <c r="I49" i="35"/>
  <c r="G49" i="35"/>
  <c r="C49" i="35"/>
  <c r="X48" i="35"/>
  <c r="V48" i="35"/>
  <c r="U48" i="35"/>
  <c r="N48" i="35"/>
  <c r="AA60" i="35" s="1"/>
  <c r="M48" i="35"/>
  <c r="L48" i="35"/>
  <c r="K48" i="35"/>
  <c r="J48" i="35"/>
  <c r="I48" i="35"/>
  <c r="G48" i="35"/>
  <c r="C48" i="35"/>
  <c r="O48" i="35" s="1"/>
  <c r="T60" i="35" s="1"/>
  <c r="AC47" i="35"/>
  <c r="X47" i="35"/>
  <c r="V47" i="35"/>
  <c r="U47" i="35"/>
  <c r="L47" i="35"/>
  <c r="K47" i="35"/>
  <c r="Z47" i="35" s="1"/>
  <c r="J47" i="35"/>
  <c r="Y59" i="35" s="1"/>
  <c r="I47" i="35"/>
  <c r="O47" i="35" s="1"/>
  <c r="G47" i="35"/>
  <c r="M47" i="35" s="1"/>
  <c r="AB47" i="35" s="1"/>
  <c r="C47" i="35"/>
  <c r="N47" i="35" s="1"/>
  <c r="AA47" i="35" s="1"/>
  <c r="X46" i="35"/>
  <c r="V46" i="35"/>
  <c r="U46" i="35"/>
  <c r="J46" i="35"/>
  <c r="I46" i="35"/>
  <c r="O46" i="35" s="1"/>
  <c r="G46" i="35"/>
  <c r="M46" i="35" s="1"/>
  <c r="C46" i="35"/>
  <c r="X45" i="35"/>
  <c r="V45" i="35"/>
  <c r="U45" i="35"/>
  <c r="N45" i="35"/>
  <c r="I45" i="35"/>
  <c r="G45" i="35"/>
  <c r="M45" i="35" s="1"/>
  <c r="AB45" i="35" s="1"/>
  <c r="C45" i="35"/>
  <c r="O45" i="35" s="1"/>
  <c r="X44" i="35"/>
  <c r="V44" i="35"/>
  <c r="U44" i="35"/>
  <c r="N44" i="35"/>
  <c r="M44" i="35"/>
  <c r="L44" i="35"/>
  <c r="K44" i="35"/>
  <c r="J44" i="35"/>
  <c r="I44" i="35"/>
  <c r="G44" i="35"/>
  <c r="C44" i="35"/>
  <c r="O44" i="35" s="1"/>
  <c r="X43" i="35"/>
  <c r="V43" i="35"/>
  <c r="U43" i="35"/>
  <c r="L43" i="35"/>
  <c r="AC43" i="35" s="1"/>
  <c r="K43" i="35"/>
  <c r="Z55" i="35" s="1"/>
  <c r="J43" i="35"/>
  <c r="Y55" i="35" s="1"/>
  <c r="I43" i="35"/>
  <c r="O43" i="35" s="1"/>
  <c r="G43" i="35"/>
  <c r="M43" i="35" s="1"/>
  <c r="AB43" i="35" s="1"/>
  <c r="C43" i="35"/>
  <c r="N43" i="35" s="1"/>
  <c r="AA43" i="35" s="1"/>
  <c r="X42" i="35"/>
  <c r="V42" i="35"/>
  <c r="U42" i="35"/>
  <c r="I42" i="35"/>
  <c r="O42" i="35" s="1"/>
  <c r="G42" i="35"/>
  <c r="C42" i="35"/>
  <c r="N42" i="35" s="1"/>
  <c r="X41" i="35"/>
  <c r="V41" i="35"/>
  <c r="U41" i="35"/>
  <c r="O41" i="35"/>
  <c r="I41" i="35"/>
  <c r="G41" i="35"/>
  <c r="M41" i="35" s="1"/>
  <c r="AB41" i="35" s="1"/>
  <c r="C41" i="35"/>
  <c r="N41" i="35" s="1"/>
  <c r="AA41" i="35" s="1"/>
  <c r="X40" i="35"/>
  <c r="V40" i="35"/>
  <c r="U40" i="35"/>
  <c r="I40" i="35"/>
  <c r="G40" i="35"/>
  <c r="C40" i="35"/>
  <c r="K40" i="35" s="1"/>
  <c r="Y39" i="35"/>
  <c r="R39" i="35" s="1"/>
  <c r="X39" i="35"/>
  <c r="V39" i="35"/>
  <c r="U39" i="35"/>
  <c r="M39" i="35"/>
  <c r="AB39" i="35" s="1"/>
  <c r="L39" i="35"/>
  <c r="AC39" i="35" s="1"/>
  <c r="K39" i="35"/>
  <c r="Z51" i="35" s="1"/>
  <c r="J39" i="35"/>
  <c r="I39" i="35"/>
  <c r="O39" i="35" s="1"/>
  <c r="G39" i="35"/>
  <c r="C39" i="35"/>
  <c r="N39" i="35" s="1"/>
  <c r="AA39" i="35" s="1"/>
  <c r="X38" i="35"/>
  <c r="V38" i="35"/>
  <c r="U38" i="35"/>
  <c r="O38" i="35"/>
  <c r="I38" i="35"/>
  <c r="G38" i="35"/>
  <c r="C38" i="35"/>
  <c r="L38" i="35" s="1"/>
  <c r="X37" i="35"/>
  <c r="V37" i="35"/>
  <c r="U37" i="35"/>
  <c r="O37" i="35"/>
  <c r="I37" i="35"/>
  <c r="G37" i="35"/>
  <c r="M37" i="35" s="1"/>
  <c r="AB37" i="35" s="1"/>
  <c r="C37" i="35"/>
  <c r="N37" i="35" s="1"/>
  <c r="AA37" i="35" s="1"/>
  <c r="X36" i="35"/>
  <c r="V36" i="35"/>
  <c r="U36" i="35"/>
  <c r="I36" i="35"/>
  <c r="G36" i="35"/>
  <c r="C36" i="35"/>
  <c r="J36" i="35" s="1"/>
  <c r="Y35" i="35"/>
  <c r="R35" i="35" s="1"/>
  <c r="X35" i="35"/>
  <c r="V35" i="35"/>
  <c r="U35" i="35"/>
  <c r="M35" i="35"/>
  <c r="AB35" i="35" s="1"/>
  <c r="L35" i="35"/>
  <c r="AC35" i="35" s="1"/>
  <c r="K35" i="35"/>
  <c r="Z35" i="35" s="1"/>
  <c r="J35" i="35"/>
  <c r="I35" i="35"/>
  <c r="O35" i="35" s="1"/>
  <c r="G35" i="35"/>
  <c r="C35" i="35"/>
  <c r="N35" i="35" s="1"/>
  <c r="AA35" i="35" s="1"/>
  <c r="X34" i="35"/>
  <c r="V34" i="35"/>
  <c r="U34" i="35"/>
  <c r="O34" i="35"/>
  <c r="I34" i="35"/>
  <c r="G34" i="35"/>
  <c r="C34" i="35"/>
  <c r="L34" i="35" s="1"/>
  <c r="X33" i="35"/>
  <c r="V33" i="35"/>
  <c r="U33" i="35"/>
  <c r="O33" i="35"/>
  <c r="I33" i="35"/>
  <c r="G33" i="35"/>
  <c r="M33" i="35" s="1"/>
  <c r="C33" i="35"/>
  <c r="N33" i="35" s="1"/>
  <c r="X32" i="35"/>
  <c r="V32" i="35"/>
  <c r="U32" i="35"/>
  <c r="I32" i="35"/>
  <c r="G32" i="35"/>
  <c r="C32" i="35"/>
  <c r="K32" i="35" s="1"/>
  <c r="Y31" i="35"/>
  <c r="R31" i="35" s="1"/>
  <c r="X31" i="35"/>
  <c r="V31" i="35"/>
  <c r="U31" i="35"/>
  <c r="M31" i="35"/>
  <c r="AB31" i="35" s="1"/>
  <c r="L31" i="35"/>
  <c r="AC31" i="35" s="1"/>
  <c r="K31" i="35"/>
  <c r="Z31" i="35" s="1"/>
  <c r="J31" i="35"/>
  <c r="I31" i="35"/>
  <c r="O31" i="35" s="1"/>
  <c r="G31" i="35"/>
  <c r="C31" i="35"/>
  <c r="N31" i="35" s="1"/>
  <c r="AA31" i="35" s="1"/>
  <c r="X30" i="35"/>
  <c r="V30" i="35"/>
  <c r="U30" i="35"/>
  <c r="O30" i="35"/>
  <c r="I30" i="35"/>
  <c r="G30" i="35"/>
  <c r="C30" i="35"/>
  <c r="L30" i="35" s="1"/>
  <c r="X29" i="35"/>
  <c r="V29" i="35"/>
  <c r="U29" i="35"/>
  <c r="O29" i="35"/>
  <c r="I29" i="35"/>
  <c r="G29" i="35"/>
  <c r="M29" i="35" s="1"/>
  <c r="C29" i="35"/>
  <c r="N29" i="35" s="1"/>
  <c r="X28" i="35"/>
  <c r="V28" i="35"/>
  <c r="U28" i="35"/>
  <c r="I28" i="35"/>
  <c r="G28" i="35"/>
  <c r="C28" i="35"/>
  <c r="J28" i="35" s="1"/>
  <c r="Y27" i="35"/>
  <c r="Q27" i="35" s="1"/>
  <c r="X27" i="35"/>
  <c r="V27" i="35"/>
  <c r="U27" i="35"/>
  <c r="M27" i="35"/>
  <c r="AB27" i="35" s="1"/>
  <c r="L27" i="35"/>
  <c r="AC27" i="35" s="1"/>
  <c r="K27" i="35"/>
  <c r="Z27" i="35" s="1"/>
  <c r="J27" i="35"/>
  <c r="I27" i="35"/>
  <c r="O27" i="35" s="1"/>
  <c r="G27" i="35"/>
  <c r="C27" i="35"/>
  <c r="N27" i="35" s="1"/>
  <c r="AA27" i="35" s="1"/>
  <c r="X26" i="35"/>
  <c r="V26" i="35"/>
  <c r="U26" i="35"/>
  <c r="O26" i="35"/>
  <c r="I26" i="35"/>
  <c r="G26" i="35"/>
  <c r="C26" i="35"/>
  <c r="L26" i="35" s="1"/>
  <c r="AC26" i="35" s="1"/>
  <c r="X25" i="35"/>
  <c r="V25" i="35"/>
  <c r="U25" i="35"/>
  <c r="O25" i="35"/>
  <c r="I25" i="35"/>
  <c r="G25" i="35"/>
  <c r="M25" i="35" s="1"/>
  <c r="C25" i="35"/>
  <c r="N25" i="35" s="1"/>
  <c r="AA25" i="35" s="1"/>
  <c r="X24" i="35"/>
  <c r="V24" i="35"/>
  <c r="U24" i="35"/>
  <c r="I24" i="35"/>
  <c r="G24" i="35"/>
  <c r="C24" i="35"/>
  <c r="K24" i="35" s="1"/>
  <c r="X23" i="35"/>
  <c r="V23" i="35"/>
  <c r="U23" i="35"/>
  <c r="M23" i="35"/>
  <c r="AB23" i="35" s="1"/>
  <c r="L23" i="35"/>
  <c r="K23" i="35"/>
  <c r="J23" i="35"/>
  <c r="I23" i="35"/>
  <c r="O23" i="35" s="1"/>
  <c r="G23" i="35"/>
  <c r="C23" i="35"/>
  <c r="N23" i="35" s="1"/>
  <c r="X22" i="35"/>
  <c r="V22" i="35"/>
  <c r="U22" i="35"/>
  <c r="O22" i="35"/>
  <c r="I22" i="35"/>
  <c r="G22" i="35"/>
  <c r="C22" i="35"/>
  <c r="L22" i="35" s="1"/>
  <c r="X21" i="35"/>
  <c r="V21" i="35"/>
  <c r="U21" i="35"/>
  <c r="O21" i="35"/>
  <c r="I21" i="35"/>
  <c r="G21" i="35"/>
  <c r="M21" i="35" s="1"/>
  <c r="C21" i="35"/>
  <c r="N21" i="35" s="1"/>
  <c r="AA21" i="35" s="1"/>
  <c r="X20" i="35"/>
  <c r="V20" i="35"/>
  <c r="U20" i="35"/>
  <c r="I20" i="35"/>
  <c r="G20" i="35"/>
  <c r="C20" i="35"/>
  <c r="K20" i="35" s="1"/>
  <c r="Z20" i="35" s="1"/>
  <c r="X19" i="35"/>
  <c r="V19" i="35"/>
  <c r="U19" i="35"/>
  <c r="M19" i="35"/>
  <c r="L19" i="35"/>
  <c r="AC19" i="35" s="1"/>
  <c r="K19" i="35"/>
  <c r="Z19" i="35" s="1"/>
  <c r="J19" i="35"/>
  <c r="I19" i="35"/>
  <c r="O19" i="35" s="1"/>
  <c r="G19" i="35"/>
  <c r="C19" i="35"/>
  <c r="N19" i="35" s="1"/>
  <c r="AA19" i="35" s="1"/>
  <c r="X18" i="35"/>
  <c r="V18" i="35"/>
  <c r="U18" i="35"/>
  <c r="O18" i="35"/>
  <c r="I18" i="35"/>
  <c r="G18" i="35"/>
  <c r="C18" i="35"/>
  <c r="L18" i="35" s="1"/>
  <c r="AC18" i="35" s="1"/>
  <c r="X17" i="35"/>
  <c r="V17" i="35"/>
  <c r="U17" i="35"/>
  <c r="O17" i="35"/>
  <c r="I17" i="35"/>
  <c r="G17" i="35"/>
  <c r="M17" i="35" s="1"/>
  <c r="AB17" i="35" s="1"/>
  <c r="C17" i="35"/>
  <c r="X16" i="35"/>
  <c r="V16" i="35"/>
  <c r="U16" i="35"/>
  <c r="I16" i="35"/>
  <c r="G16" i="35"/>
  <c r="C16" i="35"/>
  <c r="O16" i="35" s="1"/>
  <c r="X15" i="35"/>
  <c r="V15" i="35"/>
  <c r="U15" i="35"/>
  <c r="M15" i="35"/>
  <c r="L15" i="35"/>
  <c r="K15" i="35"/>
  <c r="J15" i="35"/>
  <c r="I15" i="35"/>
  <c r="O15" i="35" s="1"/>
  <c r="G15" i="35"/>
  <c r="C15" i="35"/>
  <c r="N15" i="35" s="1"/>
  <c r="N14" i="35"/>
  <c r="M14" i="35"/>
  <c r="L14" i="35"/>
  <c r="K14" i="35"/>
  <c r="J14" i="35"/>
  <c r="I14" i="35"/>
  <c r="O14" i="35" s="1"/>
  <c r="G14" i="35"/>
  <c r="C14" i="35"/>
  <c r="N13" i="35"/>
  <c r="L13" i="35"/>
  <c r="I13" i="35"/>
  <c r="G13" i="35"/>
  <c r="C13" i="35"/>
  <c r="O13" i="35" s="1"/>
  <c r="O12" i="35"/>
  <c r="M12" i="35"/>
  <c r="I12" i="35"/>
  <c r="G12" i="35"/>
  <c r="C12" i="35"/>
  <c r="J12" i="35" s="1"/>
  <c r="O11" i="35"/>
  <c r="M11" i="35"/>
  <c r="I11" i="35"/>
  <c r="G11" i="35"/>
  <c r="C11" i="35"/>
  <c r="N11" i="35" s="1"/>
  <c r="O10" i="35"/>
  <c r="N10" i="35"/>
  <c r="M10" i="35"/>
  <c r="J10" i="35"/>
  <c r="I10" i="35"/>
  <c r="G10" i="35"/>
  <c r="C10" i="35"/>
  <c r="N9" i="35"/>
  <c r="K9" i="35"/>
  <c r="J9" i="35"/>
  <c r="I9" i="35"/>
  <c r="O9" i="35" s="1"/>
  <c r="G9" i="35"/>
  <c r="C9" i="35"/>
  <c r="L9" i="35" s="1"/>
  <c r="L8" i="35"/>
  <c r="K8" i="35"/>
  <c r="J8" i="35"/>
  <c r="I8" i="35"/>
  <c r="O8" i="35" s="1"/>
  <c r="G8" i="35"/>
  <c r="M8" i="35" s="1"/>
  <c r="C8" i="35"/>
  <c r="N8" i="35" s="1"/>
  <c r="L7" i="35"/>
  <c r="K7" i="35"/>
  <c r="J7" i="35"/>
  <c r="Y19" i="35" s="1"/>
  <c r="I7" i="35"/>
  <c r="O7" i="35" s="1"/>
  <c r="G7" i="35"/>
  <c r="M7" i="35" s="1"/>
  <c r="C7" i="35"/>
  <c r="N7" i="35" s="1"/>
  <c r="N6" i="35"/>
  <c r="M6" i="35"/>
  <c r="L6" i="35"/>
  <c r="K6" i="35"/>
  <c r="J6" i="35"/>
  <c r="I6" i="35"/>
  <c r="O6" i="35" s="1"/>
  <c r="G6" i="35"/>
  <c r="C6" i="35"/>
  <c r="N5" i="35"/>
  <c r="M5" i="35"/>
  <c r="L5" i="35"/>
  <c r="K5" i="35"/>
  <c r="J5" i="35"/>
  <c r="I5" i="35"/>
  <c r="G5" i="35"/>
  <c r="C5" i="35"/>
  <c r="O5" i="35" s="1"/>
  <c r="O4" i="35"/>
  <c r="N4" i="35"/>
  <c r="L4" i="35"/>
  <c r="K4" i="35"/>
  <c r="I4" i="35"/>
  <c r="G4" i="35"/>
  <c r="M4" i="35" s="1"/>
  <c r="C4" i="35"/>
  <c r="J4" i="35" s="1"/>
  <c r="I3" i="35"/>
  <c r="O3" i="35" s="1"/>
  <c r="G3" i="35"/>
  <c r="C3" i="35"/>
  <c r="M3" i="35" s="1"/>
  <c r="AC2" i="35"/>
  <c r="AB2" i="35"/>
  <c r="AA2" i="35"/>
  <c r="X2" i="35"/>
  <c r="W2" i="35"/>
  <c r="V2" i="35"/>
  <c r="T2" i="35"/>
  <c r="S2" i="35"/>
  <c r="R2" i="35"/>
  <c r="P2" i="35"/>
  <c r="K52" i="53" l="1"/>
  <c r="L52" i="53"/>
  <c r="M52" i="53"/>
  <c r="K101" i="53"/>
  <c r="L101" i="53"/>
  <c r="M101" i="53"/>
  <c r="K284" i="53"/>
  <c r="L284" i="53"/>
  <c r="M284" i="53"/>
  <c r="L216" i="53"/>
  <c r="M216" i="53"/>
  <c r="K216" i="53"/>
  <c r="K68" i="53"/>
  <c r="M68" i="53"/>
  <c r="L68" i="53"/>
  <c r="M27" i="53"/>
  <c r="K27" i="53"/>
  <c r="L27" i="53"/>
  <c r="L110" i="53"/>
  <c r="K110" i="53"/>
  <c r="M110" i="53"/>
  <c r="L138" i="53"/>
  <c r="K138" i="53"/>
  <c r="M138" i="53"/>
  <c r="K224" i="53"/>
  <c r="L224" i="53"/>
  <c r="M224" i="53"/>
  <c r="M99" i="53"/>
  <c r="K99" i="53"/>
  <c r="L99" i="53"/>
  <c r="K89" i="53"/>
  <c r="L89" i="53"/>
  <c r="M89" i="53"/>
  <c r="L312" i="53"/>
  <c r="K312" i="53"/>
  <c r="M312" i="53"/>
  <c r="M270" i="53"/>
  <c r="K270" i="53"/>
  <c r="L270" i="53"/>
  <c r="M58" i="53"/>
  <c r="K58" i="53"/>
  <c r="L58" i="53"/>
  <c r="L169" i="53"/>
  <c r="M169" i="53"/>
  <c r="K169" i="53"/>
  <c r="K125" i="53"/>
  <c r="M125" i="53"/>
  <c r="L125" i="53"/>
  <c r="M103" i="53"/>
  <c r="K103" i="53"/>
  <c r="L103" i="53"/>
  <c r="K203" i="53"/>
  <c r="L203" i="53"/>
  <c r="M203" i="53"/>
  <c r="M94" i="53"/>
  <c r="K94" i="53"/>
  <c r="L94" i="53"/>
  <c r="L174" i="53"/>
  <c r="M174" i="53"/>
  <c r="K174" i="53"/>
  <c r="L228" i="53"/>
  <c r="K228" i="53"/>
  <c r="M228" i="53"/>
  <c r="L166" i="53"/>
  <c r="M166" i="53"/>
  <c r="K166" i="53"/>
  <c r="K16" i="53"/>
  <c r="L16" i="53"/>
  <c r="M16" i="53"/>
  <c r="K85" i="53"/>
  <c r="M85" i="53"/>
  <c r="L85" i="53"/>
  <c r="L33" i="53"/>
  <c r="M33" i="53"/>
  <c r="K33" i="53"/>
  <c r="L105" i="53"/>
  <c r="K105" i="53"/>
  <c r="M105" i="53"/>
  <c r="K129" i="53"/>
  <c r="M129" i="53"/>
  <c r="L129" i="53"/>
  <c r="L93" i="53"/>
  <c r="M93" i="53"/>
  <c r="K93" i="53"/>
  <c r="K296" i="53"/>
  <c r="L296" i="53"/>
  <c r="M296" i="53"/>
  <c r="K120" i="53"/>
  <c r="L120" i="53"/>
  <c r="M120" i="53"/>
  <c r="K198" i="53"/>
  <c r="L198" i="53"/>
  <c r="M198" i="53"/>
  <c r="L248" i="53"/>
  <c r="K248" i="53"/>
  <c r="M248" i="53"/>
  <c r="L179" i="53"/>
  <c r="M179" i="53"/>
  <c r="K179" i="53"/>
  <c r="L204" i="53"/>
  <c r="M204" i="53"/>
  <c r="K204" i="53"/>
  <c r="L222" i="53"/>
  <c r="K222" i="53"/>
  <c r="M222" i="53"/>
  <c r="L181" i="53"/>
  <c r="M181" i="53"/>
  <c r="K181" i="53"/>
  <c r="K72" i="53"/>
  <c r="M72" i="53"/>
  <c r="L72" i="53"/>
  <c r="K272" i="53"/>
  <c r="L272" i="53"/>
  <c r="M272" i="53"/>
  <c r="K109" i="53"/>
  <c r="L109" i="53"/>
  <c r="M109" i="53"/>
  <c r="L306" i="53"/>
  <c r="M306" i="53"/>
  <c r="K306" i="53"/>
  <c r="L133" i="53"/>
  <c r="K133" i="53"/>
  <c r="M133" i="53"/>
  <c r="L98" i="53"/>
  <c r="K98" i="53"/>
  <c r="M98" i="53"/>
  <c r="K29" i="53"/>
  <c r="L29" i="53"/>
  <c r="M29" i="53"/>
  <c r="L118" i="53"/>
  <c r="K118" i="53"/>
  <c r="M118" i="53"/>
  <c r="K239" i="53"/>
  <c r="M239" i="53"/>
  <c r="L239" i="53"/>
  <c r="K197" i="53"/>
  <c r="L197" i="53"/>
  <c r="M197" i="53"/>
  <c r="K178" i="53"/>
  <c r="L178" i="53"/>
  <c r="M178" i="53"/>
  <c r="K156" i="53"/>
  <c r="L156" i="53"/>
  <c r="M156" i="53"/>
  <c r="L318" i="53"/>
  <c r="K318" i="53"/>
  <c r="M318" i="53"/>
  <c r="L74" i="53"/>
  <c r="K74" i="53"/>
  <c r="M74" i="53"/>
  <c r="K56" i="53"/>
  <c r="L56" i="53"/>
  <c r="M56" i="53"/>
  <c r="M63" i="53"/>
  <c r="L63" i="53"/>
  <c r="K63" i="53"/>
  <c r="K40" i="53"/>
  <c r="L40" i="53"/>
  <c r="M40" i="53"/>
  <c r="K18" i="53"/>
  <c r="L18" i="53"/>
  <c r="M18" i="53"/>
  <c r="X312" i="53"/>
  <c r="X318" i="53"/>
  <c r="X317" i="53"/>
  <c r="X316" i="53"/>
  <c r="X315" i="53"/>
  <c r="X314" i="53"/>
  <c r="X313" i="53"/>
  <c r="K153" i="53"/>
  <c r="M153" i="53"/>
  <c r="L153" i="53"/>
  <c r="K97" i="53"/>
  <c r="L97" i="53"/>
  <c r="M97" i="53"/>
  <c r="K165" i="53"/>
  <c r="M165" i="53"/>
  <c r="L165" i="53"/>
  <c r="K308" i="53"/>
  <c r="L308" i="53"/>
  <c r="M308" i="53"/>
  <c r="L126" i="53"/>
  <c r="M126" i="53"/>
  <c r="K126" i="53"/>
  <c r="K282" i="53"/>
  <c r="L282" i="53"/>
  <c r="M282" i="53"/>
  <c r="M185" i="53"/>
  <c r="K185" i="53"/>
  <c r="L185" i="53"/>
  <c r="M184" i="53"/>
  <c r="K184" i="53"/>
  <c r="L184" i="53"/>
  <c r="K177" i="53"/>
  <c r="L177" i="53"/>
  <c r="M177" i="53"/>
  <c r="K42" i="53"/>
  <c r="L42" i="53"/>
  <c r="M42" i="53"/>
  <c r="L313" i="53"/>
  <c r="K313" i="53"/>
  <c r="M313" i="53"/>
  <c r="L264" i="53"/>
  <c r="K264" i="53"/>
  <c r="M264" i="53"/>
  <c r="K130" i="53"/>
  <c r="L130" i="53"/>
  <c r="M130" i="53"/>
  <c r="K168" i="53"/>
  <c r="L168" i="53"/>
  <c r="M168" i="53"/>
  <c r="M70" i="53"/>
  <c r="K70" i="53"/>
  <c r="L70" i="53"/>
  <c r="K19" i="53"/>
  <c r="L19" i="53"/>
  <c r="M19" i="53"/>
  <c r="M237" i="53"/>
  <c r="K237" i="53"/>
  <c r="L237" i="53"/>
  <c r="M87" i="53"/>
  <c r="K87" i="53"/>
  <c r="L87" i="53"/>
  <c r="M79" i="53"/>
  <c r="K79" i="53"/>
  <c r="L79" i="53"/>
  <c r="L157" i="53"/>
  <c r="K157" i="53"/>
  <c r="M157" i="53"/>
  <c r="K41" i="53"/>
  <c r="L41" i="53"/>
  <c r="M41" i="53"/>
  <c r="K64" i="53"/>
  <c r="M64" i="53"/>
  <c r="L64" i="53"/>
  <c r="L300" i="53"/>
  <c r="K300" i="53"/>
  <c r="M300" i="53"/>
  <c r="K154" i="53"/>
  <c r="L154" i="53"/>
  <c r="M154" i="53"/>
  <c r="K28" i="53"/>
  <c r="M28" i="53"/>
  <c r="L28" i="53"/>
  <c r="L38" i="53"/>
  <c r="M38" i="53"/>
  <c r="K38" i="53"/>
  <c r="K149" i="53"/>
  <c r="M149" i="53"/>
  <c r="L149" i="53"/>
  <c r="K253" i="53"/>
  <c r="L253" i="53"/>
  <c r="M253" i="53"/>
  <c r="L233" i="53"/>
  <c r="M233" i="53"/>
  <c r="K233" i="53"/>
  <c r="L21" i="53"/>
  <c r="M21" i="53"/>
  <c r="K21" i="53"/>
  <c r="K173" i="53"/>
  <c r="M173" i="53"/>
  <c r="L173" i="53"/>
  <c r="L50" i="53"/>
  <c r="K50" i="53"/>
  <c r="M50" i="53"/>
  <c r="K123" i="53"/>
  <c r="L123" i="53"/>
  <c r="M123" i="53"/>
  <c r="K249" i="53"/>
  <c r="L249" i="53"/>
  <c r="M249" i="53"/>
  <c r="L131" i="53"/>
  <c r="M131" i="53"/>
  <c r="K131" i="53"/>
  <c r="K100" i="53"/>
  <c r="L100" i="53"/>
  <c r="M100" i="53"/>
  <c r="K31" i="53"/>
  <c r="L31" i="53"/>
  <c r="M31" i="53"/>
  <c r="K30" i="53"/>
  <c r="L30" i="53"/>
  <c r="M30" i="53"/>
  <c r="M34" i="53"/>
  <c r="L34" i="53"/>
  <c r="K34" i="53"/>
  <c r="K17" i="53"/>
  <c r="L17" i="53"/>
  <c r="M17" i="53"/>
  <c r="L69" i="53"/>
  <c r="M69" i="53"/>
  <c r="K69" i="53"/>
  <c r="L254" i="53"/>
  <c r="M254" i="53"/>
  <c r="K254" i="53"/>
  <c r="L155" i="53"/>
  <c r="M155" i="53"/>
  <c r="K155" i="53"/>
  <c r="K61" i="53"/>
  <c r="M61" i="53"/>
  <c r="L61" i="53"/>
  <c r="L276" i="53"/>
  <c r="K276" i="53"/>
  <c r="M276" i="53"/>
  <c r="L86" i="53"/>
  <c r="M86" i="53"/>
  <c r="K86" i="53"/>
  <c r="K137" i="53"/>
  <c r="L137" i="53"/>
  <c r="M137" i="53"/>
  <c r="M243" i="53"/>
  <c r="K243" i="53"/>
  <c r="L243" i="53"/>
  <c r="K294" i="53"/>
  <c r="L294" i="53"/>
  <c r="M294" i="53"/>
  <c r="K144" i="53"/>
  <c r="L144" i="53"/>
  <c r="M144" i="53"/>
  <c r="L36" i="53"/>
  <c r="M36" i="53"/>
  <c r="K36" i="53"/>
  <c r="M252" i="53"/>
  <c r="K252" i="53"/>
  <c r="L252" i="53"/>
  <c r="K65" i="53"/>
  <c r="L65" i="53"/>
  <c r="M65" i="53"/>
  <c r="K88" i="53"/>
  <c r="M88" i="53"/>
  <c r="L88" i="53"/>
  <c r="L60" i="53"/>
  <c r="K60" i="53"/>
  <c r="M60" i="53"/>
  <c r="K20" i="53"/>
  <c r="L20" i="53"/>
  <c r="M20" i="53"/>
  <c r="L54" i="53"/>
  <c r="M54" i="53"/>
  <c r="K54" i="53"/>
  <c r="K108" i="53"/>
  <c r="L108" i="53"/>
  <c r="M108" i="53"/>
  <c r="K84" i="53"/>
  <c r="L84" i="53"/>
  <c r="M84" i="53"/>
  <c r="K24" i="53"/>
  <c r="L24" i="53"/>
  <c r="M24" i="53"/>
  <c r="K73" i="53"/>
  <c r="L73" i="53"/>
  <c r="M73" i="53"/>
  <c r="M183" i="53"/>
  <c r="K183" i="53"/>
  <c r="L183" i="53"/>
  <c r="K260" i="53"/>
  <c r="L260" i="53"/>
  <c r="M260" i="53"/>
  <c r="L140" i="53"/>
  <c r="K140" i="53"/>
  <c r="M140" i="53"/>
  <c r="K76" i="53"/>
  <c r="L76" i="53"/>
  <c r="M76" i="53"/>
  <c r="M91" i="53"/>
  <c r="K91" i="53"/>
  <c r="L91" i="53"/>
  <c r="M136" i="53"/>
  <c r="K136" i="53"/>
  <c r="L136" i="53"/>
  <c r="K180" i="53"/>
  <c r="L180" i="53"/>
  <c r="M180" i="53"/>
  <c r="L192" i="53"/>
  <c r="K192" i="53"/>
  <c r="M192" i="53"/>
  <c r="M220" i="53"/>
  <c r="K220" i="53"/>
  <c r="L220" i="53"/>
  <c r="K48" i="53"/>
  <c r="M48" i="53"/>
  <c r="L48" i="53"/>
  <c r="M51" i="53"/>
  <c r="K51" i="53"/>
  <c r="L51" i="53"/>
  <c r="L288" i="53"/>
  <c r="K288" i="53"/>
  <c r="M288" i="53"/>
  <c r="K132" i="53"/>
  <c r="L132" i="53"/>
  <c r="M132" i="53"/>
  <c r="K96" i="53"/>
  <c r="L96" i="53"/>
  <c r="M96" i="53"/>
  <c r="AR5" i="52"/>
  <c r="AS7" i="52"/>
  <c r="AR7" i="52" s="1"/>
  <c r="AQ5" i="52"/>
  <c r="AQ6" i="52" s="1"/>
  <c r="AQ7" i="52" s="1"/>
  <c r="C27" i="37"/>
  <c r="C272" i="37"/>
  <c r="C344" i="37"/>
  <c r="C405" i="37"/>
  <c r="Q405" i="37" s="1"/>
  <c r="C302" i="37"/>
  <c r="O302" i="37" s="1"/>
  <c r="C270" i="37"/>
  <c r="M270" i="37" s="1"/>
  <c r="C304" i="37"/>
  <c r="C293" i="37"/>
  <c r="C312" i="37"/>
  <c r="C380" i="37"/>
  <c r="T380" i="37" s="1"/>
  <c r="C411" i="37"/>
  <c r="Q411" i="37" s="1"/>
  <c r="C426" i="37"/>
  <c r="C268" i="37"/>
  <c r="T268" i="37" s="1"/>
  <c r="C7" i="37"/>
  <c r="C15" i="37"/>
  <c r="C70" i="37"/>
  <c r="C101" i="37"/>
  <c r="N101" i="37" s="1"/>
  <c r="C284" i="37"/>
  <c r="M284" i="37" s="1"/>
  <c r="C299" i="37"/>
  <c r="C28" i="37"/>
  <c r="C265" i="37"/>
  <c r="C269" i="37"/>
  <c r="C288" i="37"/>
  <c r="N288" i="37" s="1"/>
  <c r="C326" i="37"/>
  <c r="C406" i="37"/>
  <c r="C9" i="37"/>
  <c r="C80" i="37"/>
  <c r="C277" i="37"/>
  <c r="C292" i="37"/>
  <c r="C311" i="37"/>
  <c r="Q311" i="37" s="1"/>
  <c r="C347" i="37"/>
  <c r="M347" i="37" s="1"/>
  <c r="C381" i="37"/>
  <c r="N381" i="37" s="1"/>
  <c r="C383" i="37"/>
  <c r="C385" i="37"/>
  <c r="N385" i="37" s="1"/>
  <c r="C389" i="37"/>
  <c r="N389" i="37" s="1"/>
  <c r="C391" i="37"/>
  <c r="C393" i="37"/>
  <c r="C395" i="37"/>
  <c r="C425" i="37"/>
  <c r="C275" i="37"/>
  <c r="C313" i="37"/>
  <c r="Q313" i="37" s="1"/>
  <c r="C334" i="37"/>
  <c r="S334" i="37" s="1"/>
  <c r="AD334" i="37" s="1"/>
  <c r="C387" i="37"/>
  <c r="C38" i="37"/>
  <c r="C61" i="37"/>
  <c r="S61" i="37" s="1"/>
  <c r="C294" i="37"/>
  <c r="AH215" i="49"/>
  <c r="AJ215" i="49"/>
  <c r="AM215" i="49"/>
  <c r="AO215" i="49"/>
  <c r="AG382" i="49"/>
  <c r="AH382" i="49"/>
  <c r="AI382" i="49"/>
  <c r="AJ382" i="49"/>
  <c r="AM382" i="49"/>
  <c r="AO382" i="49"/>
  <c r="AC383" i="49"/>
  <c r="AH383" i="49" s="1"/>
  <c r="AE383" i="49"/>
  <c r="AJ383" i="49" s="1"/>
  <c r="AC384" i="49"/>
  <c r="AH384" i="49" s="1"/>
  <c r="AE384" i="49"/>
  <c r="AJ384" i="49" s="1"/>
  <c r="AC385" i="49"/>
  <c r="AH385" i="49" s="1"/>
  <c r="AE385" i="49"/>
  <c r="AJ385" i="49" s="1"/>
  <c r="AC386" i="49"/>
  <c r="AH386" i="49" s="1"/>
  <c r="AE386" i="49"/>
  <c r="AJ386" i="49" s="1"/>
  <c r="AC387" i="49"/>
  <c r="AH387" i="49" s="1"/>
  <c r="AE387" i="49"/>
  <c r="AJ387" i="49" s="1"/>
  <c r="AC388" i="49"/>
  <c r="AH388" i="49" s="1"/>
  <c r="AE388" i="49"/>
  <c r="AJ388" i="49" s="1"/>
  <c r="AC389" i="49"/>
  <c r="AH389" i="49" s="1"/>
  <c r="AE389" i="49"/>
  <c r="AJ389" i="49" s="1"/>
  <c r="AC390" i="49"/>
  <c r="AH390" i="49" s="1"/>
  <c r="AE390" i="49"/>
  <c r="AJ390" i="49" s="1"/>
  <c r="AC391" i="49"/>
  <c r="AH391" i="49" s="1"/>
  <c r="AE391" i="49"/>
  <c r="AJ391" i="49" s="1"/>
  <c r="AC392" i="49"/>
  <c r="AH392" i="49" s="1"/>
  <c r="AE392" i="49"/>
  <c r="AJ392" i="49" s="1"/>
  <c r="AC393" i="49"/>
  <c r="AH393" i="49" s="1"/>
  <c r="AE393" i="49"/>
  <c r="AJ393" i="49" s="1"/>
  <c r="AC394" i="49"/>
  <c r="AH394" i="49" s="1"/>
  <c r="AE394" i="49"/>
  <c r="AJ394" i="49" s="1"/>
  <c r="AP426" i="49"/>
  <c r="AP427" i="49"/>
  <c r="AP428" i="49"/>
  <c r="AP429" i="49"/>
  <c r="AP430" i="49"/>
  <c r="AP431" i="49"/>
  <c r="AP432" i="49"/>
  <c r="Q2" i="48"/>
  <c r="R2" i="48"/>
  <c r="S2" i="48"/>
  <c r="T2" i="48"/>
  <c r="C3" i="48"/>
  <c r="C4" i="48"/>
  <c r="C5" i="48"/>
  <c r="C6" i="48"/>
  <c r="C7" i="48"/>
  <c r="C8" i="48"/>
  <c r="C9" i="48"/>
  <c r="C10" i="48"/>
  <c r="C14" i="48"/>
  <c r="C17" i="48"/>
  <c r="N17" i="48" s="1"/>
  <c r="C19" i="48"/>
  <c r="C62" i="48"/>
  <c r="C69" i="48"/>
  <c r="C83" i="48"/>
  <c r="C155" i="48"/>
  <c r="C174" i="48"/>
  <c r="C183" i="48"/>
  <c r="C186" i="48"/>
  <c r="C203" i="48"/>
  <c r="C206" i="48"/>
  <c r="C222" i="48"/>
  <c r="C229" i="48"/>
  <c r="C283" i="48"/>
  <c r="C338" i="48"/>
  <c r="C339" i="48"/>
  <c r="C340" i="48"/>
  <c r="C415" i="48"/>
  <c r="C230" i="48"/>
  <c r="C231" i="48"/>
  <c r="C232" i="48"/>
  <c r="C233" i="48"/>
  <c r="C234" i="48"/>
  <c r="C235" i="48"/>
  <c r="C236" i="48"/>
  <c r="C237" i="48"/>
  <c r="C238" i="48"/>
  <c r="C239" i="48"/>
  <c r="C240" i="48"/>
  <c r="C241" i="48"/>
  <c r="C242" i="48"/>
  <c r="C243" i="48"/>
  <c r="C244" i="48"/>
  <c r="C245" i="48"/>
  <c r="C246" i="48"/>
  <c r="C247" i="48"/>
  <c r="C248" i="48"/>
  <c r="C249" i="48"/>
  <c r="C250" i="48"/>
  <c r="C251" i="48"/>
  <c r="C252" i="48"/>
  <c r="C253" i="48"/>
  <c r="C254" i="48"/>
  <c r="C255" i="48"/>
  <c r="C256" i="48"/>
  <c r="C257" i="48"/>
  <c r="C258" i="48"/>
  <c r="C259" i="48"/>
  <c r="C260" i="48"/>
  <c r="C261" i="48"/>
  <c r="C262" i="48"/>
  <c r="C263" i="48"/>
  <c r="C264" i="48"/>
  <c r="C265" i="48"/>
  <c r="C266" i="48"/>
  <c r="C267" i="48"/>
  <c r="C268" i="48"/>
  <c r="C269" i="48"/>
  <c r="C270" i="48"/>
  <c r="C271" i="48"/>
  <c r="C272" i="48"/>
  <c r="C273" i="48"/>
  <c r="C274" i="48"/>
  <c r="C275" i="48"/>
  <c r="C276" i="48"/>
  <c r="C277" i="48"/>
  <c r="C278" i="48"/>
  <c r="C279" i="48"/>
  <c r="C280" i="48"/>
  <c r="C281" i="48"/>
  <c r="C282" i="48"/>
  <c r="C286" i="48"/>
  <c r="C306" i="48"/>
  <c r="C321" i="48"/>
  <c r="C326" i="48"/>
  <c r="C337" i="48"/>
  <c r="C345" i="48"/>
  <c r="C371" i="48"/>
  <c r="C372" i="48"/>
  <c r="C375" i="48"/>
  <c r="C201" i="48"/>
  <c r="C220" i="48"/>
  <c r="C223" i="48"/>
  <c r="C298" i="48"/>
  <c r="C300" i="48"/>
  <c r="C308" i="48"/>
  <c r="C309" i="48"/>
  <c r="C316" i="48"/>
  <c r="C317" i="48"/>
  <c r="C334" i="48"/>
  <c r="C342" i="48"/>
  <c r="C373" i="48"/>
  <c r="C374" i="48"/>
  <c r="C376" i="48"/>
  <c r="C377" i="48"/>
  <c r="C388" i="48"/>
  <c r="C416" i="48"/>
  <c r="C11" i="48"/>
  <c r="C16" i="48"/>
  <c r="N16" i="48" s="1"/>
  <c r="C27" i="48"/>
  <c r="C28" i="48"/>
  <c r="C34" i="48"/>
  <c r="C37" i="48"/>
  <c r="C39" i="48"/>
  <c r="C49" i="48"/>
  <c r="C53" i="48"/>
  <c r="C54" i="48"/>
  <c r="C55" i="48"/>
  <c r="C58" i="48"/>
  <c r="C65" i="48"/>
  <c r="C68" i="48"/>
  <c r="C71" i="48"/>
  <c r="C72" i="48"/>
  <c r="C77" i="48"/>
  <c r="C79" i="48"/>
  <c r="C81" i="48"/>
  <c r="C82" i="48"/>
  <c r="C88" i="48"/>
  <c r="C89" i="48"/>
  <c r="C90" i="48"/>
  <c r="C91" i="48"/>
  <c r="C93" i="48"/>
  <c r="C97" i="48"/>
  <c r="C105" i="48"/>
  <c r="C113" i="48"/>
  <c r="C114" i="48"/>
  <c r="P114" i="48" s="1"/>
  <c r="C117" i="48"/>
  <c r="C124" i="48"/>
  <c r="C127" i="48"/>
  <c r="C131" i="48"/>
  <c r="C134" i="48"/>
  <c r="C135" i="48"/>
  <c r="P135" i="48" s="1"/>
  <c r="C138" i="48"/>
  <c r="C140" i="48"/>
  <c r="C144" i="48"/>
  <c r="C145" i="48"/>
  <c r="C146" i="48"/>
  <c r="C147" i="48"/>
  <c r="C152" i="48"/>
  <c r="C153" i="48"/>
  <c r="C154" i="48"/>
  <c r="C162" i="48"/>
  <c r="C169" i="48"/>
  <c r="C177" i="48"/>
  <c r="C178" i="48"/>
  <c r="C190" i="48"/>
  <c r="C191" i="48"/>
  <c r="C200" i="48"/>
  <c r="C204" i="48"/>
  <c r="C205" i="48"/>
  <c r="C213" i="48"/>
  <c r="C219" i="48"/>
  <c r="C226" i="48"/>
  <c r="C287" i="48"/>
  <c r="C290" i="48"/>
  <c r="C292" i="48"/>
  <c r="C293" i="48"/>
  <c r="C299" i="48"/>
  <c r="C301" i="48"/>
  <c r="C302" i="48"/>
  <c r="C304" i="48"/>
  <c r="C310" i="48"/>
  <c r="C314" i="48"/>
  <c r="C323" i="48"/>
  <c r="C329" i="48"/>
  <c r="C330" i="48"/>
  <c r="C341" i="48"/>
  <c r="C350" i="48"/>
  <c r="C356" i="48"/>
  <c r="C361" i="48"/>
  <c r="C363" i="48"/>
  <c r="C364" i="48"/>
  <c r="C365" i="48"/>
  <c r="C378" i="48"/>
  <c r="C379" i="48"/>
  <c r="C386" i="48"/>
  <c r="C394" i="48"/>
  <c r="C395" i="48"/>
  <c r="C404" i="48"/>
  <c r="C12" i="48"/>
  <c r="C13" i="48"/>
  <c r="N13" i="48" s="1"/>
  <c r="C15" i="48"/>
  <c r="C30" i="48"/>
  <c r="C52" i="48"/>
  <c r="C80" i="48"/>
  <c r="C116" i="48"/>
  <c r="C136" i="48"/>
  <c r="C141" i="48"/>
  <c r="C150" i="48"/>
  <c r="C168" i="48"/>
  <c r="C196" i="48"/>
  <c r="C202" i="48"/>
  <c r="C211" i="48"/>
  <c r="C228" i="48"/>
  <c r="C322" i="48"/>
  <c r="C335" i="48"/>
  <c r="C353" i="48"/>
  <c r="C368" i="48"/>
  <c r="C369" i="48"/>
  <c r="C370" i="48"/>
  <c r="C397" i="48"/>
  <c r="C408" i="48"/>
  <c r="C414" i="48"/>
  <c r="C23" i="48"/>
  <c r="C25" i="48"/>
  <c r="C26" i="48"/>
  <c r="C32" i="48"/>
  <c r="C33" i="48"/>
  <c r="C35" i="48"/>
  <c r="C42" i="48"/>
  <c r="C43" i="48"/>
  <c r="C44" i="48"/>
  <c r="C47" i="48"/>
  <c r="C48" i="48"/>
  <c r="C51" i="48"/>
  <c r="C56" i="48"/>
  <c r="C59" i="48"/>
  <c r="C60" i="48"/>
  <c r="C61" i="48"/>
  <c r="C64" i="48"/>
  <c r="C70" i="48"/>
  <c r="C75" i="48"/>
  <c r="C84" i="48"/>
  <c r="C86" i="48"/>
  <c r="C92" i="48"/>
  <c r="C95" i="48"/>
  <c r="C96" i="48"/>
  <c r="C99" i="48"/>
  <c r="C100" i="48"/>
  <c r="C101" i="48"/>
  <c r="C107" i="48"/>
  <c r="C108" i="48"/>
  <c r="C126" i="48"/>
  <c r="C129" i="48"/>
  <c r="C130" i="48"/>
  <c r="C133" i="48"/>
  <c r="C137" i="48"/>
  <c r="C139" i="48"/>
  <c r="C148" i="48"/>
  <c r="C149" i="48"/>
  <c r="C151" i="48"/>
  <c r="C157" i="48"/>
  <c r="N157" i="48" s="1"/>
  <c r="C158" i="48"/>
  <c r="C159" i="48"/>
  <c r="C161" i="48"/>
  <c r="C164" i="48"/>
  <c r="C165" i="48"/>
  <c r="C166" i="48"/>
  <c r="C167" i="48"/>
  <c r="C173" i="48"/>
  <c r="C182" i="48"/>
  <c r="C185" i="48"/>
  <c r="C187" i="48"/>
  <c r="C188" i="48"/>
  <c r="C193" i="48"/>
  <c r="C207" i="48"/>
  <c r="C208" i="48"/>
  <c r="C209" i="48"/>
  <c r="C210" i="48"/>
  <c r="C214" i="48"/>
  <c r="C221" i="48"/>
  <c r="C285" i="48"/>
  <c r="C312" i="48"/>
  <c r="C313" i="48"/>
  <c r="C318" i="48"/>
  <c r="C319" i="48"/>
  <c r="C320" i="48"/>
  <c r="C325" i="48"/>
  <c r="C327" i="48"/>
  <c r="C328" i="48"/>
  <c r="C331" i="48"/>
  <c r="C332" i="48"/>
  <c r="C343" i="48"/>
  <c r="C344" i="48"/>
  <c r="C349" i="48"/>
  <c r="C351" i="48"/>
  <c r="C358" i="48"/>
  <c r="C359" i="48"/>
  <c r="C360" i="48"/>
  <c r="C383" i="48"/>
  <c r="C399" i="48"/>
  <c r="C401" i="48"/>
  <c r="C403" i="48"/>
  <c r="C409" i="48"/>
  <c r="C417" i="48"/>
  <c r="C418" i="48"/>
  <c r="C18" i="48"/>
  <c r="P18" i="48" s="1"/>
  <c r="C20" i="48"/>
  <c r="C21" i="48"/>
  <c r="C22" i="48"/>
  <c r="C24" i="48"/>
  <c r="C31" i="48"/>
  <c r="C36" i="48"/>
  <c r="C38" i="48"/>
  <c r="C40" i="48"/>
  <c r="C41" i="48"/>
  <c r="C50" i="48"/>
  <c r="C57" i="48"/>
  <c r="C63" i="48"/>
  <c r="C66" i="48"/>
  <c r="C67" i="48"/>
  <c r="C73" i="48"/>
  <c r="C74" i="48"/>
  <c r="C76" i="48"/>
  <c r="C78" i="48"/>
  <c r="C87" i="48"/>
  <c r="C102" i="48"/>
  <c r="C103" i="48"/>
  <c r="C106" i="48"/>
  <c r="C109" i="48"/>
  <c r="C110" i="48"/>
  <c r="C111" i="48"/>
  <c r="C112" i="48"/>
  <c r="C118" i="48"/>
  <c r="C119" i="48"/>
  <c r="C120" i="48"/>
  <c r="C121" i="48"/>
  <c r="C122" i="48"/>
  <c r="C123" i="48"/>
  <c r="C125" i="48"/>
  <c r="C128" i="48"/>
  <c r="C132" i="48"/>
  <c r="C142" i="48"/>
  <c r="C143" i="48"/>
  <c r="C160" i="48"/>
  <c r="C163" i="48"/>
  <c r="C171" i="48"/>
  <c r="C175" i="48"/>
  <c r="C176" i="48"/>
  <c r="C179" i="48"/>
  <c r="C180" i="48"/>
  <c r="P183" i="48"/>
  <c r="C184" i="48"/>
  <c r="C192" i="48"/>
  <c r="C198" i="48"/>
  <c r="C199" i="48"/>
  <c r="C224" i="48"/>
  <c r="C288" i="48"/>
  <c r="C291" i="48"/>
  <c r="C294" i="48"/>
  <c r="C307" i="48"/>
  <c r="C311" i="48"/>
  <c r="C346" i="48"/>
  <c r="C347" i="48"/>
  <c r="C348" i="48"/>
  <c r="C354" i="48"/>
  <c r="C355" i="48"/>
  <c r="C366" i="48"/>
  <c r="C367" i="48"/>
  <c r="C381" i="48"/>
  <c r="C384" i="48"/>
  <c r="C396" i="48"/>
  <c r="C227" i="48"/>
  <c r="C289" i="48"/>
  <c r="C324" i="48"/>
  <c r="C362" i="48"/>
  <c r="C380" i="48"/>
  <c r="C405" i="48"/>
  <c r="C406" i="48"/>
  <c r="C407" i="48"/>
  <c r="C215" i="48"/>
  <c r="C218" i="48"/>
  <c r="C225" i="48"/>
  <c r="C303" i="48"/>
  <c r="C336" i="48"/>
  <c r="C391" i="48"/>
  <c r="C392" i="48"/>
  <c r="C410" i="48"/>
  <c r="C29" i="48"/>
  <c r="C46" i="48"/>
  <c r="P48" i="48"/>
  <c r="C85" i="48"/>
  <c r="C94" i="48"/>
  <c r="C98" i="48"/>
  <c r="C104" i="48"/>
  <c r="C115" i="48"/>
  <c r="C156" i="48"/>
  <c r="C170" i="48"/>
  <c r="C172" i="48"/>
  <c r="C181" i="48"/>
  <c r="C189" i="48"/>
  <c r="C194" i="48"/>
  <c r="C197" i="48"/>
  <c r="C212" i="48"/>
  <c r="C217" i="48"/>
  <c r="C284" i="48"/>
  <c r="C295" i="48"/>
  <c r="C296" i="48"/>
  <c r="C305" i="48"/>
  <c r="C352" i="48"/>
  <c r="C357" i="48"/>
  <c r="C389" i="48"/>
  <c r="C400" i="48"/>
  <c r="C411" i="48"/>
  <c r="C412" i="48"/>
  <c r="C45" i="48"/>
  <c r="C195" i="48"/>
  <c r="P195" i="48" s="1"/>
  <c r="U195" i="48" s="1"/>
  <c r="C216" i="48"/>
  <c r="C297" i="48"/>
  <c r="C315" i="48"/>
  <c r="C333" i="48"/>
  <c r="C382" i="48"/>
  <c r="C385" i="48"/>
  <c r="C398" i="48"/>
  <c r="C402" i="48"/>
  <c r="C419" i="48"/>
  <c r="C387" i="48"/>
  <c r="C390" i="48"/>
  <c r="C393" i="48"/>
  <c r="C413" i="48"/>
  <c r="C420" i="48"/>
  <c r="C22" i="37"/>
  <c r="Q22" i="37" s="1"/>
  <c r="C29" i="37"/>
  <c r="P29" i="37" s="1"/>
  <c r="C52" i="37"/>
  <c r="C289" i="37"/>
  <c r="Q289" i="37" s="1"/>
  <c r="C331" i="37"/>
  <c r="C336" i="37"/>
  <c r="O336" i="37" s="1"/>
  <c r="C341" i="37"/>
  <c r="C346" i="37"/>
  <c r="M346" i="37" s="1"/>
  <c r="C351" i="37"/>
  <c r="C357" i="37"/>
  <c r="S357" i="37" s="1"/>
  <c r="C361" i="37"/>
  <c r="T361" i="37" s="1"/>
  <c r="C366" i="37"/>
  <c r="C372" i="37"/>
  <c r="N372" i="37" s="1"/>
  <c r="C376" i="37"/>
  <c r="C397" i="37"/>
  <c r="C402" i="37"/>
  <c r="O402" i="37" s="1"/>
  <c r="C421" i="37"/>
  <c r="C10" i="37"/>
  <c r="M10" i="37" s="1"/>
  <c r="C21" i="37"/>
  <c r="T21" i="37" s="1"/>
  <c r="C37" i="37"/>
  <c r="S37" i="37" s="1"/>
  <c r="C46" i="37"/>
  <c r="Q46" i="37" s="1"/>
  <c r="C60" i="37"/>
  <c r="C69" i="37"/>
  <c r="C78" i="37"/>
  <c r="C83" i="37"/>
  <c r="T83" i="37" s="1"/>
  <c r="C87" i="37"/>
  <c r="Q87" i="37" s="1"/>
  <c r="C91" i="37"/>
  <c r="M91" i="37" s="1"/>
  <c r="C273" i="37"/>
  <c r="P273" i="37" s="1"/>
  <c r="C278" i="37"/>
  <c r="C283" i="37"/>
  <c r="C320" i="37"/>
  <c r="C330" i="37"/>
  <c r="P330" i="37" s="1"/>
  <c r="C350" i="37"/>
  <c r="T350" i="37" s="1"/>
  <c r="C360" i="37"/>
  <c r="C365" i="37"/>
  <c r="M365" i="37" s="1"/>
  <c r="C370" i="37"/>
  <c r="C8" i="37"/>
  <c r="M8" i="37" s="1"/>
  <c r="C20" i="37"/>
  <c r="T20" i="37" s="1"/>
  <c r="C36" i="37"/>
  <c r="C45" i="37"/>
  <c r="M45" i="37" s="1"/>
  <c r="C54" i="37"/>
  <c r="C68" i="37"/>
  <c r="N68" i="37" s="1"/>
  <c r="C77" i="37"/>
  <c r="M77" i="37" s="1"/>
  <c r="C90" i="37"/>
  <c r="P90" i="37" s="1"/>
  <c r="C296" i="37"/>
  <c r="N296" i="37" s="1"/>
  <c r="C301" i="37"/>
  <c r="P301" i="37" s="1"/>
  <c r="C319" i="37"/>
  <c r="C338" i="37"/>
  <c r="C343" i="37"/>
  <c r="Q343" i="37" s="1"/>
  <c r="C349" i="37"/>
  <c r="C359" i="37"/>
  <c r="C374" i="37"/>
  <c r="S374" i="37" s="1"/>
  <c r="C409" i="37"/>
  <c r="Q409" i="37" s="1"/>
  <c r="C3" i="37"/>
  <c r="M3" i="37" s="1"/>
  <c r="C72" i="37"/>
  <c r="T72" i="37" s="1"/>
  <c r="C281" i="37"/>
  <c r="Q281" i="37" s="1"/>
  <c r="C291" i="37"/>
  <c r="S291" i="37" s="1"/>
  <c r="C310" i="37"/>
  <c r="Q310" i="37" s="1"/>
  <c r="C323" i="37"/>
  <c r="C353" i="37"/>
  <c r="T353" i="37" s="1"/>
  <c r="C386" i="37"/>
  <c r="T386" i="37" s="1"/>
  <c r="C394" i="37"/>
  <c r="M394" i="37" s="1"/>
  <c r="C418" i="37"/>
  <c r="C424" i="37"/>
  <c r="N424" i="37" s="1"/>
  <c r="C11" i="37"/>
  <c r="M11" i="37" s="1"/>
  <c r="C98" i="37"/>
  <c r="N98" i="37" s="1"/>
  <c r="C267" i="37"/>
  <c r="C276" i="37"/>
  <c r="M276" i="37" s="1"/>
  <c r="C286" i="37"/>
  <c r="O286" i="37" s="1"/>
  <c r="C305" i="37"/>
  <c r="O305" i="37" s="1"/>
  <c r="C368" i="37"/>
  <c r="C382" i="37"/>
  <c r="C19" i="37"/>
  <c r="S19" i="37" s="1"/>
  <c r="C23" i="37"/>
  <c r="O23" i="37" s="1"/>
  <c r="C30" i="37"/>
  <c r="O30" i="37" s="1"/>
  <c r="C35" i="37"/>
  <c r="O35" i="37" s="1"/>
  <c r="C44" i="37"/>
  <c r="Q44" i="37" s="1"/>
  <c r="C53" i="37"/>
  <c r="P53" i="37" s="1"/>
  <c r="C62" i="37"/>
  <c r="C76" i="37"/>
  <c r="O76" i="37" s="1"/>
  <c r="C85" i="37"/>
  <c r="M85" i="37" s="1"/>
  <c r="C89" i="37"/>
  <c r="Q89" i="37" s="1"/>
  <c r="C93" i="37"/>
  <c r="Q93" i="37" s="1"/>
  <c r="C280" i="37"/>
  <c r="T280" i="37" s="1"/>
  <c r="C285" i="37"/>
  <c r="M285" i="37" s="1"/>
  <c r="C300" i="37"/>
  <c r="C318" i="37"/>
  <c r="T318" i="37" s="1"/>
  <c r="C332" i="37"/>
  <c r="P332" i="37" s="1"/>
  <c r="C342" i="37"/>
  <c r="C358" i="37"/>
  <c r="C362" i="37"/>
  <c r="C403" i="37"/>
  <c r="M403" i="37" s="1"/>
  <c r="C413" i="37"/>
  <c r="C89" i="39"/>
  <c r="C91" i="39"/>
  <c r="C93" i="39"/>
  <c r="C95" i="39"/>
  <c r="C97" i="39"/>
  <c r="C99" i="39"/>
  <c r="C101" i="39"/>
  <c r="C102" i="39"/>
  <c r="C104" i="39"/>
  <c r="C106" i="39"/>
  <c r="C108" i="39"/>
  <c r="C110" i="39"/>
  <c r="C113" i="39"/>
  <c r="C114" i="39"/>
  <c r="C116" i="39"/>
  <c r="C119" i="39"/>
  <c r="C121" i="39"/>
  <c r="C123" i="39"/>
  <c r="C125" i="39"/>
  <c r="C430" i="37"/>
  <c r="T430" i="37" s="1"/>
  <c r="C428" i="37"/>
  <c r="C422" i="37"/>
  <c r="M422" i="37" s="1"/>
  <c r="C420" i="37"/>
  <c r="N420" i="37" s="1"/>
  <c r="C416" i="37"/>
  <c r="S416" i="37" s="1"/>
  <c r="C414" i="37"/>
  <c r="C412" i="37"/>
  <c r="C410" i="37"/>
  <c r="C408" i="37"/>
  <c r="N408" i="37" s="1"/>
  <c r="C404" i="37"/>
  <c r="C400" i="37"/>
  <c r="Q400" i="37" s="1"/>
  <c r="C398" i="37"/>
  <c r="C396" i="37"/>
  <c r="C392" i="37"/>
  <c r="C390" i="37"/>
  <c r="T390" i="37" s="1"/>
  <c r="C388" i="37"/>
  <c r="C384" i="37"/>
  <c r="M381" i="37"/>
  <c r="C378" i="37"/>
  <c r="C375" i="37"/>
  <c r="Q375" i="37" s="1"/>
  <c r="C371" i="37"/>
  <c r="T371" i="37" s="1"/>
  <c r="C340" i="37"/>
  <c r="C329" i="37"/>
  <c r="C328" i="37"/>
  <c r="C325" i="37"/>
  <c r="O325" i="37" s="1"/>
  <c r="C324" i="37"/>
  <c r="C321" i="37"/>
  <c r="T320" i="37"/>
  <c r="C316" i="37"/>
  <c r="Q316" i="37" s="1"/>
  <c r="C309" i="37"/>
  <c r="T309" i="37" s="1"/>
  <c r="N297" i="37"/>
  <c r="Q272" i="37"/>
  <c r="P272" i="37"/>
  <c r="M268" i="37"/>
  <c r="C264" i="37"/>
  <c r="S264" i="37" s="1"/>
  <c r="C263" i="37"/>
  <c r="C262" i="37"/>
  <c r="C261" i="37"/>
  <c r="N261" i="37" s="1"/>
  <c r="C260" i="37"/>
  <c r="C259" i="37"/>
  <c r="C258" i="37"/>
  <c r="C257" i="37"/>
  <c r="C256" i="37"/>
  <c r="Q256" i="37" s="1"/>
  <c r="C255" i="37"/>
  <c r="P255" i="37" s="1"/>
  <c r="C254" i="37"/>
  <c r="S254" i="37" s="1"/>
  <c r="C253" i="37"/>
  <c r="C252" i="37"/>
  <c r="C251" i="37"/>
  <c r="C250" i="37"/>
  <c r="P250" i="37" s="1"/>
  <c r="C249" i="37"/>
  <c r="Q249" i="37" s="1"/>
  <c r="C248" i="37"/>
  <c r="C247" i="37"/>
  <c r="C246" i="37"/>
  <c r="C245" i="37"/>
  <c r="S245" i="37" s="1"/>
  <c r="C244" i="37"/>
  <c r="C243" i="37"/>
  <c r="P243" i="37" s="1"/>
  <c r="C242" i="37"/>
  <c r="N242" i="37" s="1"/>
  <c r="C241" i="37"/>
  <c r="C240" i="37"/>
  <c r="T240" i="37" s="1"/>
  <c r="C239" i="37"/>
  <c r="M239" i="37" s="1"/>
  <c r="C238" i="37"/>
  <c r="Q238" i="37" s="1"/>
  <c r="C237" i="37"/>
  <c r="Q237" i="37" s="1"/>
  <c r="C236" i="37"/>
  <c r="C235" i="37"/>
  <c r="S235" i="37" s="1"/>
  <c r="C234" i="37"/>
  <c r="S234" i="37" s="1"/>
  <c r="C233" i="37"/>
  <c r="Q233" i="37" s="1"/>
  <c r="C232" i="37"/>
  <c r="C231" i="37"/>
  <c r="P231" i="37" s="1"/>
  <c r="C230" i="37"/>
  <c r="M230" i="37" s="1"/>
  <c r="C229" i="37"/>
  <c r="N229" i="37" s="1"/>
  <c r="C228" i="37"/>
  <c r="S228" i="37" s="1"/>
  <c r="C227" i="37"/>
  <c r="P227" i="37" s="1"/>
  <c r="C226" i="37"/>
  <c r="Q226" i="37" s="1"/>
  <c r="C225" i="37"/>
  <c r="Q225" i="37" s="1"/>
  <c r="C224" i="37"/>
  <c r="C223" i="37"/>
  <c r="C222" i="37"/>
  <c r="C221" i="37"/>
  <c r="M221" i="37" s="1"/>
  <c r="C220" i="37"/>
  <c r="C219" i="37"/>
  <c r="Q219" i="37" s="1"/>
  <c r="C218" i="37"/>
  <c r="P218" i="37" s="1"/>
  <c r="C217" i="37"/>
  <c r="C216" i="37"/>
  <c r="P216" i="37" s="1"/>
  <c r="C215" i="37"/>
  <c r="O215" i="37" s="1"/>
  <c r="C214" i="37"/>
  <c r="O214" i="37" s="1"/>
  <c r="C213" i="37"/>
  <c r="T213" i="37" s="1"/>
  <c r="C212" i="37"/>
  <c r="C211" i="37"/>
  <c r="P211" i="37" s="1"/>
  <c r="C210" i="37"/>
  <c r="C209" i="37"/>
  <c r="C208" i="37"/>
  <c r="C207" i="37"/>
  <c r="M207" i="37" s="1"/>
  <c r="C206" i="37"/>
  <c r="P206" i="37" s="1"/>
  <c r="C205" i="37"/>
  <c r="C204" i="37"/>
  <c r="C203" i="37"/>
  <c r="C202" i="37"/>
  <c r="C201" i="37"/>
  <c r="O201" i="37" s="1"/>
  <c r="C200" i="37"/>
  <c r="C199" i="37"/>
  <c r="C198" i="37"/>
  <c r="P198" i="37" s="1"/>
  <c r="C197" i="37"/>
  <c r="C196" i="37"/>
  <c r="C195" i="37"/>
  <c r="P195" i="37" s="1"/>
  <c r="C194" i="37"/>
  <c r="C193" i="37"/>
  <c r="C192" i="37"/>
  <c r="P192" i="37" s="1"/>
  <c r="C191" i="37"/>
  <c r="S191" i="37" s="1"/>
  <c r="C190" i="37"/>
  <c r="M190" i="37" s="1"/>
  <c r="C189" i="37"/>
  <c r="Q189" i="37" s="1"/>
  <c r="C188" i="37"/>
  <c r="C187" i="37"/>
  <c r="C186" i="37"/>
  <c r="C185" i="37"/>
  <c r="Q185" i="37" s="1"/>
  <c r="C184" i="37"/>
  <c r="C183" i="37"/>
  <c r="Q183" i="37" s="1"/>
  <c r="C182" i="37"/>
  <c r="S182" i="37" s="1"/>
  <c r="C181" i="37"/>
  <c r="C180" i="37"/>
  <c r="C179" i="37"/>
  <c r="T179" i="37" s="1"/>
  <c r="C178" i="37"/>
  <c r="C177" i="37"/>
  <c r="T177" i="37" s="1"/>
  <c r="C176" i="37"/>
  <c r="C175" i="37"/>
  <c r="C174" i="37"/>
  <c r="C173" i="37"/>
  <c r="C172" i="37"/>
  <c r="C171" i="37"/>
  <c r="C170" i="37"/>
  <c r="T170" i="37" s="1"/>
  <c r="C169" i="37"/>
  <c r="C168" i="37"/>
  <c r="M168" i="37" s="1"/>
  <c r="C167" i="37"/>
  <c r="C166" i="37"/>
  <c r="S166" i="37" s="1"/>
  <c r="C165" i="37"/>
  <c r="P165" i="37" s="1"/>
  <c r="C164" i="37"/>
  <c r="C163" i="37"/>
  <c r="M163" i="37" s="1"/>
  <c r="C162" i="37"/>
  <c r="C161" i="37"/>
  <c r="C160" i="37"/>
  <c r="C159" i="37"/>
  <c r="O159" i="37" s="1"/>
  <c r="C158" i="37"/>
  <c r="P158" i="37" s="1"/>
  <c r="C157" i="37"/>
  <c r="O157" i="37" s="1"/>
  <c r="C156" i="37"/>
  <c r="C155" i="37"/>
  <c r="C154" i="37"/>
  <c r="O154" i="37" s="1"/>
  <c r="C153" i="37"/>
  <c r="O153" i="37" s="1"/>
  <c r="C152" i="37"/>
  <c r="C151" i="37"/>
  <c r="C150" i="37"/>
  <c r="C149" i="37"/>
  <c r="N149" i="37" s="1"/>
  <c r="C148" i="37"/>
  <c r="C147" i="37"/>
  <c r="C146" i="37"/>
  <c r="C145" i="37"/>
  <c r="C144" i="37"/>
  <c r="Q144" i="37" s="1"/>
  <c r="C143" i="37"/>
  <c r="T143" i="37" s="1"/>
  <c r="C142" i="37"/>
  <c r="P142" i="37" s="1"/>
  <c r="C141" i="37"/>
  <c r="C140" i="37"/>
  <c r="C139" i="37"/>
  <c r="C138" i="37"/>
  <c r="Q138" i="37" s="1"/>
  <c r="C137" i="37"/>
  <c r="T137" i="37" s="1"/>
  <c r="C136" i="37"/>
  <c r="C135" i="37"/>
  <c r="C134" i="37"/>
  <c r="T134" i="37" s="1"/>
  <c r="C133" i="37"/>
  <c r="C132" i="37"/>
  <c r="C131" i="37"/>
  <c r="C130" i="37"/>
  <c r="C129" i="37"/>
  <c r="C128" i="37"/>
  <c r="C127" i="37"/>
  <c r="C126" i="37"/>
  <c r="C125" i="37"/>
  <c r="C124" i="37"/>
  <c r="C123" i="37"/>
  <c r="S123" i="37" s="1"/>
  <c r="C122" i="37"/>
  <c r="N122" i="37" s="1"/>
  <c r="C121" i="37"/>
  <c r="Q121" i="37" s="1"/>
  <c r="C120" i="37"/>
  <c r="T120" i="37" s="1"/>
  <c r="C119" i="37"/>
  <c r="O119" i="37" s="1"/>
  <c r="C118" i="37"/>
  <c r="C117" i="37"/>
  <c r="M117" i="37" s="1"/>
  <c r="C116" i="37"/>
  <c r="Q116" i="37" s="1"/>
  <c r="C115" i="37"/>
  <c r="C114" i="37"/>
  <c r="M114" i="37" s="1"/>
  <c r="C113" i="37"/>
  <c r="C112" i="37"/>
  <c r="C111" i="37"/>
  <c r="O111" i="37" s="1"/>
  <c r="C110" i="37"/>
  <c r="C109" i="37"/>
  <c r="C108" i="37"/>
  <c r="C107" i="37"/>
  <c r="Q107" i="37" s="1"/>
  <c r="C106" i="37"/>
  <c r="M106" i="37" s="1"/>
  <c r="C105" i="37"/>
  <c r="P105" i="37" s="1"/>
  <c r="C104" i="37"/>
  <c r="M104" i="37" s="1"/>
  <c r="C103" i="37"/>
  <c r="O103" i="37" s="1"/>
  <c r="C102" i="37"/>
  <c r="C100" i="37"/>
  <c r="S99" i="37"/>
  <c r="Q97" i="37"/>
  <c r="C96" i="37"/>
  <c r="M96" i="37" s="1"/>
  <c r="O95" i="37"/>
  <c r="C94" i="37"/>
  <c r="C92" i="37"/>
  <c r="P92" i="37" s="1"/>
  <c r="T89" i="37"/>
  <c r="AE89" i="37" s="1"/>
  <c r="C88" i="37"/>
  <c r="C86" i="37"/>
  <c r="C84" i="37"/>
  <c r="S84" i="37" s="1"/>
  <c r="C82" i="37"/>
  <c r="C81" i="37"/>
  <c r="M80" i="37"/>
  <c r="C79" i="37"/>
  <c r="Q79" i="37" s="1"/>
  <c r="C75" i="37"/>
  <c r="C74" i="37"/>
  <c r="P74" i="37" s="1"/>
  <c r="C73" i="37"/>
  <c r="C71" i="37"/>
  <c r="Q71" i="37" s="1"/>
  <c r="S70" i="37"/>
  <c r="Q68" i="37"/>
  <c r="C67" i="37"/>
  <c r="C66" i="37"/>
  <c r="C65" i="37"/>
  <c r="T65" i="37" s="1"/>
  <c r="M64" i="37"/>
  <c r="C63" i="37"/>
  <c r="C59" i="37"/>
  <c r="M59" i="37" s="1"/>
  <c r="C58" i="37"/>
  <c r="P58" i="37" s="1"/>
  <c r="C57" i="37"/>
  <c r="P57" i="37" s="1"/>
  <c r="C56" i="37"/>
  <c r="C55" i="37"/>
  <c r="C51" i="37"/>
  <c r="M51" i="37" s="1"/>
  <c r="C50" i="37"/>
  <c r="C49" i="37"/>
  <c r="Q49" i="37" s="1"/>
  <c r="C48" i="37"/>
  <c r="C47" i="37"/>
  <c r="C43" i="37"/>
  <c r="M43" i="37" s="1"/>
  <c r="C42" i="37"/>
  <c r="P42" i="37" s="1"/>
  <c r="C41" i="37"/>
  <c r="C40" i="37"/>
  <c r="N40" i="37" s="1"/>
  <c r="C39" i="37"/>
  <c r="S38" i="37"/>
  <c r="N38" i="37"/>
  <c r="Q37" i="37"/>
  <c r="C34" i="37"/>
  <c r="O34" i="37" s="1"/>
  <c r="C33" i="37"/>
  <c r="M33" i="37" s="1"/>
  <c r="C32" i="37"/>
  <c r="C31" i="37"/>
  <c r="S30" i="37"/>
  <c r="P30" i="37"/>
  <c r="N30" i="37"/>
  <c r="M30" i="37"/>
  <c r="C26" i="37"/>
  <c r="C25" i="37"/>
  <c r="Q25" i="37" s="1"/>
  <c r="C24" i="37"/>
  <c r="Q24" i="37" s="1"/>
  <c r="C18" i="37"/>
  <c r="S18" i="37" s="1"/>
  <c r="C17" i="37"/>
  <c r="Q17" i="37" s="1"/>
  <c r="C16" i="37"/>
  <c r="C14" i="37"/>
  <c r="S14" i="37" s="1"/>
  <c r="C13" i="37"/>
  <c r="Q13" i="37" s="1"/>
  <c r="C12" i="37"/>
  <c r="C6" i="37"/>
  <c r="Q6" i="37" s="1"/>
  <c r="C5" i="37"/>
  <c r="N5" i="37" s="1"/>
  <c r="C4" i="37"/>
  <c r="S4" i="37" s="1"/>
  <c r="C379" i="37"/>
  <c r="P354" i="37"/>
  <c r="O354" i="37"/>
  <c r="N354" i="37"/>
  <c r="M354" i="37"/>
  <c r="S330" i="37"/>
  <c r="T326" i="37"/>
  <c r="P326" i="37"/>
  <c r="C322" i="37"/>
  <c r="S322" i="37" s="1"/>
  <c r="C314" i="37"/>
  <c r="O314" i="37" s="1"/>
  <c r="C306" i="37"/>
  <c r="S306" i="37" s="1"/>
  <c r="C298" i="37"/>
  <c r="Q298" i="37" s="1"/>
  <c r="P283" i="37"/>
  <c r="C282" i="37"/>
  <c r="Q282" i="37" s="1"/>
  <c r="C279" i="37"/>
  <c r="P279" i="37" s="1"/>
  <c r="C274" i="37"/>
  <c r="S274" i="37" s="1"/>
  <c r="P267" i="37"/>
  <c r="C90" i="39"/>
  <c r="C92" i="39"/>
  <c r="C94" i="39"/>
  <c r="C96" i="39"/>
  <c r="C98" i="39"/>
  <c r="C100" i="39"/>
  <c r="C103" i="39"/>
  <c r="C105" i="39"/>
  <c r="C107" i="39"/>
  <c r="C109" i="39"/>
  <c r="C111" i="39"/>
  <c r="C112" i="39"/>
  <c r="C115" i="39"/>
  <c r="C117" i="39"/>
  <c r="C118" i="39"/>
  <c r="C120" i="39"/>
  <c r="C122" i="39"/>
  <c r="C124" i="39"/>
  <c r="C126" i="39"/>
  <c r="C198" i="39"/>
  <c r="C433" i="37"/>
  <c r="S433" i="37" s="1"/>
  <c r="C431" i="37"/>
  <c r="S431" i="37" s="1"/>
  <c r="C429" i="37"/>
  <c r="T429" i="37" s="1"/>
  <c r="C427" i="37"/>
  <c r="T425" i="37"/>
  <c r="C423" i="37"/>
  <c r="C419" i="37"/>
  <c r="C415" i="37"/>
  <c r="T409" i="37"/>
  <c r="P409" i="37"/>
  <c r="O409" i="37"/>
  <c r="M409" i="37"/>
  <c r="C407" i="37"/>
  <c r="T405" i="37"/>
  <c r="S405" i="37"/>
  <c r="P405" i="37"/>
  <c r="M405" i="37"/>
  <c r="C401" i="37"/>
  <c r="C399" i="37"/>
  <c r="S399" i="37" s="1"/>
  <c r="S385" i="37"/>
  <c r="Q385" i="37"/>
  <c r="P385" i="37"/>
  <c r="M385" i="37"/>
  <c r="S383" i="37"/>
  <c r="M383" i="37"/>
  <c r="Q380" i="37"/>
  <c r="O380" i="37"/>
  <c r="C377" i="37"/>
  <c r="Q377" i="37" s="1"/>
  <c r="C373" i="37"/>
  <c r="N373" i="37" s="1"/>
  <c r="C364" i="37"/>
  <c r="N364" i="37" s="1"/>
  <c r="C356" i="37"/>
  <c r="S356" i="37" s="1"/>
  <c r="C348" i="37"/>
  <c r="C345" i="37"/>
  <c r="S345" i="37" s="1"/>
  <c r="C337" i="37"/>
  <c r="C333" i="37"/>
  <c r="C317" i="37"/>
  <c r="P317" i="37" s="1"/>
  <c r="S313" i="37"/>
  <c r="C308" i="37"/>
  <c r="N308" i="37" s="1"/>
  <c r="Q304" i="37"/>
  <c r="P304" i="37"/>
  <c r="T300" i="37"/>
  <c r="M300" i="37"/>
  <c r="N265" i="37"/>
  <c r="C363" i="37"/>
  <c r="Q363" i="37" s="1"/>
  <c r="C355" i="37"/>
  <c r="T347" i="37"/>
  <c r="T339" i="37"/>
  <c r="M339" i="37"/>
  <c r="C335" i="37"/>
  <c r="C327" i="37"/>
  <c r="N327" i="37" s="1"/>
  <c r="C315" i="37"/>
  <c r="T311" i="37"/>
  <c r="C307" i="37"/>
  <c r="S307" i="37" s="1"/>
  <c r="C303" i="37"/>
  <c r="P299" i="37"/>
  <c r="C295" i="37"/>
  <c r="C290" i="37"/>
  <c r="S290" i="37" s="1"/>
  <c r="C287" i="37"/>
  <c r="N287" i="37" s="1"/>
  <c r="N286" i="37"/>
  <c r="C271" i="37"/>
  <c r="C266" i="37"/>
  <c r="C4" i="39"/>
  <c r="C5" i="39"/>
  <c r="C6" i="39"/>
  <c r="C7" i="39"/>
  <c r="C8" i="39"/>
  <c r="C9" i="39"/>
  <c r="C10" i="39"/>
  <c r="C11" i="39"/>
  <c r="C12" i="39"/>
  <c r="C13" i="39"/>
  <c r="C14" i="39"/>
  <c r="C15" i="39"/>
  <c r="C16" i="39"/>
  <c r="C17" i="39"/>
  <c r="C18" i="39"/>
  <c r="C19" i="39"/>
  <c r="C20" i="39"/>
  <c r="C21" i="39"/>
  <c r="C22" i="39"/>
  <c r="C23" i="39"/>
  <c r="C24" i="39"/>
  <c r="C25" i="39"/>
  <c r="C26" i="39"/>
  <c r="C27" i="39"/>
  <c r="C28" i="39"/>
  <c r="C29" i="39"/>
  <c r="C30" i="39"/>
  <c r="C31" i="39"/>
  <c r="C32" i="39"/>
  <c r="C33" i="39"/>
  <c r="C34" i="39"/>
  <c r="C35" i="39"/>
  <c r="C36" i="39"/>
  <c r="C37" i="39"/>
  <c r="C38" i="39"/>
  <c r="C39" i="39"/>
  <c r="C40" i="39"/>
  <c r="C41" i="39"/>
  <c r="C42" i="39"/>
  <c r="C43" i="39"/>
  <c r="C44" i="39"/>
  <c r="C45" i="39"/>
  <c r="C46" i="39"/>
  <c r="C47" i="39"/>
  <c r="C48" i="39"/>
  <c r="C49" i="39"/>
  <c r="C50" i="39"/>
  <c r="C51" i="39"/>
  <c r="C52" i="39"/>
  <c r="C53" i="39"/>
  <c r="C54" i="39"/>
  <c r="C55" i="39"/>
  <c r="C56" i="39"/>
  <c r="C57" i="39"/>
  <c r="C58" i="39"/>
  <c r="C59" i="39"/>
  <c r="C60" i="39"/>
  <c r="C61" i="39"/>
  <c r="C62" i="39"/>
  <c r="C63" i="39"/>
  <c r="C64" i="39"/>
  <c r="C65" i="39"/>
  <c r="C66" i="39"/>
  <c r="C67" i="39"/>
  <c r="C68" i="39"/>
  <c r="C69" i="39"/>
  <c r="C70" i="39"/>
  <c r="C71" i="39"/>
  <c r="C72" i="39"/>
  <c r="C73" i="39"/>
  <c r="C74" i="39"/>
  <c r="C75" i="39"/>
  <c r="C76" i="39"/>
  <c r="C77" i="39"/>
  <c r="C78" i="39"/>
  <c r="C79" i="39"/>
  <c r="C80" i="39"/>
  <c r="C81" i="39"/>
  <c r="C82" i="39"/>
  <c r="C83" i="39"/>
  <c r="C84" i="39"/>
  <c r="C85" i="39"/>
  <c r="C86" i="39"/>
  <c r="C87" i="39"/>
  <c r="C88" i="39"/>
  <c r="S126" i="39"/>
  <c r="C127" i="39"/>
  <c r="C128" i="39"/>
  <c r="C129" i="39"/>
  <c r="C130" i="39"/>
  <c r="C131" i="39"/>
  <c r="C132" i="39"/>
  <c r="C133" i="39"/>
  <c r="C134" i="39"/>
  <c r="C135" i="39"/>
  <c r="C136" i="39"/>
  <c r="C137" i="39"/>
  <c r="C138" i="39"/>
  <c r="C139" i="39"/>
  <c r="C140" i="39"/>
  <c r="C141" i="39"/>
  <c r="C142" i="39"/>
  <c r="C143" i="39"/>
  <c r="C144" i="39"/>
  <c r="C145" i="39"/>
  <c r="C146" i="39"/>
  <c r="C147" i="39"/>
  <c r="C148" i="39"/>
  <c r="C149" i="39"/>
  <c r="C150" i="39"/>
  <c r="C151" i="39"/>
  <c r="C152" i="39"/>
  <c r="C153" i="39"/>
  <c r="C154" i="39"/>
  <c r="C155" i="39"/>
  <c r="C156" i="39"/>
  <c r="C157" i="39"/>
  <c r="C158" i="39"/>
  <c r="C159" i="39"/>
  <c r="C160" i="39"/>
  <c r="C161" i="39"/>
  <c r="C162" i="39"/>
  <c r="C163" i="39"/>
  <c r="C164" i="39"/>
  <c r="C165" i="39"/>
  <c r="C166" i="39"/>
  <c r="C167" i="39"/>
  <c r="C168" i="39"/>
  <c r="C169" i="39"/>
  <c r="C170" i="39"/>
  <c r="C171" i="39"/>
  <c r="C172" i="39"/>
  <c r="C173" i="39"/>
  <c r="C174" i="39"/>
  <c r="C175" i="39"/>
  <c r="C176" i="39"/>
  <c r="C177" i="39"/>
  <c r="C178" i="39"/>
  <c r="C179" i="39"/>
  <c r="C180" i="39"/>
  <c r="C181" i="39"/>
  <c r="C182" i="39"/>
  <c r="C183" i="39"/>
  <c r="C184" i="39"/>
  <c r="C185" i="39"/>
  <c r="C186" i="39"/>
  <c r="C187" i="39"/>
  <c r="C188" i="39"/>
  <c r="C189" i="39"/>
  <c r="C190" i="39"/>
  <c r="C191" i="39"/>
  <c r="C192" i="39"/>
  <c r="C193" i="39"/>
  <c r="C194" i="39"/>
  <c r="C195" i="39"/>
  <c r="C196" i="39"/>
  <c r="C197" i="39"/>
  <c r="S3" i="37"/>
  <c r="Q3" i="37"/>
  <c r="P3" i="37"/>
  <c r="T3" i="37"/>
  <c r="N3" i="37"/>
  <c r="T8" i="37"/>
  <c r="S8" i="37"/>
  <c r="M21" i="37"/>
  <c r="Q21" i="37"/>
  <c r="P21" i="37"/>
  <c r="O21" i="37"/>
  <c r="P28" i="37"/>
  <c r="O28" i="37"/>
  <c r="N28" i="37"/>
  <c r="Q28" i="37"/>
  <c r="M28" i="37"/>
  <c r="T28" i="37"/>
  <c r="S28" i="37"/>
  <c r="S11" i="37"/>
  <c r="T11" i="37"/>
  <c r="Q11" i="37"/>
  <c r="P11" i="37"/>
  <c r="O11" i="37"/>
  <c r="N11" i="37"/>
  <c r="P20" i="37"/>
  <c r="O20" i="37"/>
  <c r="N20" i="37"/>
  <c r="M20" i="37"/>
  <c r="S27" i="37"/>
  <c r="M27" i="37"/>
  <c r="Q27" i="37"/>
  <c r="P27" i="37"/>
  <c r="O27" i="37"/>
  <c r="N27" i="37"/>
  <c r="T27" i="37"/>
  <c r="M9" i="37"/>
  <c r="T9" i="37"/>
  <c r="N9" i="37"/>
  <c r="S9" i="37"/>
  <c r="O9" i="37"/>
  <c r="Q9" i="37"/>
  <c r="P9" i="37"/>
  <c r="M19" i="37"/>
  <c r="M23" i="37"/>
  <c r="T23" i="37"/>
  <c r="P23" i="37"/>
  <c r="S23" i="37"/>
  <c r="AD23" i="37" s="1"/>
  <c r="M29" i="37"/>
  <c r="T29" i="37"/>
  <c r="N29" i="37"/>
  <c r="S29" i="37"/>
  <c r="Q29" i="37"/>
  <c r="O7" i="37"/>
  <c r="N7" i="37"/>
  <c r="M7" i="37"/>
  <c r="P7" i="37"/>
  <c r="T7" i="37"/>
  <c r="S7" i="37"/>
  <c r="Q7" i="37"/>
  <c r="AA33" i="37"/>
  <c r="P10" i="37"/>
  <c r="O10" i="37"/>
  <c r="N10" i="37"/>
  <c r="Q10" i="37"/>
  <c r="T10" i="37"/>
  <c r="U10" i="37" s="1"/>
  <c r="S10" i="37"/>
  <c r="O15" i="37"/>
  <c r="Q15" i="37"/>
  <c r="N15" i="37"/>
  <c r="M15" i="37"/>
  <c r="T15" i="37"/>
  <c r="S15" i="37"/>
  <c r="P15" i="37"/>
  <c r="S25" i="37"/>
  <c r="Z31" i="37"/>
  <c r="Q65" i="37"/>
  <c r="P65" i="37"/>
  <c r="O65" i="37"/>
  <c r="N65" i="37"/>
  <c r="M65" i="37"/>
  <c r="S65" i="37"/>
  <c r="Q81" i="37"/>
  <c r="P81" i="37"/>
  <c r="O81" i="37"/>
  <c r="N81" i="37"/>
  <c r="M81" i="37"/>
  <c r="T81" i="37"/>
  <c r="S81" i="37"/>
  <c r="X99" i="37"/>
  <c r="X111" i="37"/>
  <c r="X70" i="37"/>
  <c r="X82" i="37"/>
  <c r="S13" i="37"/>
  <c r="S17" i="37"/>
  <c r="Q4" i="37"/>
  <c r="T17" i="37"/>
  <c r="T25" i="37"/>
  <c r="Q26" i="37"/>
  <c r="X29" i="37"/>
  <c r="X32" i="37"/>
  <c r="Z35" i="37"/>
  <c r="Z47" i="37"/>
  <c r="P36" i="37"/>
  <c r="O36" i="37"/>
  <c r="N36" i="37"/>
  <c r="M36" i="37"/>
  <c r="S36" i="37"/>
  <c r="Z75" i="37"/>
  <c r="Z87" i="37"/>
  <c r="M83" i="37"/>
  <c r="Q126" i="37"/>
  <c r="P126" i="37"/>
  <c r="O126" i="37"/>
  <c r="N126" i="37"/>
  <c r="M126" i="37"/>
  <c r="T126" i="37"/>
  <c r="S126" i="37"/>
  <c r="M13" i="37"/>
  <c r="X51" i="37"/>
  <c r="P52" i="37"/>
  <c r="O52" i="37"/>
  <c r="N52" i="37"/>
  <c r="M52" i="37"/>
  <c r="T52" i="37"/>
  <c r="S52" i="37"/>
  <c r="M53" i="37"/>
  <c r="T53" i="37"/>
  <c r="S53" i="37"/>
  <c r="Q53" i="37"/>
  <c r="O53" i="37"/>
  <c r="Q54" i="37"/>
  <c r="P54" i="37"/>
  <c r="O54" i="37"/>
  <c r="N54" i="37"/>
  <c r="M54" i="37"/>
  <c r="T54" i="37"/>
  <c r="Z59" i="37"/>
  <c r="Z71" i="37"/>
  <c r="M61" i="37"/>
  <c r="T61" i="37"/>
  <c r="Q61" i="37"/>
  <c r="P61" i="37"/>
  <c r="O61" i="37"/>
  <c r="Q62" i="37"/>
  <c r="P62" i="37"/>
  <c r="O62" i="37"/>
  <c r="N62" i="37"/>
  <c r="M62" i="37"/>
  <c r="T62" i="37"/>
  <c r="P72" i="37"/>
  <c r="O72" i="37"/>
  <c r="N72" i="37"/>
  <c r="P76" i="37"/>
  <c r="S76" i="37"/>
  <c r="T77" i="37"/>
  <c r="Q77" i="37"/>
  <c r="P77" i="37"/>
  <c r="O77" i="37"/>
  <c r="T78" i="37"/>
  <c r="N87" i="37"/>
  <c r="M87" i="37"/>
  <c r="T87" i="37"/>
  <c r="S87" i="37"/>
  <c r="P87" i="37"/>
  <c r="P107" i="37"/>
  <c r="O107" i="37"/>
  <c r="N107" i="37"/>
  <c r="M107" i="37"/>
  <c r="S107" i="37"/>
  <c r="M144" i="37"/>
  <c r="T144" i="37"/>
  <c r="S144" i="37"/>
  <c r="N144" i="37"/>
  <c r="Q33" i="37"/>
  <c r="P33" i="37"/>
  <c r="O33" i="37"/>
  <c r="N33" i="37"/>
  <c r="T33" i="37"/>
  <c r="S33" i="37"/>
  <c r="S12" i="37"/>
  <c r="Q14" i="37"/>
  <c r="Q16" i="37"/>
  <c r="N25" i="37"/>
  <c r="S26" i="37"/>
  <c r="AD38" i="37" s="1"/>
  <c r="Q30" i="37"/>
  <c r="O31" i="37"/>
  <c r="T31" i="37"/>
  <c r="Q31" i="37"/>
  <c r="Z48" i="37"/>
  <c r="Z36" i="37"/>
  <c r="Z51" i="37"/>
  <c r="Z63" i="37"/>
  <c r="X54" i="37"/>
  <c r="X66" i="37"/>
  <c r="X62" i="37"/>
  <c r="X74" i="37"/>
  <c r="X90" i="37"/>
  <c r="X78" i="37"/>
  <c r="Z104" i="37"/>
  <c r="Z116" i="37"/>
  <c r="T4" i="37"/>
  <c r="O13" i="37"/>
  <c r="O17" i="37"/>
  <c r="X22" i="37"/>
  <c r="O25" i="37"/>
  <c r="T26" i="37"/>
  <c r="N34" i="37"/>
  <c r="M34" i="37"/>
  <c r="P34" i="37"/>
  <c r="Z34" i="37"/>
  <c r="Q36" i="37"/>
  <c r="X43" i="37"/>
  <c r="P44" i="37"/>
  <c r="O44" i="37"/>
  <c r="N44" i="37"/>
  <c r="M44" i="37"/>
  <c r="T44" i="37"/>
  <c r="S44" i="37"/>
  <c r="O45" i="37"/>
  <c r="N46" i="37"/>
  <c r="AB46" i="37" s="1"/>
  <c r="T46" i="37"/>
  <c r="N73" i="37"/>
  <c r="M73" i="37"/>
  <c r="T73" i="37"/>
  <c r="S106" i="37"/>
  <c r="S16" i="37"/>
  <c r="P17" i="37"/>
  <c r="P25" i="37"/>
  <c r="X25" i="37"/>
  <c r="M26" i="37"/>
  <c r="Z27" i="37"/>
  <c r="T30" i="37"/>
  <c r="T36" i="37"/>
  <c r="Z37" i="37"/>
  <c r="Q38" i="37"/>
  <c r="P38" i="37"/>
  <c r="O38" i="37"/>
  <c r="M38" i="37"/>
  <c r="T38" i="37"/>
  <c r="Z43" i="37"/>
  <c r="Z55" i="37"/>
  <c r="X46" i="37"/>
  <c r="X58" i="37"/>
  <c r="Q52" i="37"/>
  <c r="N53" i="37"/>
  <c r="S54" i="37"/>
  <c r="Q60" i="37"/>
  <c r="N61" i="37"/>
  <c r="S62" i="37"/>
  <c r="Z67" i="37"/>
  <c r="Z79" i="37"/>
  <c r="M72" i="37"/>
  <c r="N77" i="37"/>
  <c r="Z30" i="37"/>
  <c r="Z42" i="37"/>
  <c r="X28" i="37"/>
  <c r="M31" i="37"/>
  <c r="X38" i="37"/>
  <c r="X50" i="37"/>
  <c r="O49" i="37"/>
  <c r="T64" i="37"/>
  <c r="S64" i="37"/>
  <c r="Q64" i="37"/>
  <c r="P64" i="37"/>
  <c r="O64" i="37"/>
  <c r="N64" i="37"/>
  <c r="P68" i="37"/>
  <c r="O68" i="37"/>
  <c r="M68" i="37"/>
  <c r="T68" i="37"/>
  <c r="S68" i="37"/>
  <c r="Q70" i="37"/>
  <c r="P70" i="37"/>
  <c r="O70" i="37"/>
  <c r="N70" i="37"/>
  <c r="M70" i="37"/>
  <c r="T70" i="37"/>
  <c r="T80" i="37"/>
  <c r="S80" i="37"/>
  <c r="Q80" i="37"/>
  <c r="P80" i="37"/>
  <c r="O80" i="37"/>
  <c r="N80" i="37"/>
  <c r="Q105" i="37"/>
  <c r="N32" i="37"/>
  <c r="AB32" i="37" s="1"/>
  <c r="Q39" i="37"/>
  <c r="Q47" i="37"/>
  <c r="N48" i="37"/>
  <c r="P50" i="37"/>
  <c r="Q55" i="37"/>
  <c r="Q63" i="37"/>
  <c r="P66" i="37"/>
  <c r="P82" i="37"/>
  <c r="X83" i="37"/>
  <c r="X95" i="37"/>
  <c r="Z88" i="37"/>
  <c r="Z100" i="37"/>
  <c r="Z90" i="37"/>
  <c r="X107" i="37"/>
  <c r="X119" i="37"/>
  <c r="Z112" i="37"/>
  <c r="Z124" i="37"/>
  <c r="P113" i="37"/>
  <c r="O113" i="37"/>
  <c r="N113" i="37"/>
  <c r="M113" i="37"/>
  <c r="T113" i="37"/>
  <c r="S113" i="37"/>
  <c r="T114" i="37"/>
  <c r="Q114" i="37"/>
  <c r="P114" i="37"/>
  <c r="O114" i="37"/>
  <c r="O115" i="37"/>
  <c r="N115" i="37"/>
  <c r="M115" i="37"/>
  <c r="T127" i="37"/>
  <c r="P128" i="37"/>
  <c r="O128" i="37"/>
  <c r="X69" i="37"/>
  <c r="X77" i="37"/>
  <c r="Z83" i="37"/>
  <c r="Z95" i="37"/>
  <c r="Q91" i="37"/>
  <c r="P91" i="37"/>
  <c r="O91" i="37"/>
  <c r="N91" i="37"/>
  <c r="T91" i="37"/>
  <c r="T101" i="37"/>
  <c r="S101" i="37"/>
  <c r="Q101" i="37"/>
  <c r="P101" i="37"/>
  <c r="O101" i="37"/>
  <c r="X115" i="37"/>
  <c r="X127" i="37"/>
  <c r="X48" i="37"/>
  <c r="Z50" i="37"/>
  <c r="X56" i="37"/>
  <c r="Z58" i="37"/>
  <c r="X64" i="37"/>
  <c r="Z66" i="37"/>
  <c r="X72" i="37"/>
  <c r="Z74" i="37"/>
  <c r="X80" i="37"/>
  <c r="X91" i="37"/>
  <c r="X103" i="37"/>
  <c r="Z93" i="37"/>
  <c r="Z215" i="37"/>
  <c r="Z203" i="37"/>
  <c r="X75" i="37"/>
  <c r="X84" i="37"/>
  <c r="X85" i="37"/>
  <c r="X89" i="37"/>
  <c r="X101" i="37"/>
  <c r="Z91" i="37"/>
  <c r="N95" i="37"/>
  <c r="M95" i="37"/>
  <c r="T95" i="37"/>
  <c r="S95" i="37"/>
  <c r="Q95" i="37"/>
  <c r="P95" i="37"/>
  <c r="Z101" i="37"/>
  <c r="Z72" i="37"/>
  <c r="Z80" i="37"/>
  <c r="Z82" i="37"/>
  <c r="Z85" i="37"/>
  <c r="Z89" i="37"/>
  <c r="M101" i="37"/>
  <c r="X81" i="37"/>
  <c r="S91" i="37"/>
  <c r="O85" i="37"/>
  <c r="T90" i="37"/>
  <c r="Z96" i="37"/>
  <c r="Z108" i="37"/>
  <c r="P97" i="37"/>
  <c r="O97" i="37"/>
  <c r="N97" i="37"/>
  <c r="M97" i="37"/>
  <c r="T97" i="37"/>
  <c r="S97" i="37"/>
  <c r="M98" i="37"/>
  <c r="T98" i="37"/>
  <c r="S98" i="37"/>
  <c r="Q98" i="37"/>
  <c r="P98" i="37"/>
  <c r="O98" i="37"/>
  <c r="Q99" i="37"/>
  <c r="P99" i="37"/>
  <c r="O99" i="37"/>
  <c r="N99" i="37"/>
  <c r="M99" i="37"/>
  <c r="T99" i="37"/>
  <c r="N119" i="37"/>
  <c r="M119" i="37"/>
  <c r="T119" i="37"/>
  <c r="S119" i="37"/>
  <c r="Q120" i="37"/>
  <c r="P120" i="37"/>
  <c r="O120" i="37"/>
  <c r="N120" i="37"/>
  <c r="M120" i="37"/>
  <c r="P121" i="37"/>
  <c r="O121" i="37"/>
  <c r="N121" i="37"/>
  <c r="M121" i="37"/>
  <c r="S121" i="37"/>
  <c r="O122" i="37"/>
  <c r="N123" i="37"/>
  <c r="M123" i="37"/>
  <c r="T123" i="37"/>
  <c r="Z132" i="37"/>
  <c r="Z140" i="37"/>
  <c r="M88" i="37"/>
  <c r="Q100" i="37"/>
  <c r="Q108" i="37"/>
  <c r="M112" i="37"/>
  <c r="Q124" i="37"/>
  <c r="Z129" i="37"/>
  <c r="N133" i="37"/>
  <c r="AB133" i="37" s="1"/>
  <c r="T133" i="37"/>
  <c r="S133" i="37"/>
  <c r="X140" i="37"/>
  <c r="X152" i="37"/>
  <c r="Z150" i="37"/>
  <c r="Z162" i="37"/>
  <c r="Z152" i="37"/>
  <c r="Z158" i="37"/>
  <c r="Z170" i="37"/>
  <c r="P159" i="37"/>
  <c r="P190" i="37"/>
  <c r="O190" i="37"/>
  <c r="O198" i="37"/>
  <c r="N198" i="37"/>
  <c r="M198" i="37"/>
  <c r="T198" i="37"/>
  <c r="S198" i="37"/>
  <c r="X130" i="37"/>
  <c r="P137" i="37"/>
  <c r="O137" i="37"/>
  <c r="N137" i="37"/>
  <c r="Q139" i="37"/>
  <c r="P143" i="37"/>
  <c r="O143" i="37"/>
  <c r="N143" i="37"/>
  <c r="M143" i="37"/>
  <c r="Z144" i="37"/>
  <c r="M149" i="37"/>
  <c r="T149" i="37"/>
  <c r="S149" i="37"/>
  <c r="X149" i="37"/>
  <c r="T154" i="37"/>
  <c r="S154" i="37"/>
  <c r="Q154" i="37"/>
  <c r="M160" i="37"/>
  <c r="T160" i="37"/>
  <c r="S160" i="37"/>
  <c r="Q160" i="37"/>
  <c r="P160" i="37"/>
  <c r="O160" i="37"/>
  <c r="Q161" i="37"/>
  <c r="P161" i="37"/>
  <c r="O161" i="37"/>
  <c r="N161" i="37"/>
  <c r="M161" i="37"/>
  <c r="T161" i="37"/>
  <c r="N172" i="37"/>
  <c r="M172" i="37"/>
  <c r="T172" i="37"/>
  <c r="S172" i="37"/>
  <c r="Q172" i="37"/>
  <c r="P172" i="37"/>
  <c r="O172" i="37"/>
  <c r="P174" i="37"/>
  <c r="O174" i="37"/>
  <c r="N174" i="37"/>
  <c r="M174" i="37"/>
  <c r="T174" i="37"/>
  <c r="S174" i="37"/>
  <c r="Q174" i="37"/>
  <c r="P182" i="37"/>
  <c r="T182" i="37"/>
  <c r="O185" i="37"/>
  <c r="N185" i="37"/>
  <c r="M185" i="37"/>
  <c r="T185" i="37"/>
  <c r="S185" i="37"/>
  <c r="P185" i="37"/>
  <c r="O193" i="37"/>
  <c r="N193" i="37"/>
  <c r="M193" i="37"/>
  <c r="T193" i="37"/>
  <c r="S193" i="37"/>
  <c r="Q193" i="37"/>
  <c r="P193" i="37"/>
  <c r="T206" i="37"/>
  <c r="O210" i="37"/>
  <c r="N210" i="37"/>
  <c r="Q210" i="37"/>
  <c r="P210" i="37"/>
  <c r="M210" i="37"/>
  <c r="T210" i="37"/>
  <c r="S210" i="37"/>
  <c r="S100" i="37"/>
  <c r="Z103" i="37"/>
  <c r="S108" i="37"/>
  <c r="X109" i="37"/>
  <c r="Z111" i="37"/>
  <c r="S116" i="37"/>
  <c r="X117" i="37"/>
  <c r="Z119" i="37"/>
  <c r="S124" i="37"/>
  <c r="X125" i="37"/>
  <c r="Z127" i="37"/>
  <c r="Z133" i="37"/>
  <c r="X133" i="37"/>
  <c r="X134" i="37"/>
  <c r="Z153" i="37"/>
  <c r="Z165" i="37"/>
  <c r="X174" i="37"/>
  <c r="X186" i="37"/>
  <c r="X222" i="37"/>
  <c r="X210" i="37"/>
  <c r="Z122" i="37"/>
  <c r="X135" i="37"/>
  <c r="Z137" i="37"/>
  <c r="Z149" i="37"/>
  <c r="X138" i="37"/>
  <c r="Z139" i="37"/>
  <c r="X147" i="37"/>
  <c r="X155" i="37"/>
  <c r="Z160" i="37"/>
  <c r="Z176" i="37"/>
  <c r="Z188" i="37"/>
  <c r="Z135" i="37"/>
  <c r="Z136" i="37"/>
  <c r="X142" i="37"/>
  <c r="X148" i="37"/>
  <c r="X160" i="37"/>
  <c r="X131" i="37"/>
  <c r="X141" i="37"/>
  <c r="Z142" i="37"/>
  <c r="Z154" i="37"/>
  <c r="X145" i="37"/>
  <c r="X157" i="37"/>
  <c r="S209" i="37"/>
  <c r="X212" i="37"/>
  <c r="X224" i="37"/>
  <c r="X233" i="37"/>
  <c r="X245" i="37"/>
  <c r="Z254" i="37"/>
  <c r="Z266" i="37"/>
  <c r="Z131" i="37"/>
  <c r="Z145" i="37"/>
  <c r="Z157" i="37"/>
  <c r="M152" i="37"/>
  <c r="T152" i="37"/>
  <c r="N196" i="37"/>
  <c r="M196" i="37"/>
  <c r="T196" i="37"/>
  <c r="S196" i="37"/>
  <c r="Q196" i="37"/>
  <c r="P196" i="37"/>
  <c r="O196" i="37"/>
  <c r="T168" i="37"/>
  <c r="Z173" i="37"/>
  <c r="Z174" i="37"/>
  <c r="Q184" i="37"/>
  <c r="P184" i="37"/>
  <c r="O184" i="37"/>
  <c r="N184" i="37"/>
  <c r="O234" i="37"/>
  <c r="N234" i="37"/>
  <c r="M234" i="37"/>
  <c r="T234" i="37"/>
  <c r="Q234" i="37"/>
  <c r="P234" i="37"/>
  <c r="N250" i="37"/>
  <c r="M250" i="37"/>
  <c r="T250" i="37"/>
  <c r="S250" i="37"/>
  <c r="Q250" i="37"/>
  <c r="N310" i="37"/>
  <c r="M310" i="37"/>
  <c r="S310" i="37"/>
  <c r="Z172" i="37"/>
  <c r="Q179" i="37"/>
  <c r="U179" i="37" s="1"/>
  <c r="P179" i="37"/>
  <c r="O179" i="37"/>
  <c r="N179" i="37"/>
  <c r="Z185" i="37"/>
  <c r="X190" i="37"/>
  <c r="X202" i="37"/>
  <c r="Q195" i="37"/>
  <c r="M195" i="37"/>
  <c r="X218" i="37"/>
  <c r="X206" i="37"/>
  <c r="M229" i="37"/>
  <c r="T229" i="37"/>
  <c r="S229" i="37"/>
  <c r="Q229" i="37"/>
  <c r="P229" i="37"/>
  <c r="O229" i="37"/>
  <c r="N231" i="37"/>
  <c r="O242" i="37"/>
  <c r="S257" i="37"/>
  <c r="Q257" i="37"/>
  <c r="P257" i="37"/>
  <c r="O257" i="37"/>
  <c r="N257" i="37"/>
  <c r="M257" i="37"/>
  <c r="T257" i="37"/>
  <c r="N291" i="37"/>
  <c r="M291" i="37"/>
  <c r="O291" i="37"/>
  <c r="O150" i="37"/>
  <c r="Z168" i="37"/>
  <c r="Q171" i="37"/>
  <c r="P171" i="37"/>
  <c r="N171" i="37"/>
  <c r="X178" i="37"/>
  <c r="X179" i="37"/>
  <c r="Z184" i="37"/>
  <c r="Z196" i="37"/>
  <c r="X189" i="37"/>
  <c r="Q199" i="37"/>
  <c r="T289" i="37"/>
  <c r="S289" i="37"/>
  <c r="N289" i="37"/>
  <c r="T301" i="37"/>
  <c r="S301" i="37"/>
  <c r="Q301" i="37"/>
  <c r="P150" i="37"/>
  <c r="X165" i="37"/>
  <c r="X171" i="37"/>
  <c r="S181" i="37"/>
  <c r="Q181" i="37"/>
  <c r="P181" i="37"/>
  <c r="M183" i="37"/>
  <c r="T183" i="37"/>
  <c r="S183" i="37"/>
  <c r="X183" i="37"/>
  <c r="M184" i="37"/>
  <c r="N188" i="37"/>
  <c r="Q192" i="37"/>
  <c r="O192" i="37"/>
  <c r="N192" i="37"/>
  <c r="N204" i="37"/>
  <c r="M204" i="37"/>
  <c r="T204" i="37"/>
  <c r="S204" i="37"/>
  <c r="X204" i="37"/>
  <c r="Q208" i="37"/>
  <c r="P208" i="37"/>
  <c r="O208" i="37"/>
  <c r="N208" i="37"/>
  <c r="Z229" i="37"/>
  <c r="P239" i="37"/>
  <c r="O239" i="37"/>
  <c r="N239" i="37"/>
  <c r="T239" i="37"/>
  <c r="S298" i="37"/>
  <c r="Q150" i="37"/>
  <c r="Z166" i="37"/>
  <c r="T167" i="37"/>
  <c r="N168" i="37"/>
  <c r="X168" i="37"/>
  <c r="M179" i="37"/>
  <c r="X181" i="37"/>
  <c r="X182" i="37"/>
  <c r="X194" i="37"/>
  <c r="S184" i="37"/>
  <c r="Z193" i="37"/>
  <c r="Z199" i="37"/>
  <c r="Z212" i="37"/>
  <c r="Q217" i="37"/>
  <c r="P217" i="37"/>
  <c r="O217" i="37"/>
  <c r="N217" i="37"/>
  <c r="T217" i="37"/>
  <c r="S217" i="37"/>
  <c r="M217" i="37"/>
  <c r="N221" i="37"/>
  <c r="T221" i="37"/>
  <c r="S221" i="37"/>
  <c r="AD221" i="37" s="1"/>
  <c r="Q221" i="37"/>
  <c r="P221" i="37"/>
  <c r="O221" i="37"/>
  <c r="S225" i="37"/>
  <c r="T247" i="37"/>
  <c r="S247" i="37"/>
  <c r="M296" i="37"/>
  <c r="S296" i="37"/>
  <c r="Q296" i="37"/>
  <c r="P296" i="37"/>
  <c r="X310" i="37"/>
  <c r="X298" i="37"/>
  <c r="P168" i="37"/>
  <c r="S170" i="37"/>
  <c r="Z182" i="37"/>
  <c r="T184" i="37"/>
  <c r="M187" i="37"/>
  <c r="Z192" i="37"/>
  <c r="Z204" i="37"/>
  <c r="Q203" i="37"/>
  <c r="P203" i="37"/>
  <c r="O203" i="37"/>
  <c r="N203" i="37"/>
  <c r="M203" i="37"/>
  <c r="Q213" i="37"/>
  <c r="X217" i="37"/>
  <c r="X229" i="37"/>
  <c r="Z222" i="37"/>
  <c r="Z234" i="37"/>
  <c r="T223" i="37"/>
  <c r="S223" i="37"/>
  <c r="Q223" i="37"/>
  <c r="X225" i="37"/>
  <c r="X237" i="37"/>
  <c r="Z237" i="37"/>
  <c r="N238" i="37"/>
  <c r="T238" i="37"/>
  <c r="Q252" i="37"/>
  <c r="P252" i="37"/>
  <c r="O252" i="37"/>
  <c r="N252" i="37"/>
  <c r="M252" i="37"/>
  <c r="T252" i="37"/>
  <c r="S252" i="37"/>
  <c r="P254" i="37"/>
  <c r="Z167" i="37"/>
  <c r="X176" i="37"/>
  <c r="Z180" i="37"/>
  <c r="M191" i="37"/>
  <c r="T191" i="37"/>
  <c r="Q191" i="37"/>
  <c r="X191" i="37"/>
  <c r="M192" i="37"/>
  <c r="T195" i="37"/>
  <c r="O199" i="37"/>
  <c r="O204" i="37"/>
  <c r="Q207" i="37"/>
  <c r="X207" i="37"/>
  <c r="T212" i="37"/>
  <c r="S212" i="37"/>
  <c r="O212" i="37"/>
  <c r="Z214" i="37"/>
  <c r="Z226" i="37"/>
  <c r="Z217" i="37"/>
  <c r="Z225" i="37"/>
  <c r="Q239" i="37"/>
  <c r="Z245" i="37"/>
  <c r="X252" i="37"/>
  <c r="X264" i="37"/>
  <c r="O264" i="37"/>
  <c r="N264" i="37"/>
  <c r="M264" i="37"/>
  <c r="T264" i="37"/>
  <c r="Q264" i="37"/>
  <c r="M216" i="37"/>
  <c r="T216" i="37"/>
  <c r="S216" i="37"/>
  <c r="Q216" i="37"/>
  <c r="O226" i="37"/>
  <c r="N226" i="37"/>
  <c r="M226" i="37"/>
  <c r="T226" i="37"/>
  <c r="S226" i="37"/>
  <c r="M236" i="37"/>
  <c r="T236" i="37"/>
  <c r="Z246" i="37"/>
  <c r="Z258" i="37"/>
  <c r="X266" i="37"/>
  <c r="X278" i="37"/>
  <c r="Z268" i="37"/>
  <c r="Z280" i="37"/>
  <c r="P269" i="37"/>
  <c r="O269" i="37"/>
  <c r="N269" i="37"/>
  <c r="M269" i="37"/>
  <c r="T269" i="37"/>
  <c r="S269" i="37"/>
  <c r="Q269" i="37"/>
  <c r="P277" i="37"/>
  <c r="O277" i="37"/>
  <c r="N277" i="37"/>
  <c r="M277" i="37"/>
  <c r="T277" i="37"/>
  <c r="S277" i="37"/>
  <c r="Q277" i="37"/>
  <c r="Q178" i="37"/>
  <c r="Q186" i="37"/>
  <c r="Q194" i="37"/>
  <c r="P197" i="37"/>
  <c r="Q202" i="37"/>
  <c r="P205" i="37"/>
  <c r="Z207" i="37"/>
  <c r="Z209" i="37"/>
  <c r="Q220" i="37"/>
  <c r="P220" i="37"/>
  <c r="O220" i="37"/>
  <c r="N220" i="37"/>
  <c r="M220" i="37"/>
  <c r="Z221" i="37"/>
  <c r="Q228" i="37"/>
  <c r="P228" i="37"/>
  <c r="O228" i="37"/>
  <c r="N228" i="37"/>
  <c r="M228" i="37"/>
  <c r="T228" i="37"/>
  <c r="X236" i="37"/>
  <c r="X248" i="37"/>
  <c r="Z238" i="37"/>
  <c r="Z250" i="37"/>
  <c r="X253" i="37"/>
  <c r="T273" i="37"/>
  <c r="S273" i="37"/>
  <c r="Q273" i="37"/>
  <c r="M273" i="37"/>
  <c r="N275" i="37"/>
  <c r="M275" i="37"/>
  <c r="T275" i="37"/>
  <c r="S275" i="37"/>
  <c r="Q275" i="37"/>
  <c r="P275" i="37"/>
  <c r="O275" i="37"/>
  <c r="S331" i="37"/>
  <c r="Q331" i="37"/>
  <c r="P331" i="37"/>
  <c r="O331" i="37"/>
  <c r="N331" i="37"/>
  <c r="M331" i="37"/>
  <c r="T331" i="37"/>
  <c r="Q197" i="37"/>
  <c r="Q205" i="37"/>
  <c r="P215" i="37"/>
  <c r="N215" i="37"/>
  <c r="M215" i="37"/>
  <c r="T215" i="37"/>
  <c r="X220" i="37"/>
  <c r="X232" i="37"/>
  <c r="Z220" i="37"/>
  <c r="X228" i="37"/>
  <c r="X240" i="37"/>
  <c r="Z230" i="37"/>
  <c r="Z242" i="37"/>
  <c r="N253" i="37"/>
  <c r="M253" i="37"/>
  <c r="T253" i="37"/>
  <c r="S253" i="37"/>
  <c r="Q253" i="37"/>
  <c r="P282" i="37"/>
  <c r="N282" i="37"/>
  <c r="S178" i="37"/>
  <c r="AD178" i="37" s="1"/>
  <c r="S186" i="37"/>
  <c r="X215" i="37"/>
  <c r="X227" i="37"/>
  <c r="N216" i="37"/>
  <c r="T224" i="37"/>
  <c r="P226" i="37"/>
  <c r="Q241" i="37"/>
  <c r="P241" i="37"/>
  <c r="O241" i="37"/>
  <c r="N241" i="37"/>
  <c r="M241" i="37"/>
  <c r="N245" i="37"/>
  <c r="M245" i="37"/>
  <c r="T245" i="37"/>
  <c r="Q245" i="37"/>
  <c r="S259" i="37"/>
  <c r="Q259" i="37"/>
  <c r="P259" i="37"/>
  <c r="X282" i="37"/>
  <c r="X294" i="37"/>
  <c r="Z284" i="37"/>
  <c r="Z296" i="37"/>
  <c r="N285" i="37"/>
  <c r="P293" i="37"/>
  <c r="O293" i="37"/>
  <c r="N293" i="37"/>
  <c r="M293" i="37"/>
  <c r="T293" i="37"/>
  <c r="S293" i="37"/>
  <c r="Q293" i="37"/>
  <c r="Q211" i="37"/>
  <c r="S214" i="37"/>
  <c r="Q214" i="37"/>
  <c r="P214" i="37"/>
  <c r="O216" i="37"/>
  <c r="S222" i="37"/>
  <c r="Q222" i="37"/>
  <c r="P222" i="37"/>
  <c r="O222" i="37"/>
  <c r="N222" i="37"/>
  <c r="AB222" i="37" s="1"/>
  <c r="P233" i="37"/>
  <c r="O233" i="37"/>
  <c r="N233" i="37"/>
  <c r="M233" i="37"/>
  <c r="Z253" i="37"/>
  <c r="N256" i="37"/>
  <c r="M256" i="37"/>
  <c r="AA268" i="37" s="1"/>
  <c r="P256" i="37"/>
  <c r="O256" i="37"/>
  <c r="T256" i="37"/>
  <c r="S256" i="37"/>
  <c r="Z257" i="37"/>
  <c r="M262" i="37"/>
  <c r="T262" i="37"/>
  <c r="S262" i="37"/>
  <c r="Q262" i="37"/>
  <c r="P262" i="37"/>
  <c r="M278" i="37"/>
  <c r="T278" i="37"/>
  <c r="S278" i="37"/>
  <c r="Q278" i="37"/>
  <c r="P278" i="37"/>
  <c r="M294" i="37"/>
  <c r="T294" i="37"/>
  <c r="S294" i="37"/>
  <c r="AD306" i="37" s="1"/>
  <c r="Q294" i="37"/>
  <c r="P294" i="37"/>
  <c r="Q312" i="37"/>
  <c r="P312" i="37"/>
  <c r="O312" i="37"/>
  <c r="M312" i="37"/>
  <c r="AA312" i="37" s="1"/>
  <c r="T312" i="37"/>
  <c r="S312" i="37"/>
  <c r="N312" i="37"/>
  <c r="Q232" i="37"/>
  <c r="P235" i="37"/>
  <c r="X235" i="37"/>
  <c r="Q240" i="37"/>
  <c r="X243" i="37"/>
  <c r="P251" i="37"/>
  <c r="X259" i="37"/>
  <c r="X260" i="37"/>
  <c r="X261" i="37"/>
  <c r="X273" i="37"/>
  <c r="Z269" i="37"/>
  <c r="Z271" i="37"/>
  <c r="Z283" i="37"/>
  <c r="P276" i="37"/>
  <c r="X283" i="37"/>
  <c r="Z287" i="37"/>
  <c r="Z299" i="37"/>
  <c r="S292" i="37"/>
  <c r="Q292" i="37"/>
  <c r="P292" i="37"/>
  <c r="O292" i="37"/>
  <c r="N292" i="37"/>
  <c r="X299" i="37"/>
  <c r="Z315" i="37"/>
  <c r="Z303" i="37"/>
  <c r="Q227" i="37"/>
  <c r="Q235" i="37"/>
  <c r="Q243" i="37"/>
  <c r="Q251" i="37"/>
  <c r="Z260" i="37"/>
  <c r="Z272" i="37"/>
  <c r="T265" i="37"/>
  <c r="S265" i="37"/>
  <c r="Q265" i="37"/>
  <c r="P265" i="37"/>
  <c r="O265" i="37"/>
  <c r="N267" i="37"/>
  <c r="M267" i="37"/>
  <c r="T267" i="37"/>
  <c r="S267" i="37"/>
  <c r="Q267" i="37"/>
  <c r="Q274" i="37"/>
  <c r="O274" i="37"/>
  <c r="N274" i="37"/>
  <c r="M274" i="37"/>
  <c r="T274" i="37"/>
  <c r="S281" i="37"/>
  <c r="N283" i="37"/>
  <c r="M283" i="37"/>
  <c r="T283" i="37"/>
  <c r="S283" i="37"/>
  <c r="Q283" i="37"/>
  <c r="Q290" i="37"/>
  <c r="P290" i="37"/>
  <c r="O290" i="37"/>
  <c r="N290" i="37"/>
  <c r="M290" i="37"/>
  <c r="T290" i="37"/>
  <c r="T297" i="37"/>
  <c r="S297" i="37"/>
  <c r="Q297" i="37"/>
  <c r="P297" i="37"/>
  <c r="O297" i="37"/>
  <c r="N299" i="37"/>
  <c r="M299" i="37"/>
  <c r="T299" i="37"/>
  <c r="S299" i="37"/>
  <c r="Q299" i="37"/>
  <c r="P318" i="37"/>
  <c r="O318" i="37"/>
  <c r="N318" i="37"/>
  <c r="M318" i="37"/>
  <c r="S318" i="37"/>
  <c r="AD318" i="37" s="1"/>
  <c r="Q318" i="37"/>
  <c r="Q255" i="37"/>
  <c r="T255" i="37"/>
  <c r="P258" i="37"/>
  <c r="O258" i="37"/>
  <c r="T258" i="37"/>
  <c r="M260" i="37"/>
  <c r="N262" i="37"/>
  <c r="O272" i="37"/>
  <c r="N272" i="37"/>
  <c r="M272" i="37"/>
  <c r="T272" i="37"/>
  <c r="S272" i="37"/>
  <c r="X274" i="37"/>
  <c r="X286" i="37"/>
  <c r="Z276" i="37"/>
  <c r="Z288" i="37"/>
  <c r="N278" i="37"/>
  <c r="O288" i="37"/>
  <c r="X290" i="37"/>
  <c r="X302" i="37"/>
  <c r="N294" i="37"/>
  <c r="O304" i="37"/>
  <c r="N304" i="37"/>
  <c r="M304" i="37"/>
  <c r="T304" i="37"/>
  <c r="S304" i="37"/>
  <c r="Z304" i="37"/>
  <c r="S219" i="37"/>
  <c r="S227" i="37"/>
  <c r="T232" i="37"/>
  <c r="S251" i="37"/>
  <c r="X255" i="37"/>
  <c r="X258" i="37"/>
  <c r="X270" i="37"/>
  <c r="N260" i="37"/>
  <c r="O262" i="37"/>
  <c r="X263" i="37"/>
  <c r="Z265" i="37"/>
  <c r="O278" i="37"/>
  <c r="M286" i="37"/>
  <c r="T286" i="37"/>
  <c r="S286" i="37"/>
  <c r="AD286" i="37" s="1"/>
  <c r="Q286" i="37"/>
  <c r="P286" i="37"/>
  <c r="M292" i="37"/>
  <c r="O294" i="37"/>
  <c r="M302" i="37"/>
  <c r="T302" i="37"/>
  <c r="S302" i="37"/>
  <c r="Q302" i="37"/>
  <c r="P302" i="37"/>
  <c r="Q307" i="37"/>
  <c r="N307" i="37"/>
  <c r="T307" i="37"/>
  <c r="P307" i="37"/>
  <c r="O307" i="37"/>
  <c r="M307" i="37"/>
  <c r="O327" i="37"/>
  <c r="Q327" i="37"/>
  <c r="M327" i="37"/>
  <c r="T327" i="37"/>
  <c r="S327" i="37"/>
  <c r="P358" i="37"/>
  <c r="O358" i="37"/>
  <c r="N358" i="37"/>
  <c r="M358" i="37"/>
  <c r="S358" i="37"/>
  <c r="T358" i="37"/>
  <c r="Q358" i="37"/>
  <c r="O260" i="37"/>
  <c r="Z263" i="37"/>
  <c r="Z275" i="37"/>
  <c r="M265" i="37"/>
  <c r="O267" i="37"/>
  <c r="S268" i="37"/>
  <c r="Q268" i="37"/>
  <c r="P268" i="37"/>
  <c r="O268" i="37"/>
  <c r="N268" i="37"/>
  <c r="X275" i="37"/>
  <c r="T276" i="37"/>
  <c r="Z279" i="37"/>
  <c r="Z291" i="37"/>
  <c r="O283" i="37"/>
  <c r="P284" i="37"/>
  <c r="X291" i="37"/>
  <c r="T292" i="37"/>
  <c r="Z295" i="37"/>
  <c r="Z307" i="37"/>
  <c r="M297" i="37"/>
  <c r="O299" i="37"/>
  <c r="S300" i="37"/>
  <c r="Q300" i="37"/>
  <c r="P300" i="37"/>
  <c r="O300" i="37"/>
  <c r="N300" i="37"/>
  <c r="X307" i="37"/>
  <c r="Z357" i="37"/>
  <c r="Z369" i="37"/>
  <c r="S305" i="37"/>
  <c r="Q306" i="37"/>
  <c r="O306" i="37"/>
  <c r="T306" i="37"/>
  <c r="N309" i="37"/>
  <c r="Z312" i="37"/>
  <c r="Z324" i="37"/>
  <c r="N322" i="37"/>
  <c r="M322" i="37"/>
  <c r="T322" i="37"/>
  <c r="Z331" i="37"/>
  <c r="Z343" i="37"/>
  <c r="N332" i="37"/>
  <c r="T332" i="37"/>
  <c r="X333" i="37"/>
  <c r="N263" i="37"/>
  <c r="N271" i="37"/>
  <c r="X281" i="37"/>
  <c r="X289" i="37"/>
  <c r="N295" i="37"/>
  <c r="X297" i="37"/>
  <c r="N303" i="37"/>
  <c r="T305" i="37"/>
  <c r="X309" i="37"/>
  <c r="Z318" i="37"/>
  <c r="Q320" i="37"/>
  <c r="P320" i="37"/>
  <c r="O320" i="37"/>
  <c r="M320" i="37"/>
  <c r="P324" i="37"/>
  <c r="O324" i="37"/>
  <c r="S324" i="37"/>
  <c r="Q324" i="37"/>
  <c r="N324" i="37"/>
  <c r="AB324" i="37" s="1"/>
  <c r="N337" i="37"/>
  <c r="M337" i="37"/>
  <c r="T337" i="37"/>
  <c r="T344" i="37"/>
  <c r="S344" i="37"/>
  <c r="Q344" i="37"/>
  <c r="P344" i="37"/>
  <c r="O344" i="37"/>
  <c r="N344" i="37"/>
  <c r="M344" i="37"/>
  <c r="O351" i="37"/>
  <c r="N351" i="37"/>
  <c r="M351" i="37"/>
  <c r="AA351" i="37" s="1"/>
  <c r="T351" i="37"/>
  <c r="S351" i="37"/>
  <c r="Q351" i="37"/>
  <c r="P351" i="37"/>
  <c r="O263" i="37"/>
  <c r="O279" i="37"/>
  <c r="X292" i="37"/>
  <c r="O295" i="37"/>
  <c r="O303" i="37"/>
  <c r="Z305" i="37"/>
  <c r="Z311" i="37"/>
  <c r="X324" i="37"/>
  <c r="X336" i="37"/>
  <c r="Q326" i="37"/>
  <c r="U326" i="37" s="1"/>
  <c r="N326" i="37"/>
  <c r="M326" i="37"/>
  <c r="S326" i="37"/>
  <c r="T328" i="37"/>
  <c r="S328" i="37"/>
  <c r="Q328" i="37"/>
  <c r="P328" i="37"/>
  <c r="O328" i="37"/>
  <c r="N328" i="37"/>
  <c r="N330" i="37"/>
  <c r="N346" i="37"/>
  <c r="P263" i="37"/>
  <c r="P295" i="37"/>
  <c r="P303" i="37"/>
  <c r="M306" i="37"/>
  <c r="Z309" i="37"/>
  <c r="O313" i="37"/>
  <c r="N313" i="37"/>
  <c r="M313" i="37"/>
  <c r="T313" i="37"/>
  <c r="P315" i="37"/>
  <c r="N316" i="37"/>
  <c r="M316" i="37"/>
  <c r="AA316" i="37" s="1"/>
  <c r="T316" i="37"/>
  <c r="S316" i="37"/>
  <c r="X317" i="37"/>
  <c r="Z320" i="37"/>
  <c r="P322" i="37"/>
  <c r="Q332" i="37"/>
  <c r="Q333" i="37"/>
  <c r="P333" i="37"/>
  <c r="O333" i="37"/>
  <c r="M341" i="37"/>
  <c r="T341" i="37"/>
  <c r="S341" i="37"/>
  <c r="Q341" i="37"/>
  <c r="P341" i="37"/>
  <c r="O341" i="37"/>
  <c r="N341" i="37"/>
  <c r="P348" i="37"/>
  <c r="O348" i="37"/>
  <c r="N348" i="37"/>
  <c r="M348" i="37"/>
  <c r="T348" i="37"/>
  <c r="S348" i="37"/>
  <c r="Q348" i="37"/>
  <c r="M364" i="37"/>
  <c r="S364" i="37"/>
  <c r="Q364" i="37"/>
  <c r="P364" i="37"/>
  <c r="O364" i="37"/>
  <c r="N305" i="37"/>
  <c r="N306" i="37"/>
  <c r="X306" i="37"/>
  <c r="Q308" i="37"/>
  <c r="O311" i="37"/>
  <c r="Z314" i="37"/>
  <c r="X315" i="37"/>
  <c r="X327" i="37"/>
  <c r="Z317" i="37"/>
  <c r="N320" i="37"/>
  <c r="Q322" i="37"/>
  <c r="M324" i="37"/>
  <c r="Z334" i="37"/>
  <c r="Z346" i="37"/>
  <c r="X293" i="37"/>
  <c r="P306" i="37"/>
  <c r="Z313" i="37"/>
  <c r="P319" i="37"/>
  <c r="S320" i="37"/>
  <c r="T324" i="37"/>
  <c r="O326" i="37"/>
  <c r="R326" i="37" s="1"/>
  <c r="M328" i="37"/>
  <c r="X311" i="37"/>
  <c r="X319" i="37"/>
  <c r="S321" i="37"/>
  <c r="N329" i="37"/>
  <c r="X337" i="37"/>
  <c r="X349" i="37"/>
  <c r="Z337" i="37"/>
  <c r="S339" i="37"/>
  <c r="Q339" i="37"/>
  <c r="P339" i="37"/>
  <c r="O339" i="37"/>
  <c r="N339" i="37"/>
  <c r="T363" i="37"/>
  <c r="M363" i="37"/>
  <c r="T336" i="37"/>
  <c r="S336" i="37"/>
  <c r="Q336" i="37"/>
  <c r="P336" i="37"/>
  <c r="Q342" i="37"/>
  <c r="P342" i="37"/>
  <c r="O342" i="37"/>
  <c r="N342" i="37"/>
  <c r="AB354" i="37" s="1"/>
  <c r="M342" i="37"/>
  <c r="AA354" i="37" s="1"/>
  <c r="M349" i="37"/>
  <c r="T349" i="37"/>
  <c r="S349" i="37"/>
  <c r="Q349" i="37"/>
  <c r="P349" i="37"/>
  <c r="T352" i="37"/>
  <c r="S352" i="37"/>
  <c r="Q352" i="37"/>
  <c r="P352" i="37"/>
  <c r="O352" i="37"/>
  <c r="T362" i="37"/>
  <c r="S362" i="37"/>
  <c r="Q362" i="37"/>
  <c r="O362" i="37"/>
  <c r="P362" i="37"/>
  <c r="N362" i="37"/>
  <c r="M362" i="37"/>
  <c r="X363" i="37"/>
  <c r="X375" i="37"/>
  <c r="Z377" i="37"/>
  <c r="Z365" i="37"/>
  <c r="Z339" i="37"/>
  <c r="Z351" i="37"/>
  <c r="X342" i="37"/>
  <c r="S347" i="37"/>
  <c r="Q347" i="37"/>
  <c r="U347" i="37" s="1"/>
  <c r="P347" i="37"/>
  <c r="O347" i="37"/>
  <c r="N347" i="37"/>
  <c r="Z323" i="37"/>
  <c r="Z326" i="37"/>
  <c r="Z338" i="37"/>
  <c r="X332" i="37"/>
  <c r="X344" i="37"/>
  <c r="O335" i="37"/>
  <c r="N335" i="37"/>
  <c r="M335" i="37"/>
  <c r="T335" i="37"/>
  <c r="S335" i="37"/>
  <c r="Z342" i="37"/>
  <c r="Q345" i="37"/>
  <c r="P345" i="37"/>
  <c r="O345" i="37"/>
  <c r="N345" i="37"/>
  <c r="M345" i="37"/>
  <c r="T345" i="37"/>
  <c r="Q350" i="37"/>
  <c r="P350" i="37"/>
  <c r="O350" i="37"/>
  <c r="N350" i="37"/>
  <c r="M350" i="37"/>
  <c r="X355" i="37"/>
  <c r="X367" i="37"/>
  <c r="S325" i="37"/>
  <c r="AD325" i="37" s="1"/>
  <c r="Q329" i="37"/>
  <c r="P329" i="37"/>
  <c r="T329" i="37"/>
  <c r="P334" i="37"/>
  <c r="M336" i="37"/>
  <c r="AA336" i="37" s="1"/>
  <c r="M340" i="37"/>
  <c r="S340" i="37"/>
  <c r="S342" i="37"/>
  <c r="O343" i="37"/>
  <c r="X357" i="37"/>
  <c r="X345" i="37"/>
  <c r="N349" i="37"/>
  <c r="X350" i="37"/>
  <c r="X362" i="37"/>
  <c r="M352" i="37"/>
  <c r="N356" i="37"/>
  <c r="M356" i="37"/>
  <c r="T356" i="37"/>
  <c r="Q356" i="37"/>
  <c r="P356" i="37"/>
  <c r="O356" i="37"/>
  <c r="M367" i="37"/>
  <c r="T367" i="37"/>
  <c r="S367" i="37"/>
  <c r="P367" i="37"/>
  <c r="Q367" i="37"/>
  <c r="O367" i="37"/>
  <c r="N367" i="37"/>
  <c r="Q376" i="37"/>
  <c r="O376" i="37"/>
  <c r="N376" i="37"/>
  <c r="T376" i="37"/>
  <c r="S376" i="37"/>
  <c r="AD376" i="37" s="1"/>
  <c r="P376" i="37"/>
  <c r="M376" i="37"/>
  <c r="X329" i="37"/>
  <c r="X341" i="37"/>
  <c r="X334" i="37"/>
  <c r="Z335" i="37"/>
  <c r="N336" i="37"/>
  <c r="S338" i="37"/>
  <c r="T342" i="37"/>
  <c r="O349" i="37"/>
  <c r="Z362" i="37"/>
  <c r="Z350" i="37"/>
  <c r="N352" i="37"/>
  <c r="M359" i="37"/>
  <c r="T359" i="37"/>
  <c r="S359" i="37"/>
  <c r="P359" i="37"/>
  <c r="O369" i="37"/>
  <c r="N369" i="37"/>
  <c r="M369" i="37"/>
  <c r="T369" i="37"/>
  <c r="Z379" i="37"/>
  <c r="S386" i="37"/>
  <c r="AD386" i="37" s="1"/>
  <c r="P387" i="37"/>
  <c r="T387" i="37"/>
  <c r="S387" i="37"/>
  <c r="Q387" i="37"/>
  <c r="O387" i="37"/>
  <c r="N387" i="37"/>
  <c r="M387" i="37"/>
  <c r="Z367" i="37"/>
  <c r="X387" i="37"/>
  <c r="X399" i="37"/>
  <c r="P395" i="37"/>
  <c r="T395" i="37"/>
  <c r="S395" i="37"/>
  <c r="Q395" i="37"/>
  <c r="O395" i="37"/>
  <c r="N395" i="37"/>
  <c r="M395" i="37"/>
  <c r="AA395" i="37" s="1"/>
  <c r="Z359" i="37"/>
  <c r="Z387" i="37"/>
  <c r="Z375" i="37"/>
  <c r="U380" i="37"/>
  <c r="T391" i="37"/>
  <c r="P391" i="37"/>
  <c r="S391" i="37"/>
  <c r="Q391" i="37"/>
  <c r="O391" i="37"/>
  <c r="N391" i="37"/>
  <c r="M391" i="37"/>
  <c r="O398" i="37"/>
  <c r="N398" i="37"/>
  <c r="T398" i="37"/>
  <c r="S398" i="37"/>
  <c r="Q398" i="37"/>
  <c r="P398" i="37"/>
  <c r="M398" i="37"/>
  <c r="S417" i="37"/>
  <c r="AD417" i="37" s="1"/>
  <c r="P417" i="37"/>
  <c r="O417" i="37"/>
  <c r="N417" i="37"/>
  <c r="M417" i="37"/>
  <c r="Q417" i="37"/>
  <c r="T417" i="37"/>
  <c r="X353" i="37"/>
  <c r="N359" i="37"/>
  <c r="O368" i="37"/>
  <c r="P369" i="37"/>
  <c r="N374" i="37"/>
  <c r="O389" i="37"/>
  <c r="N393" i="37"/>
  <c r="Q393" i="37"/>
  <c r="P393" i="37"/>
  <c r="O393" i="37"/>
  <c r="M393" i="37"/>
  <c r="AA393" i="37" s="1"/>
  <c r="T393" i="37"/>
  <c r="AE405" i="37" s="1"/>
  <c r="S393" i="37"/>
  <c r="X352" i="37"/>
  <c r="T354" i="37"/>
  <c r="S354" i="37"/>
  <c r="AD354" i="37" s="1"/>
  <c r="Q354" i="37"/>
  <c r="X358" i="37"/>
  <c r="O359" i="37"/>
  <c r="O360" i="37"/>
  <c r="M360" i="37"/>
  <c r="X380" i="37"/>
  <c r="X368" i="37"/>
  <c r="Q369" i="37"/>
  <c r="X372" i="37"/>
  <c r="X384" i="37"/>
  <c r="Z380" i="37"/>
  <c r="Z392" i="37"/>
  <c r="N382" i="37"/>
  <c r="X409" i="37"/>
  <c r="X397" i="37"/>
  <c r="Z352" i="37"/>
  <c r="Q355" i="37"/>
  <c r="P355" i="37"/>
  <c r="O355" i="37"/>
  <c r="N355" i="37"/>
  <c r="Q357" i="37"/>
  <c r="N357" i="37"/>
  <c r="Q359" i="37"/>
  <c r="X360" i="37"/>
  <c r="S369" i="37"/>
  <c r="Z371" i="37"/>
  <c r="P380" i="37"/>
  <c r="R380" i="37" s="1"/>
  <c r="O403" i="37"/>
  <c r="O377" i="37"/>
  <c r="N377" i="37"/>
  <c r="T377" i="37"/>
  <c r="S377" i="37"/>
  <c r="P410" i="37"/>
  <c r="O410" i="37"/>
  <c r="S410" i="37"/>
  <c r="Q410" i="37"/>
  <c r="M410" i="37"/>
  <c r="AA422" i="37" s="1"/>
  <c r="T410" i="37"/>
  <c r="N410" i="37"/>
  <c r="Z372" i="37"/>
  <c r="Z384" i="37"/>
  <c r="O413" i="37"/>
  <c r="N413" i="37"/>
  <c r="S413" i="37"/>
  <c r="T413" i="37"/>
  <c r="Q413" i="37"/>
  <c r="M413" i="37"/>
  <c r="P413" i="37"/>
  <c r="M372" i="37"/>
  <c r="X374" i="37"/>
  <c r="X386" i="37"/>
  <c r="T378" i="37"/>
  <c r="S378" i="37"/>
  <c r="Q378" i="37"/>
  <c r="P378" i="37"/>
  <c r="T381" i="37"/>
  <c r="S381" i="37"/>
  <c r="Q381" i="37"/>
  <c r="P381" i="37"/>
  <c r="O381" i="37"/>
  <c r="T383" i="37"/>
  <c r="Q383" i="37"/>
  <c r="P383" i="37"/>
  <c r="O383" i="37"/>
  <c r="N383" i="37"/>
  <c r="S394" i="37"/>
  <c r="O394" i="37"/>
  <c r="T394" i="37"/>
  <c r="Q394" i="37"/>
  <c r="P394" i="37"/>
  <c r="N394" i="37"/>
  <c r="X396" i="37"/>
  <c r="N403" i="37"/>
  <c r="X382" i="37"/>
  <c r="X370" i="37"/>
  <c r="M377" i="37"/>
  <c r="Q379" i="37"/>
  <c r="P379" i="37"/>
  <c r="N379" i="37"/>
  <c r="AB379" i="37" s="1"/>
  <c r="M379" i="37"/>
  <c r="N380" i="37"/>
  <c r="M380" i="37"/>
  <c r="S380" i="37"/>
  <c r="X383" i="37"/>
  <c r="Z388" i="37"/>
  <c r="O390" i="37"/>
  <c r="S390" i="37"/>
  <c r="Q390" i="37"/>
  <c r="U390" i="37" s="1"/>
  <c r="P390" i="37"/>
  <c r="N390" i="37"/>
  <c r="M390" i="37"/>
  <c r="Z396" i="37"/>
  <c r="T406" i="37"/>
  <c r="S406" i="37"/>
  <c r="O406" i="37"/>
  <c r="N406" i="37"/>
  <c r="M406" i="37"/>
  <c r="Q406" i="37"/>
  <c r="P406" i="37"/>
  <c r="U409" i="37"/>
  <c r="P372" i="37"/>
  <c r="P377" i="37"/>
  <c r="X379" i="37"/>
  <c r="Z381" i="37"/>
  <c r="Z394" i="37"/>
  <c r="Q397" i="37"/>
  <c r="O397" i="37"/>
  <c r="N397" i="37"/>
  <c r="AB397" i="37" s="1"/>
  <c r="T397" i="37"/>
  <c r="S397" i="37"/>
  <c r="AD397" i="37" s="1"/>
  <c r="P397" i="37"/>
  <c r="M397" i="37"/>
  <c r="O433" i="37"/>
  <c r="M433" i="37"/>
  <c r="X378" i="37"/>
  <c r="T385" i="37"/>
  <c r="Z393" i="37"/>
  <c r="P402" i="37"/>
  <c r="Q402" i="37"/>
  <c r="X405" i="37"/>
  <c r="O421" i="37"/>
  <c r="N421" i="37"/>
  <c r="T421" i="37"/>
  <c r="S421" i="37"/>
  <c r="Q421" i="37"/>
  <c r="P421" i="37"/>
  <c r="Z389" i="37"/>
  <c r="Q392" i="37"/>
  <c r="M392" i="37"/>
  <c r="T392" i="37"/>
  <c r="Z405" i="37"/>
  <c r="T414" i="37"/>
  <c r="S414" i="37"/>
  <c r="Q414" i="37"/>
  <c r="Z385" i="37"/>
  <c r="N400" i="37"/>
  <c r="M400" i="37"/>
  <c r="S401" i="37"/>
  <c r="Z414" i="37"/>
  <c r="Z402" i="37"/>
  <c r="Z409" i="37"/>
  <c r="P411" i="37"/>
  <c r="Z412" i="37"/>
  <c r="X395" i="37"/>
  <c r="X400" i="37"/>
  <c r="P415" i="37"/>
  <c r="N415" i="37"/>
  <c r="M415" i="37"/>
  <c r="M421" i="37"/>
  <c r="O385" i="37"/>
  <c r="X391" i="37"/>
  <c r="N392" i="37"/>
  <c r="Z401" i="37"/>
  <c r="AD405" i="37"/>
  <c r="Z420" i="37"/>
  <c r="Q396" i="37"/>
  <c r="X403" i="37"/>
  <c r="R409" i="37"/>
  <c r="Z413" i="37"/>
  <c r="Z417" i="37"/>
  <c r="Z429" i="37"/>
  <c r="P418" i="37"/>
  <c r="O418" i="37"/>
  <c r="M418" i="37"/>
  <c r="T418" i="37"/>
  <c r="AE430" i="37" s="1"/>
  <c r="S418" i="37"/>
  <c r="Z428" i="37"/>
  <c r="Z421" i="37"/>
  <c r="Q423" i="37"/>
  <c r="P423" i="37"/>
  <c r="N423" i="37"/>
  <c r="M423" i="37"/>
  <c r="T423" i="37"/>
  <c r="S423" i="37"/>
  <c r="N432" i="37"/>
  <c r="M432" i="37"/>
  <c r="T432" i="37"/>
  <c r="S432" i="37"/>
  <c r="Q432" i="37"/>
  <c r="P432" i="37"/>
  <c r="O432" i="37"/>
  <c r="T396" i="37"/>
  <c r="S409" i="37"/>
  <c r="N409" i="37"/>
  <c r="N418" i="37"/>
  <c r="S424" i="37"/>
  <c r="P424" i="37"/>
  <c r="S425" i="37"/>
  <c r="Q425" i="37"/>
  <c r="U425" i="37" s="1"/>
  <c r="P425" i="37"/>
  <c r="O425" i="37"/>
  <c r="N425" i="37"/>
  <c r="M425" i="37"/>
  <c r="P426" i="37"/>
  <c r="O426" i="37"/>
  <c r="N426" i="37"/>
  <c r="M426" i="37"/>
  <c r="T426" i="37"/>
  <c r="S426" i="37"/>
  <c r="Q426" i="37"/>
  <c r="X427" i="37"/>
  <c r="Z404" i="37"/>
  <c r="X404" i="37"/>
  <c r="O405" i="37"/>
  <c r="R405" i="37" s="1"/>
  <c r="N405" i="37"/>
  <c r="U405" i="37"/>
  <c r="Q407" i="37"/>
  <c r="P407" i="37"/>
  <c r="T407" i="37"/>
  <c r="Q418" i="37"/>
  <c r="X431" i="37"/>
  <c r="X419" i="37"/>
  <c r="T422" i="37"/>
  <c r="S422" i="37"/>
  <c r="Q422" i="37"/>
  <c r="P422" i="37"/>
  <c r="O422" i="37"/>
  <c r="N422" i="37"/>
  <c r="O423" i="37"/>
  <c r="X425" i="37"/>
  <c r="M430" i="37"/>
  <c r="T428" i="37"/>
  <c r="Q429" i="37"/>
  <c r="N430" i="37"/>
  <c r="M404" i="37"/>
  <c r="AA404" i="37" s="1"/>
  <c r="M412" i="37"/>
  <c r="Q416" i="37"/>
  <c r="O430" i="37"/>
  <c r="X414" i="37"/>
  <c r="X422" i="37"/>
  <c r="Q427" i="37"/>
  <c r="N428" i="37"/>
  <c r="S429" i="37"/>
  <c r="AD429" i="37" s="1"/>
  <c r="P430" i="37"/>
  <c r="O428" i="37"/>
  <c r="Q430" i="37"/>
  <c r="N429" i="37"/>
  <c r="S430" i="37"/>
  <c r="Z40" i="35"/>
  <c r="AA58" i="35"/>
  <c r="AA29" i="35"/>
  <c r="AB33" i="35"/>
  <c r="T75" i="35"/>
  <c r="S75" i="35"/>
  <c r="R75" i="35"/>
  <c r="Q75" i="35"/>
  <c r="P75" i="35"/>
  <c r="AB19" i="35"/>
  <c r="AA23" i="35"/>
  <c r="AB29" i="35"/>
  <c r="Z32" i="35"/>
  <c r="AA62" i="35"/>
  <c r="P67" i="35"/>
  <c r="T67" i="35"/>
  <c r="R67" i="35"/>
  <c r="S67" i="35"/>
  <c r="Q67" i="35"/>
  <c r="AB73" i="35"/>
  <c r="R59" i="35"/>
  <c r="Q59" i="35"/>
  <c r="P59" i="35"/>
  <c r="T59" i="35"/>
  <c r="S59" i="35"/>
  <c r="P19" i="35"/>
  <c r="T19" i="35"/>
  <c r="S19" i="35"/>
  <c r="R19" i="35"/>
  <c r="Q19" i="35"/>
  <c r="T51" i="35"/>
  <c r="S51" i="35"/>
  <c r="R51" i="35"/>
  <c r="Q51" i="35"/>
  <c r="P51" i="35"/>
  <c r="AA66" i="35"/>
  <c r="AB15" i="35"/>
  <c r="AC61" i="35"/>
  <c r="AB21" i="35"/>
  <c r="AA42" i="35"/>
  <c r="AB69" i="35"/>
  <c r="AB81" i="35"/>
  <c r="T55" i="35"/>
  <c r="S55" i="35"/>
  <c r="R55" i="35"/>
  <c r="Q55" i="35"/>
  <c r="P55" i="35"/>
  <c r="AA54" i="35"/>
  <c r="AA33" i="35"/>
  <c r="M26" i="35"/>
  <c r="AB26" i="35" s="1"/>
  <c r="P27" i="35"/>
  <c r="M34" i="35"/>
  <c r="P35" i="35"/>
  <c r="J42" i="35"/>
  <c r="Y42" i="35" s="1"/>
  <c r="K16" i="35"/>
  <c r="Z16" i="35" s="1"/>
  <c r="Q31" i="35"/>
  <c r="K36" i="35"/>
  <c r="Z36" i="35" s="1"/>
  <c r="K49" i="35"/>
  <c r="J49" i="35"/>
  <c r="P71" i="35"/>
  <c r="N3" i="35"/>
  <c r="AA15" i="35" s="1"/>
  <c r="L10" i="35"/>
  <c r="K10" i="35"/>
  <c r="L16" i="35"/>
  <c r="AC16" i="35" s="1"/>
  <c r="L20" i="35"/>
  <c r="AC20" i="35" s="1"/>
  <c r="L24" i="35"/>
  <c r="L32" i="35"/>
  <c r="L36" i="35"/>
  <c r="K53" i="35"/>
  <c r="J53" i="35"/>
  <c r="AC56" i="35"/>
  <c r="K62" i="35"/>
  <c r="L62" i="35"/>
  <c r="S63" i="35"/>
  <c r="N65" i="35"/>
  <c r="AA65" i="35" s="1"/>
  <c r="Q71" i="35"/>
  <c r="L73" i="35"/>
  <c r="Y88" i="35"/>
  <c r="Y76" i="35"/>
  <c r="N77" i="35"/>
  <c r="T100" i="35"/>
  <c r="P100" i="35"/>
  <c r="S100" i="35"/>
  <c r="R100" i="35"/>
  <c r="Q100" i="35"/>
  <c r="K12" i="35"/>
  <c r="Z24" i="35" s="1"/>
  <c r="J13" i="35"/>
  <c r="M16" i="35"/>
  <c r="AB16" i="35" s="1"/>
  <c r="K18" i="35"/>
  <c r="Z18" i="35" s="1"/>
  <c r="M20" i="35"/>
  <c r="AB20" i="35" s="1"/>
  <c r="K22" i="35"/>
  <c r="Z22" i="35" s="1"/>
  <c r="M24" i="35"/>
  <c r="AB24" i="35" s="1"/>
  <c r="K26" i="35"/>
  <c r="Z26" i="35" s="1"/>
  <c r="S27" i="35"/>
  <c r="M28" i="35"/>
  <c r="AB28" i="35" s="1"/>
  <c r="K30" i="35"/>
  <c r="Z30" i="35" s="1"/>
  <c r="S31" i="35"/>
  <c r="M32" i="35"/>
  <c r="AB32" i="35" s="1"/>
  <c r="K34" i="35"/>
  <c r="Z34" i="35" s="1"/>
  <c r="S35" i="35"/>
  <c r="M36" i="35"/>
  <c r="K38" i="35"/>
  <c r="S39" i="35"/>
  <c r="M40" i="35"/>
  <c r="Z43" i="35"/>
  <c r="Z44" i="35"/>
  <c r="L45" i="35"/>
  <c r="Y47" i="35"/>
  <c r="Y48" i="35"/>
  <c r="J54" i="35"/>
  <c r="S56" i="35"/>
  <c r="K57" i="35"/>
  <c r="J57" i="35"/>
  <c r="R60" i="35"/>
  <c r="AC60" i="35"/>
  <c r="M62" i="35"/>
  <c r="AB62" i="35" s="1"/>
  <c r="T63" i="35"/>
  <c r="L66" i="35"/>
  <c r="K66" i="35"/>
  <c r="N69" i="35"/>
  <c r="AA69" i="35" s="1"/>
  <c r="AC69" i="35"/>
  <c r="R71" i="35"/>
  <c r="Z76" i="35"/>
  <c r="K82" i="35"/>
  <c r="Z82" i="35" s="1"/>
  <c r="Z88" i="35"/>
  <c r="AA92" i="35"/>
  <c r="AA98" i="35"/>
  <c r="T112" i="35"/>
  <c r="S112" i="35"/>
  <c r="R112" i="35"/>
  <c r="P112" i="35"/>
  <c r="Q112" i="35"/>
  <c r="T113" i="35"/>
  <c r="S113" i="35"/>
  <c r="R113" i="35"/>
  <c r="Q113" i="35"/>
  <c r="P113" i="35"/>
  <c r="AB129" i="35"/>
  <c r="R147" i="35"/>
  <c r="Q147" i="35"/>
  <c r="P147" i="35"/>
  <c r="T147" i="35"/>
  <c r="S147" i="35"/>
  <c r="K17" i="35"/>
  <c r="Z17" i="35" s="1"/>
  <c r="J17" i="35"/>
  <c r="Y17" i="35" s="1"/>
  <c r="AC22" i="35"/>
  <c r="L3" i="35"/>
  <c r="AC15" i="35" s="1"/>
  <c r="J16" i="35"/>
  <c r="Y16" i="35" s="1"/>
  <c r="M38" i="35"/>
  <c r="AB38" i="35" s="1"/>
  <c r="P39" i="35"/>
  <c r="K28" i="35"/>
  <c r="Z28" i="35" s="1"/>
  <c r="Z39" i="35"/>
  <c r="M54" i="35"/>
  <c r="AC55" i="35"/>
  <c r="K58" i="35"/>
  <c r="L58" i="35"/>
  <c r="AC58" i="35" s="1"/>
  <c r="L17" i="35"/>
  <c r="AC17" i="35" s="1"/>
  <c r="J22" i="35"/>
  <c r="Y22" i="35" s="1"/>
  <c r="L25" i="35"/>
  <c r="AC25" i="35" s="1"/>
  <c r="J26" i="35"/>
  <c r="Y26" i="35" s="1"/>
  <c r="R27" i="35"/>
  <c r="L28" i="35"/>
  <c r="AC28" i="35" s="1"/>
  <c r="L29" i="35"/>
  <c r="AC29" i="35" s="1"/>
  <c r="J30" i="35"/>
  <c r="J34" i="35"/>
  <c r="Y34" i="35" s="1"/>
  <c r="J38" i="35"/>
  <c r="Y38" i="35" s="1"/>
  <c r="L40" i="35"/>
  <c r="Y43" i="35"/>
  <c r="R56" i="35"/>
  <c r="M58" i="35"/>
  <c r="AB58" i="35" s="1"/>
  <c r="AC59" i="35"/>
  <c r="Z72" i="35"/>
  <c r="AC77" i="35"/>
  <c r="AB87" i="35"/>
  <c r="M9" i="35"/>
  <c r="L11" i="35"/>
  <c r="AC23" i="35" s="1"/>
  <c r="L12" i="35"/>
  <c r="K13" i="35"/>
  <c r="N16" i="35"/>
  <c r="AA16" i="35" s="1"/>
  <c r="N17" i="35"/>
  <c r="AA17" i="35" s="1"/>
  <c r="N18" i="35"/>
  <c r="AA18" i="35" s="1"/>
  <c r="N20" i="35"/>
  <c r="AA20" i="35" s="1"/>
  <c r="N22" i="35"/>
  <c r="AA22" i="35" s="1"/>
  <c r="N24" i="35"/>
  <c r="N26" i="35"/>
  <c r="AA26" i="35" s="1"/>
  <c r="T27" i="35"/>
  <c r="N28" i="35"/>
  <c r="AA28" i="35" s="1"/>
  <c r="N30" i="35"/>
  <c r="T31" i="35"/>
  <c r="N32" i="35"/>
  <c r="N34" i="35"/>
  <c r="AA34" i="35" s="1"/>
  <c r="T35" i="35"/>
  <c r="N36" i="35"/>
  <c r="AA36" i="35" s="1"/>
  <c r="N38" i="35"/>
  <c r="AA38" i="35" s="1"/>
  <c r="T39" i="35"/>
  <c r="N40" i="35"/>
  <c r="Z48" i="35"/>
  <c r="L49" i="35"/>
  <c r="J58" i="35"/>
  <c r="K61" i="35"/>
  <c r="Z61" i="35" s="1"/>
  <c r="J61" i="35"/>
  <c r="Y61" i="35" s="1"/>
  <c r="R64" i="35"/>
  <c r="AC64" i="35"/>
  <c r="AB66" i="35"/>
  <c r="AB68" i="35"/>
  <c r="K70" i="35"/>
  <c r="L70" i="35"/>
  <c r="AC79" i="35"/>
  <c r="M82" i="35"/>
  <c r="AB82" i="35" s="1"/>
  <c r="AA88" i="35"/>
  <c r="Y89" i="35"/>
  <c r="AA97" i="35"/>
  <c r="Z100" i="35"/>
  <c r="T101" i="35"/>
  <c r="S101" i="35"/>
  <c r="R101" i="35"/>
  <c r="Q101" i="35"/>
  <c r="P101" i="35"/>
  <c r="AB109" i="35"/>
  <c r="AB125" i="35"/>
  <c r="O20" i="35"/>
  <c r="O24" i="35"/>
  <c r="O32" i="35"/>
  <c r="O36" i="35"/>
  <c r="O40" i="35"/>
  <c r="K42" i="35"/>
  <c r="Z42" i="35" s="1"/>
  <c r="L42" i="35"/>
  <c r="AC42" i="35" s="1"/>
  <c r="AA45" i="35"/>
  <c r="AB49" i="35"/>
  <c r="Z52" i="35"/>
  <c r="Q56" i="35"/>
  <c r="P56" i="35"/>
  <c r="S64" i="35"/>
  <c r="K65" i="35"/>
  <c r="J65" i="35"/>
  <c r="Y65" i="35" s="1"/>
  <c r="AB70" i="35"/>
  <c r="AB72" i="35"/>
  <c r="K74" i="35"/>
  <c r="Z74" i="35" s="1"/>
  <c r="L74" i="35"/>
  <c r="AC74" i="35" s="1"/>
  <c r="Z81" i="35"/>
  <c r="AC83" i="35"/>
  <c r="AB97" i="35"/>
  <c r="AB117" i="35"/>
  <c r="R143" i="35"/>
  <c r="Q143" i="35"/>
  <c r="T143" i="35"/>
  <c r="S143" i="35"/>
  <c r="P143" i="35"/>
  <c r="Z185" i="35"/>
  <c r="K3" i="35"/>
  <c r="Z15" i="35" s="1"/>
  <c r="J3" i="35"/>
  <c r="Y15" i="35" s="1"/>
  <c r="O28" i="35"/>
  <c r="N12" i="35"/>
  <c r="M13" i="35"/>
  <c r="AB25" i="35" s="1"/>
  <c r="M42" i="35"/>
  <c r="L46" i="35"/>
  <c r="AC46" i="35" s="1"/>
  <c r="K46" i="35"/>
  <c r="Z46" i="35" s="1"/>
  <c r="AA48" i="35"/>
  <c r="N49" i="35"/>
  <c r="AA49" i="35" s="1"/>
  <c r="AB53" i="35"/>
  <c r="O58" i="35"/>
  <c r="Q60" i="35"/>
  <c r="P60" i="35"/>
  <c r="K69" i="35"/>
  <c r="Z69" i="35" s="1"/>
  <c r="J69" i="35"/>
  <c r="Y69" i="35" s="1"/>
  <c r="M74" i="35"/>
  <c r="AB74" i="35" s="1"/>
  <c r="K77" i="35"/>
  <c r="J77" i="35"/>
  <c r="Y77" i="35" s="1"/>
  <c r="Y78" i="35"/>
  <c r="AA79" i="35"/>
  <c r="AA85" i="35"/>
  <c r="AA94" i="35"/>
  <c r="T108" i="35"/>
  <c r="S108" i="35"/>
  <c r="R108" i="35"/>
  <c r="Q108" i="35"/>
  <c r="P108" i="35"/>
  <c r="T121" i="35"/>
  <c r="S121" i="35"/>
  <c r="R121" i="35"/>
  <c r="Q121" i="35"/>
  <c r="P121" i="35"/>
  <c r="T116" i="35"/>
  <c r="P116" i="35"/>
  <c r="S116" i="35"/>
  <c r="R116" i="35"/>
  <c r="Q116" i="35"/>
  <c r="R139" i="35"/>
  <c r="Q139" i="35"/>
  <c r="T139" i="35"/>
  <c r="S139" i="35"/>
  <c r="P139" i="35"/>
  <c r="K25" i="35"/>
  <c r="J25" i="35"/>
  <c r="Y25" i="35" s="1"/>
  <c r="K29" i="35"/>
  <c r="Z29" i="35" s="1"/>
  <c r="J29" i="35"/>
  <c r="Y29" i="35" s="1"/>
  <c r="AC30" i="35"/>
  <c r="K33" i="35"/>
  <c r="Z33" i="35" s="1"/>
  <c r="J33" i="35"/>
  <c r="AC34" i="35"/>
  <c r="K37" i="35"/>
  <c r="Z37" i="35" s="1"/>
  <c r="J37" i="35"/>
  <c r="Y37" i="35" s="1"/>
  <c r="AC38" i="35"/>
  <c r="K41" i="35"/>
  <c r="Z41" i="35" s="1"/>
  <c r="J41" i="35"/>
  <c r="AB46" i="35"/>
  <c r="L50" i="35"/>
  <c r="AC50" i="35" s="1"/>
  <c r="K50" i="35"/>
  <c r="Z50" i="35" s="1"/>
  <c r="AA52" i="35"/>
  <c r="AA53" i="35"/>
  <c r="AB57" i="35"/>
  <c r="P63" i="35"/>
  <c r="Q64" i="35"/>
  <c r="P64" i="35"/>
  <c r="K73" i="35"/>
  <c r="J73" i="35"/>
  <c r="T96" i="35"/>
  <c r="S96" i="35"/>
  <c r="R96" i="35"/>
  <c r="P96" i="35"/>
  <c r="Q96" i="35"/>
  <c r="AA93" i="35"/>
  <c r="Z96" i="35"/>
  <c r="Y97" i="35"/>
  <c r="AB102" i="35"/>
  <c r="AB105" i="35"/>
  <c r="T117" i="35"/>
  <c r="S117" i="35"/>
  <c r="R117" i="35"/>
  <c r="Q117" i="35"/>
  <c r="P117" i="35"/>
  <c r="R135" i="35"/>
  <c r="Q135" i="35"/>
  <c r="T135" i="35"/>
  <c r="S135" i="35"/>
  <c r="P135" i="35"/>
  <c r="R167" i="35"/>
  <c r="Q167" i="35"/>
  <c r="T167" i="35"/>
  <c r="S167" i="35"/>
  <c r="P167" i="35"/>
  <c r="M22" i="35"/>
  <c r="AB22" i="35" s="1"/>
  <c r="P31" i="35"/>
  <c r="K45" i="35"/>
  <c r="Z45" i="35" s="1"/>
  <c r="J45" i="35"/>
  <c r="Y45" i="35" s="1"/>
  <c r="AB50" i="35"/>
  <c r="K54" i="35"/>
  <c r="Z54" i="35" s="1"/>
  <c r="L54" i="35"/>
  <c r="AC54" i="35" s="1"/>
  <c r="AA57" i="35"/>
  <c r="Z64" i="35"/>
  <c r="L65" i="35"/>
  <c r="AC65" i="35" s="1"/>
  <c r="Y68" i="35"/>
  <c r="J74" i="35"/>
  <c r="Y74" i="35" s="1"/>
  <c r="T92" i="35"/>
  <c r="P92" i="35"/>
  <c r="S92" i="35"/>
  <c r="R92" i="35"/>
  <c r="Q92" i="35"/>
  <c r="Y80" i="35"/>
  <c r="O82" i="35"/>
  <c r="L82" i="35"/>
  <c r="AC82" i="35" s="1"/>
  <c r="J82" i="35"/>
  <c r="Y82" i="35" s="1"/>
  <c r="AB88" i="35"/>
  <c r="AA96" i="35"/>
  <c r="Z134" i="35"/>
  <c r="M18" i="35"/>
  <c r="AB18" i="35" s="1"/>
  <c r="J20" i="35"/>
  <c r="Y20" i="35" s="1"/>
  <c r="J24" i="35"/>
  <c r="Y24" i="35" s="1"/>
  <c r="Q39" i="35"/>
  <c r="M65" i="35"/>
  <c r="AB65" i="35" s="1"/>
  <c r="Z80" i="35"/>
  <c r="AA84" i="35"/>
  <c r="Y85" i="35"/>
  <c r="AC87" i="35"/>
  <c r="AA89" i="35"/>
  <c r="AA90" i="35"/>
  <c r="T104" i="35"/>
  <c r="P104" i="35"/>
  <c r="S104" i="35"/>
  <c r="R104" i="35"/>
  <c r="Q104" i="35"/>
  <c r="T105" i="35"/>
  <c r="S105" i="35"/>
  <c r="R105" i="35"/>
  <c r="Q105" i="35"/>
  <c r="P105" i="35"/>
  <c r="R151" i="35"/>
  <c r="Q151" i="35"/>
  <c r="S151" i="35"/>
  <c r="P151" i="35"/>
  <c r="T151" i="35"/>
  <c r="R163" i="35"/>
  <c r="Q163" i="35"/>
  <c r="T163" i="35"/>
  <c r="S163" i="35"/>
  <c r="P163" i="35"/>
  <c r="Y176" i="35"/>
  <c r="AC178" i="35"/>
  <c r="AB194" i="35"/>
  <c r="K21" i="35"/>
  <c r="Z21" i="35" s="1"/>
  <c r="J21" i="35"/>
  <c r="Y21" i="35" s="1"/>
  <c r="M30" i="35"/>
  <c r="AB30" i="35" s="1"/>
  <c r="J32" i="35"/>
  <c r="Y32" i="35" s="1"/>
  <c r="J40" i="35"/>
  <c r="Y40" i="35" s="1"/>
  <c r="K11" i="35"/>
  <c r="Z23" i="35" s="1"/>
  <c r="J11" i="35"/>
  <c r="Y23" i="35" s="1"/>
  <c r="Q35" i="35"/>
  <c r="Y84" i="35"/>
  <c r="Y72" i="35"/>
  <c r="AA81" i="35"/>
  <c r="J18" i="35"/>
  <c r="Y18" i="35" s="1"/>
  <c r="L21" i="35"/>
  <c r="AC21" i="35" s="1"/>
  <c r="L33" i="35"/>
  <c r="L37" i="35"/>
  <c r="AC37" i="35" s="1"/>
  <c r="L41" i="35"/>
  <c r="AC41" i="35" s="1"/>
  <c r="N46" i="35"/>
  <c r="AA46" i="35" s="1"/>
  <c r="J50" i="35"/>
  <c r="Y50" i="35" s="1"/>
  <c r="AA86" i="35"/>
  <c r="Z92" i="35"/>
  <c r="T93" i="35"/>
  <c r="S93" i="35"/>
  <c r="R93" i="35"/>
  <c r="Q93" i="35"/>
  <c r="P93" i="35"/>
  <c r="AB98" i="35"/>
  <c r="AB101" i="35"/>
  <c r="T120" i="35"/>
  <c r="P120" i="35"/>
  <c r="S120" i="35"/>
  <c r="R120" i="35"/>
  <c r="Q120" i="35"/>
  <c r="Q191" i="35"/>
  <c r="S191" i="35"/>
  <c r="R191" i="35"/>
  <c r="T191" i="35"/>
  <c r="P191" i="35"/>
  <c r="L78" i="35"/>
  <c r="AC78" i="35" s="1"/>
  <c r="K79" i="35"/>
  <c r="Z79" i="35" s="1"/>
  <c r="J79" i="35"/>
  <c r="Y79" i="35" s="1"/>
  <c r="AC80" i="35"/>
  <c r="K83" i="35"/>
  <c r="Z83" i="35" s="1"/>
  <c r="J83" i="35"/>
  <c r="Y83" i="35" s="1"/>
  <c r="AC84" i="35"/>
  <c r="K87" i="35"/>
  <c r="Z87" i="35" s="1"/>
  <c r="J87" i="35"/>
  <c r="Y87" i="35" s="1"/>
  <c r="AC88" i="35"/>
  <c r="K91" i="35"/>
  <c r="Z91" i="35" s="1"/>
  <c r="J91" i="35"/>
  <c r="AC92" i="35"/>
  <c r="K95" i="35"/>
  <c r="Z95" i="35" s="1"/>
  <c r="J95" i="35"/>
  <c r="Y95" i="35" s="1"/>
  <c r="AC96" i="35"/>
  <c r="K99" i="35"/>
  <c r="Z99" i="35" s="1"/>
  <c r="J99" i="35"/>
  <c r="AC100" i="35"/>
  <c r="K103" i="35"/>
  <c r="J103" i="35"/>
  <c r="Y103" i="35" s="1"/>
  <c r="AC104" i="35"/>
  <c r="K107" i="35"/>
  <c r="Z107" i="35" s="1"/>
  <c r="J107" i="35"/>
  <c r="AC108" i="35"/>
  <c r="K111" i="35"/>
  <c r="J111" i="35"/>
  <c r="AC112" i="35"/>
  <c r="K115" i="35"/>
  <c r="Z115" i="35" s="1"/>
  <c r="J115" i="35"/>
  <c r="AC116" i="35"/>
  <c r="K119" i="35"/>
  <c r="J119" i="35"/>
  <c r="Y119" i="35" s="1"/>
  <c r="AC120" i="35"/>
  <c r="K126" i="35"/>
  <c r="Z126" i="35" s="1"/>
  <c r="J128" i="35"/>
  <c r="Y128" i="35" s="1"/>
  <c r="N130" i="35"/>
  <c r="AA142" i="35" s="1"/>
  <c r="Z131" i="35"/>
  <c r="M132" i="35"/>
  <c r="AB132" i="35" s="1"/>
  <c r="N133" i="35"/>
  <c r="AA133" i="35" s="1"/>
  <c r="N136" i="35"/>
  <c r="AA136" i="35" s="1"/>
  <c r="L146" i="35"/>
  <c r="J146" i="35"/>
  <c r="L148" i="35"/>
  <c r="K148" i="35"/>
  <c r="K149" i="35"/>
  <c r="Z149" i="35" s="1"/>
  <c r="J149" i="35"/>
  <c r="L149" i="35"/>
  <c r="M150" i="35"/>
  <c r="AB150" i="35" s="1"/>
  <c r="K158" i="35"/>
  <c r="Z158" i="35" s="1"/>
  <c r="J160" i="35"/>
  <c r="Y160" i="35" s="1"/>
  <c r="N162" i="35"/>
  <c r="Z163" i="35"/>
  <c r="M164" i="35"/>
  <c r="N165" i="35"/>
  <c r="N168" i="35"/>
  <c r="AA168" i="35" s="1"/>
  <c r="S193" i="35"/>
  <c r="R193" i="35"/>
  <c r="Q193" i="35"/>
  <c r="P193" i="35"/>
  <c r="AB200" i="35"/>
  <c r="AA202" i="35"/>
  <c r="AA214" i="35"/>
  <c r="T203" i="35"/>
  <c r="Y206" i="35"/>
  <c r="AB214" i="35"/>
  <c r="J86" i="35"/>
  <c r="Y86" i="35" s="1"/>
  <c r="J90" i="35"/>
  <c r="Y90" i="35" s="1"/>
  <c r="J94" i="35"/>
  <c r="Y94" i="35" s="1"/>
  <c r="J98" i="35"/>
  <c r="J102" i="35"/>
  <c r="J106" i="35"/>
  <c r="Y106" i="35" s="1"/>
  <c r="Y109" i="35"/>
  <c r="J110" i="35"/>
  <c r="Y110" i="35" s="1"/>
  <c r="J114" i="35"/>
  <c r="Y114" i="35" s="1"/>
  <c r="J118" i="35"/>
  <c r="Y118" i="35" s="1"/>
  <c r="K122" i="35"/>
  <c r="Z122" i="35" s="1"/>
  <c r="J124" i="35"/>
  <c r="Y124" i="35" s="1"/>
  <c r="M128" i="35"/>
  <c r="AB128" i="35" s="1"/>
  <c r="N132" i="35"/>
  <c r="AA132" i="35" s="1"/>
  <c r="L142" i="35"/>
  <c r="AC142" i="35" s="1"/>
  <c r="J142" i="35"/>
  <c r="L144" i="35"/>
  <c r="K144" i="35"/>
  <c r="K145" i="35"/>
  <c r="J145" i="35"/>
  <c r="L145" i="35"/>
  <c r="M146" i="35"/>
  <c r="AB146" i="35" s="1"/>
  <c r="K154" i="35"/>
  <c r="Z154" i="35" s="1"/>
  <c r="J156" i="35"/>
  <c r="Y156" i="35" s="1"/>
  <c r="Z159" i="35"/>
  <c r="N164" i="35"/>
  <c r="AA164" i="35" s="1"/>
  <c r="P171" i="35"/>
  <c r="AC171" i="35"/>
  <c r="L174" i="35"/>
  <c r="J174" i="35"/>
  <c r="L176" i="35"/>
  <c r="AC176" i="35" s="1"/>
  <c r="K176" i="35"/>
  <c r="Z176" i="35" s="1"/>
  <c r="J180" i="35"/>
  <c r="Y180" i="35" s="1"/>
  <c r="L182" i="35"/>
  <c r="K182" i="35"/>
  <c r="Z182" i="35" s="1"/>
  <c r="K196" i="35"/>
  <c r="L196" i="35"/>
  <c r="AC196" i="35" s="1"/>
  <c r="N196" i="35"/>
  <c r="J196" i="35"/>
  <c r="Y196" i="35" s="1"/>
  <c r="S197" i="35"/>
  <c r="R197" i="35"/>
  <c r="Q197" i="35"/>
  <c r="T197" i="35"/>
  <c r="P197" i="35"/>
  <c r="T199" i="35"/>
  <c r="AB207" i="35"/>
  <c r="Y208" i="35"/>
  <c r="Q211" i="35"/>
  <c r="S211" i="35"/>
  <c r="R211" i="35"/>
  <c r="S217" i="35"/>
  <c r="R217" i="35"/>
  <c r="Q217" i="35"/>
  <c r="P217" i="35"/>
  <c r="T217" i="35"/>
  <c r="AC219" i="35"/>
  <c r="Z90" i="35"/>
  <c r="Z98" i="35"/>
  <c r="Z102" i="35"/>
  <c r="Z106" i="35"/>
  <c r="Z110" i="35"/>
  <c r="Z114" i="35"/>
  <c r="Z118" i="35"/>
  <c r="Z123" i="35"/>
  <c r="AA125" i="35"/>
  <c r="AC135" i="35"/>
  <c r="L138" i="35"/>
  <c r="J138" i="35"/>
  <c r="L140" i="35"/>
  <c r="K140" i="35"/>
  <c r="K141" i="35"/>
  <c r="Z141" i="35" s="1"/>
  <c r="J141" i="35"/>
  <c r="L141" i="35"/>
  <c r="Z155" i="35"/>
  <c r="AA157" i="35"/>
  <c r="Y159" i="35"/>
  <c r="AC167" i="35"/>
  <c r="L170" i="35"/>
  <c r="AC170" i="35" s="1"/>
  <c r="J170" i="35"/>
  <c r="L172" i="35"/>
  <c r="AC172" i="35" s="1"/>
  <c r="K172" i="35"/>
  <c r="K173" i="35"/>
  <c r="J173" i="35"/>
  <c r="L173" i="35"/>
  <c r="Y189" i="35"/>
  <c r="AB188" i="35"/>
  <c r="Z189" i="35"/>
  <c r="AB195" i="35"/>
  <c r="Z197" i="35"/>
  <c r="Y200" i="35"/>
  <c r="S201" i="35"/>
  <c r="R201" i="35"/>
  <c r="P201" i="35"/>
  <c r="L86" i="35"/>
  <c r="AC86" i="35" s="1"/>
  <c r="L90" i="35"/>
  <c r="L94" i="35"/>
  <c r="AC94" i="35" s="1"/>
  <c r="L98" i="35"/>
  <c r="AC98" i="35" s="1"/>
  <c r="L102" i="35"/>
  <c r="AC102" i="35" s="1"/>
  <c r="L106" i="35"/>
  <c r="AC106" i="35" s="1"/>
  <c r="AA109" i="35"/>
  <c r="L110" i="35"/>
  <c r="AC110" i="35" s="1"/>
  <c r="L114" i="35"/>
  <c r="AC131" i="35"/>
  <c r="L134" i="35"/>
  <c r="J134" i="35"/>
  <c r="L136" i="35"/>
  <c r="K136" i="35"/>
  <c r="Z136" i="35" s="1"/>
  <c r="K137" i="35"/>
  <c r="J137" i="35"/>
  <c r="Y137" i="35" s="1"/>
  <c r="L137" i="35"/>
  <c r="M138" i="35"/>
  <c r="Y148" i="35"/>
  <c r="AB149" i="35"/>
  <c r="Z151" i="35"/>
  <c r="M152" i="35"/>
  <c r="Y155" i="35"/>
  <c r="AC163" i="35"/>
  <c r="L166" i="35"/>
  <c r="J166" i="35"/>
  <c r="L168" i="35"/>
  <c r="AC180" i="35" s="1"/>
  <c r="K168" i="35"/>
  <c r="Z180" i="35" s="1"/>
  <c r="K169" i="35"/>
  <c r="Z181" i="35" s="1"/>
  <c r="J169" i="35"/>
  <c r="L169" i="35"/>
  <c r="M170" i="35"/>
  <c r="AB170" i="35" s="1"/>
  <c r="AC187" i="35"/>
  <c r="AB91" i="35"/>
  <c r="AB95" i="35"/>
  <c r="AB99" i="35"/>
  <c r="AB103" i="35"/>
  <c r="AB107" i="35"/>
  <c r="AB111" i="35"/>
  <c r="AB115" i="35"/>
  <c r="AB119" i="35"/>
  <c r="L130" i="35"/>
  <c r="AC130" i="35" s="1"/>
  <c r="J130" i="35"/>
  <c r="Y130" i="35" s="1"/>
  <c r="AA131" i="35"/>
  <c r="L132" i="35"/>
  <c r="AC132" i="35" s="1"/>
  <c r="K132" i="35"/>
  <c r="Z132" i="35" s="1"/>
  <c r="K133" i="35"/>
  <c r="Z133" i="35" s="1"/>
  <c r="J133" i="35"/>
  <c r="Y133" i="35" s="1"/>
  <c r="L133" i="35"/>
  <c r="AC133" i="35" s="1"/>
  <c r="AB145" i="35"/>
  <c r="Z147" i="35"/>
  <c r="AA149" i="35"/>
  <c r="L162" i="35"/>
  <c r="J162" i="35"/>
  <c r="Y162" i="35" s="1"/>
  <c r="L164" i="35"/>
  <c r="K164" i="35"/>
  <c r="K165" i="35"/>
  <c r="J165" i="35"/>
  <c r="Y165" i="35" s="1"/>
  <c r="L165" i="35"/>
  <c r="Q187" i="35"/>
  <c r="S187" i="35"/>
  <c r="R187" i="35"/>
  <c r="T187" i="35"/>
  <c r="Y182" i="35"/>
  <c r="Y188" i="35"/>
  <c r="Y194" i="35"/>
  <c r="Y204" i="35"/>
  <c r="T205" i="35"/>
  <c r="AA87" i="35"/>
  <c r="AA91" i="35"/>
  <c r="AA95" i="35"/>
  <c r="AA99" i="35"/>
  <c r="AA103" i="35"/>
  <c r="AA107" i="35"/>
  <c r="AA111" i="35"/>
  <c r="AA115" i="35"/>
  <c r="N118" i="35"/>
  <c r="AA118" i="35" s="1"/>
  <c r="AA119" i="35"/>
  <c r="L126" i="35"/>
  <c r="AC126" i="35" s="1"/>
  <c r="J126" i="35"/>
  <c r="AA127" i="35"/>
  <c r="L128" i="35"/>
  <c r="AC128" i="35" s="1"/>
  <c r="K128" i="35"/>
  <c r="Z128" i="35" s="1"/>
  <c r="K129" i="35"/>
  <c r="Z129" i="35" s="1"/>
  <c r="J129" i="35"/>
  <c r="Y129" i="35" s="1"/>
  <c r="L129" i="35"/>
  <c r="AC129" i="35" s="1"/>
  <c r="M130" i="35"/>
  <c r="AB130" i="35" s="1"/>
  <c r="K138" i="35"/>
  <c r="Z138" i="35" s="1"/>
  <c r="J140" i="35"/>
  <c r="Y140" i="35" s="1"/>
  <c r="M141" i="35"/>
  <c r="AB141" i="35" s="1"/>
  <c r="AA145" i="35"/>
  <c r="L158" i="35"/>
  <c r="AC158" i="35" s="1"/>
  <c r="J158" i="35"/>
  <c r="Y158" i="35" s="1"/>
  <c r="L160" i="35"/>
  <c r="AC160" i="35" s="1"/>
  <c r="K160" i="35"/>
  <c r="K161" i="35"/>
  <c r="J161" i="35"/>
  <c r="Y161" i="35" s="1"/>
  <c r="L161" i="35"/>
  <c r="AC161" i="35" s="1"/>
  <c r="M162" i="35"/>
  <c r="AB162" i="35" s="1"/>
  <c r="K170" i="35"/>
  <c r="Z170" i="35" s="1"/>
  <c r="J172" i="35"/>
  <c r="Y172" i="35" s="1"/>
  <c r="M173" i="35"/>
  <c r="AB173" i="35" s="1"/>
  <c r="Z187" i="35"/>
  <c r="Z175" i="35"/>
  <c r="AB176" i="35"/>
  <c r="Y179" i="35"/>
  <c r="AA182" i="35"/>
  <c r="P187" i="35"/>
  <c r="AA188" i="35"/>
  <c r="AA204" i="35"/>
  <c r="AA216" i="35"/>
  <c r="Y210" i="35"/>
  <c r="AC225" i="35"/>
  <c r="L122" i="35"/>
  <c r="AC122" i="35" s="1"/>
  <c r="J122" i="35"/>
  <c r="Y122" i="35" s="1"/>
  <c r="AA123" i="35"/>
  <c r="L124" i="35"/>
  <c r="AC124" i="35" s="1"/>
  <c r="K124" i="35"/>
  <c r="Z124" i="35" s="1"/>
  <c r="K125" i="35"/>
  <c r="Z125" i="35" s="1"/>
  <c r="J125" i="35"/>
  <c r="Y125" i="35" s="1"/>
  <c r="L125" i="35"/>
  <c r="AC125" i="35" s="1"/>
  <c r="M126" i="35"/>
  <c r="AB126" i="35" s="1"/>
  <c r="Y136" i="35"/>
  <c r="N138" i="35"/>
  <c r="AA138" i="35" s="1"/>
  <c r="M140" i="35"/>
  <c r="AB140" i="35" s="1"/>
  <c r="N141" i="35"/>
  <c r="AA141" i="35" s="1"/>
  <c r="L154" i="35"/>
  <c r="J154" i="35"/>
  <c r="L156" i="35"/>
  <c r="AC156" i="35" s="1"/>
  <c r="K156" i="35"/>
  <c r="Z156" i="35" s="1"/>
  <c r="K157" i="35"/>
  <c r="Z157" i="35" s="1"/>
  <c r="J157" i="35"/>
  <c r="Y157" i="35" s="1"/>
  <c r="L157" i="35"/>
  <c r="AC157" i="35" s="1"/>
  <c r="M158" i="35"/>
  <c r="AB158" i="35" s="1"/>
  <c r="N170" i="35"/>
  <c r="AA170" i="35" s="1"/>
  <c r="M172" i="35"/>
  <c r="AB172" i="35" s="1"/>
  <c r="N173" i="35"/>
  <c r="AA173" i="35" s="1"/>
  <c r="Y175" i="35"/>
  <c r="AA176" i="35"/>
  <c r="K178" i="35"/>
  <c r="Z178" i="35" s="1"/>
  <c r="J178" i="35"/>
  <c r="Y178" i="35" s="1"/>
  <c r="O178" i="35"/>
  <c r="N178" i="35"/>
  <c r="O180" i="35"/>
  <c r="N180" i="35"/>
  <c r="AA180" i="35" s="1"/>
  <c r="Y195" i="35"/>
  <c r="Y183" i="35"/>
  <c r="Z183" i="35"/>
  <c r="L186" i="35"/>
  <c r="AC186" i="35" s="1"/>
  <c r="J186" i="35"/>
  <c r="Y186" i="35" s="1"/>
  <c r="N186" i="35"/>
  <c r="K186" i="35"/>
  <c r="Z186" i="35" s="1"/>
  <c r="AC205" i="35"/>
  <c r="AB206" i="35"/>
  <c r="R214" i="35"/>
  <c r="M122" i="35"/>
  <c r="AB122" i="35" s="1"/>
  <c r="K130" i="35"/>
  <c r="Z130" i="35" s="1"/>
  <c r="J132" i="35"/>
  <c r="Y132" i="35" s="1"/>
  <c r="M133" i="35"/>
  <c r="AB133" i="35" s="1"/>
  <c r="N134" i="35"/>
  <c r="AA134" i="35" s="1"/>
  <c r="Z135" i="35"/>
  <c r="AA137" i="35"/>
  <c r="O138" i="35"/>
  <c r="N140" i="35"/>
  <c r="AA140" i="35" s="1"/>
  <c r="O141" i="35"/>
  <c r="L150" i="35"/>
  <c r="AC150" i="35" s="1"/>
  <c r="J150" i="35"/>
  <c r="Y150" i="35" s="1"/>
  <c r="L152" i="35"/>
  <c r="AC152" i="35" s="1"/>
  <c r="K152" i="35"/>
  <c r="Z152" i="35" s="1"/>
  <c r="K153" i="35"/>
  <c r="Z153" i="35" s="1"/>
  <c r="J153" i="35"/>
  <c r="L153" i="35"/>
  <c r="AC153" i="35" s="1"/>
  <c r="M154" i="35"/>
  <c r="AB154" i="35" s="1"/>
  <c r="K162" i="35"/>
  <c r="Z162" i="35" s="1"/>
  <c r="J164" i="35"/>
  <c r="Y164" i="35" s="1"/>
  <c r="M165" i="35"/>
  <c r="AB165" i="35" s="1"/>
  <c r="Z179" i="35"/>
  <c r="Z167" i="35"/>
  <c r="AA169" i="35"/>
  <c r="O170" i="35"/>
  <c r="R171" i="35"/>
  <c r="Q171" i="35"/>
  <c r="N172" i="35"/>
  <c r="AA172" i="35" s="1"/>
  <c r="O173" i="35"/>
  <c r="Z177" i="35"/>
  <c r="AB180" i="35"/>
  <c r="AB181" i="35"/>
  <c r="AA181" i="35"/>
  <c r="Y198" i="35"/>
  <c r="Z201" i="35"/>
  <c r="AB208" i="35"/>
  <c r="Z209" i="35"/>
  <c r="P209" i="35"/>
  <c r="P221" i="35"/>
  <c r="AC179" i="35"/>
  <c r="N184" i="35"/>
  <c r="AA184" i="35" s="1"/>
  <c r="K184" i="35"/>
  <c r="Z184" i="35" s="1"/>
  <c r="J184" i="35"/>
  <c r="M186" i="35"/>
  <c r="AB187" i="35"/>
  <c r="AB190" i="35"/>
  <c r="AB191" i="35"/>
  <c r="AC203" i="35"/>
  <c r="Z205" i="35"/>
  <c r="AC206" i="35"/>
  <c r="Z212" i="35"/>
  <c r="AB216" i="35"/>
  <c r="S225" i="35"/>
  <c r="R225" i="35"/>
  <c r="Q225" i="35"/>
  <c r="P225" i="35"/>
  <c r="T225" i="35"/>
  <c r="Q227" i="35"/>
  <c r="S227" i="35"/>
  <c r="R227" i="35"/>
  <c r="P227" i="35"/>
  <c r="AA171" i="35"/>
  <c r="AB179" i="35"/>
  <c r="Z193" i="35"/>
  <c r="AC209" i="35"/>
  <c r="AB212" i="35"/>
  <c r="Z213" i="35"/>
  <c r="T214" i="35"/>
  <c r="S214" i="35"/>
  <c r="P214" i="35"/>
  <c r="Q219" i="35"/>
  <c r="S219" i="35"/>
  <c r="R219" i="35"/>
  <c r="P219" i="35"/>
  <c r="T219" i="35"/>
  <c r="S224" i="35"/>
  <c r="P224" i="35"/>
  <c r="AC227" i="35"/>
  <c r="Z229" i="35"/>
  <c r="P229" i="35"/>
  <c r="AA230" i="35"/>
  <c r="Z232" i="35"/>
  <c r="Z233" i="35"/>
  <c r="P233" i="35"/>
  <c r="Q223" i="35"/>
  <c r="S223" i="35"/>
  <c r="R223" i="35"/>
  <c r="T223" i="35"/>
  <c r="P223" i="35"/>
  <c r="T233" i="35"/>
  <c r="P236" i="35"/>
  <c r="S236" i="35"/>
  <c r="R236" i="35"/>
  <c r="AB230" i="35"/>
  <c r="S232" i="35"/>
  <c r="R232" i="35"/>
  <c r="P232" i="35"/>
  <c r="T232" i="35"/>
  <c r="AB218" i="35"/>
  <c r="AA232" i="35"/>
  <c r="AC233" i="35"/>
  <c r="Z216" i="35"/>
  <c r="M182" i="35"/>
  <c r="M192" i="35"/>
  <c r="AB192" i="35" s="1"/>
  <c r="Y202" i="35"/>
  <c r="S209" i="35"/>
  <c r="R209" i="35"/>
  <c r="Q209" i="35"/>
  <c r="AB215" i="35"/>
  <c r="Y216" i="35"/>
  <c r="AB217" i="35"/>
  <c r="Z221" i="35"/>
  <c r="Y222" i="35"/>
  <c r="AB224" i="35"/>
  <c r="AA224" i="35"/>
  <c r="Z228" i="35"/>
  <c r="AB242" i="35"/>
  <c r="Z253" i="35"/>
  <c r="AB260" i="35"/>
  <c r="Q261" i="35"/>
  <c r="AA187" i="35"/>
  <c r="K188" i="35"/>
  <c r="L188" i="35"/>
  <c r="AA189" i="35"/>
  <c r="AB197" i="35"/>
  <c r="Q199" i="35"/>
  <c r="S199" i="35"/>
  <c r="R199" i="35"/>
  <c r="Z202" i="35"/>
  <c r="K204" i="35"/>
  <c r="L204" i="35"/>
  <c r="Q207" i="35"/>
  <c r="S207" i="35"/>
  <c r="R207" i="35"/>
  <c r="S213" i="35"/>
  <c r="R213" i="35"/>
  <c r="Q213" i="35"/>
  <c r="AB219" i="35"/>
  <c r="Y220" i="35"/>
  <c r="AB221" i="35"/>
  <c r="Z225" i="35"/>
  <c r="Y226" i="35"/>
  <c r="AB228" i="35"/>
  <c r="Q231" i="35"/>
  <c r="Y240" i="35"/>
  <c r="AB243" i="35"/>
  <c r="AB248" i="35"/>
  <c r="Q252" i="35"/>
  <c r="P252" i="35"/>
  <c r="T252" i="35"/>
  <c r="S252" i="35"/>
  <c r="R252" i="35"/>
  <c r="AB254" i="35"/>
  <c r="AB266" i="35"/>
  <c r="AB264" i="35"/>
  <c r="Z249" i="35"/>
  <c r="T271" i="35"/>
  <c r="S271" i="35"/>
  <c r="R271" i="35"/>
  <c r="Q271" i="35"/>
  <c r="P271" i="35"/>
  <c r="AB193" i="35"/>
  <c r="K200" i="35"/>
  <c r="Z200" i="35" s="1"/>
  <c r="L200" i="35"/>
  <c r="AC200" i="35" s="1"/>
  <c r="Z208" i="35"/>
  <c r="Q215" i="35"/>
  <c r="S215" i="35"/>
  <c r="R215" i="35"/>
  <c r="S221" i="35"/>
  <c r="R221" i="35"/>
  <c r="Q221" i="35"/>
  <c r="S228" i="35"/>
  <c r="Q228" i="35"/>
  <c r="P228" i="35"/>
  <c r="AC231" i="35"/>
  <c r="AB232" i="35"/>
  <c r="AB238" i="35"/>
  <c r="Q248" i="35"/>
  <c r="P248" i="35"/>
  <c r="T248" i="35"/>
  <c r="S248" i="35"/>
  <c r="R248" i="35"/>
  <c r="AB250" i="35"/>
  <c r="Z245" i="35"/>
  <c r="T267" i="35"/>
  <c r="S267" i="35"/>
  <c r="P267" i="35"/>
  <c r="R267" i="35"/>
  <c r="Q267" i="35"/>
  <c r="AB246" i="35"/>
  <c r="AB256" i="35"/>
  <c r="Q272" i="35"/>
  <c r="R272" i="35"/>
  <c r="S272" i="35"/>
  <c r="P272" i="35"/>
  <c r="T272" i="35"/>
  <c r="P244" i="35"/>
  <c r="T244" i="35"/>
  <c r="S244" i="35"/>
  <c r="R244" i="35"/>
  <c r="T263" i="35"/>
  <c r="S263" i="35"/>
  <c r="R263" i="35"/>
  <c r="Q263" i="35"/>
  <c r="P263" i="35"/>
  <c r="Z257" i="35"/>
  <c r="AA191" i="35"/>
  <c r="K192" i="35"/>
  <c r="Z192" i="35" s="1"/>
  <c r="L192" i="35"/>
  <c r="AC192" i="35" s="1"/>
  <c r="AA193" i="35"/>
  <c r="N200" i="35"/>
  <c r="AB201" i="35"/>
  <c r="Q203" i="35"/>
  <c r="S203" i="35"/>
  <c r="R203" i="35"/>
  <c r="S205" i="35"/>
  <c r="R205" i="35"/>
  <c r="Q205" i="35"/>
  <c r="AC210" i="35"/>
  <c r="AB211" i="35"/>
  <c r="Y212" i="35"/>
  <c r="AB213" i="35"/>
  <c r="Z217" i="35"/>
  <c r="Y218" i="35"/>
  <c r="AB220" i="35"/>
  <c r="T221" i="35"/>
  <c r="Z224" i="35"/>
  <c r="AB226" i="35"/>
  <c r="Y230" i="35"/>
  <c r="T234" i="35"/>
  <c r="S234" i="35"/>
  <c r="R234" i="35"/>
  <c r="Q234" i="35"/>
  <c r="P234" i="35"/>
  <c r="AB235" i="35"/>
  <c r="Z241" i="35"/>
  <c r="Z244" i="35"/>
  <c r="AB252" i="35"/>
  <c r="T268" i="35"/>
  <c r="S268" i="35"/>
  <c r="R268" i="35"/>
  <c r="AB258" i="35"/>
  <c r="AA207" i="35"/>
  <c r="L208" i="35"/>
  <c r="AC208" i="35" s="1"/>
  <c r="AA211" i="35"/>
  <c r="L212" i="35"/>
  <c r="AA215" i="35"/>
  <c r="L216" i="35"/>
  <c r="AC216" i="35" s="1"/>
  <c r="L220" i="35"/>
  <c r="L224" i="35"/>
  <c r="Q224" i="35" s="1"/>
  <c r="L228" i="35"/>
  <c r="R231" i="35"/>
  <c r="L232" i="35"/>
  <c r="Q232" i="35" s="1"/>
  <c r="L237" i="35"/>
  <c r="AC237" i="35" s="1"/>
  <c r="L241" i="35"/>
  <c r="AC241" i="35" s="1"/>
  <c r="AA244" i="35"/>
  <c r="L245" i="35"/>
  <c r="AC245" i="35" s="1"/>
  <c r="L249" i="35"/>
  <c r="AC249" i="35" s="1"/>
  <c r="L253" i="35"/>
  <c r="L257" i="35"/>
  <c r="AC257" i="35" s="1"/>
  <c r="K261" i="35"/>
  <c r="Z261" i="35" s="1"/>
  <c r="L261" i="35"/>
  <c r="AC261" i="35" s="1"/>
  <c r="Y264" i="35"/>
  <c r="Z272" i="35"/>
  <c r="AC276" i="35"/>
  <c r="K277" i="35"/>
  <c r="N277" i="35"/>
  <c r="AA277" i="35" s="1"/>
  <c r="L277" i="35"/>
  <c r="AC277" i="35" s="1"/>
  <c r="Z278" i="35"/>
  <c r="AB282" i="35"/>
  <c r="T287" i="35"/>
  <c r="S287" i="35"/>
  <c r="R287" i="35"/>
  <c r="Q287" i="35"/>
  <c r="P287" i="35"/>
  <c r="N288" i="35"/>
  <c r="AA288" i="35" s="1"/>
  <c r="L288" i="35"/>
  <c r="AC288" i="35" s="1"/>
  <c r="K288" i="35"/>
  <c r="Z288" i="35" s="1"/>
  <c r="J288" i="35"/>
  <c r="O288" i="35"/>
  <c r="N311" i="35"/>
  <c r="AA311" i="35" s="1"/>
  <c r="L311" i="35"/>
  <c r="AC311" i="35" s="1"/>
  <c r="K311" i="35"/>
  <c r="Z311" i="35" s="1"/>
  <c r="J311" i="35"/>
  <c r="Y311" i="35" s="1"/>
  <c r="S231" i="35"/>
  <c r="M237" i="35"/>
  <c r="AB237" i="35" s="1"/>
  <c r="M241" i="35"/>
  <c r="AB241" i="35" s="1"/>
  <c r="M245" i="35"/>
  <c r="AB245" i="35" s="1"/>
  <c r="M249" i="35"/>
  <c r="AB249" i="35" s="1"/>
  <c r="M253" i="35"/>
  <c r="AB253" i="35" s="1"/>
  <c r="M257" i="35"/>
  <c r="AB257" i="35" s="1"/>
  <c r="M261" i="35"/>
  <c r="Z264" i="35"/>
  <c r="M265" i="35"/>
  <c r="M268" i="35"/>
  <c r="AB268" i="35" s="1"/>
  <c r="K274" i="35"/>
  <c r="Z274" i="35" s="1"/>
  <c r="T275" i="35"/>
  <c r="P275" i="35"/>
  <c r="R275" i="35"/>
  <c r="Q275" i="35"/>
  <c r="AA283" i="35"/>
  <c r="M288" i="35"/>
  <c r="AB288" i="35" s="1"/>
  <c r="AA295" i="35"/>
  <c r="R317" i="35"/>
  <c r="Q317" i="35"/>
  <c r="AB307" i="35"/>
  <c r="AB319" i="35"/>
  <c r="T231" i="35"/>
  <c r="AA238" i="35"/>
  <c r="AA242" i="35"/>
  <c r="AA246" i="35"/>
  <c r="AA250" i="35"/>
  <c r="AA254" i="35"/>
  <c r="AA258" i="35"/>
  <c r="N265" i="35"/>
  <c r="AA265" i="35" s="1"/>
  <c r="K269" i="35"/>
  <c r="Z269" i="35" s="1"/>
  <c r="J269" i="35"/>
  <c r="Y269" i="35" s="1"/>
  <c r="AA271" i="35"/>
  <c r="L274" i="35"/>
  <c r="AC274" i="35" s="1"/>
  <c r="Z275" i="35"/>
  <c r="T279" i="35"/>
  <c r="S279" i="35"/>
  <c r="R279" i="35"/>
  <c r="P279" i="35"/>
  <c r="Q279" i="35"/>
  <c r="K292" i="35"/>
  <c r="Z292" i="35" s="1"/>
  <c r="N292" i="35"/>
  <c r="M292" i="35"/>
  <c r="L292" i="35"/>
  <c r="J292" i="35"/>
  <c r="AC294" i="35"/>
  <c r="Q295" i="35"/>
  <c r="S295" i="35"/>
  <c r="R295" i="35"/>
  <c r="T295" i="35"/>
  <c r="P295" i="35"/>
  <c r="R299" i="35"/>
  <c r="Q299" i="35"/>
  <c r="P299" i="35"/>
  <c r="T299" i="35"/>
  <c r="S299" i="35"/>
  <c r="AA315" i="35"/>
  <c r="AA303" i="35"/>
  <c r="O208" i="35"/>
  <c r="O212" i="35"/>
  <c r="O216" i="35"/>
  <c r="O220" i="35"/>
  <c r="O224" i="35"/>
  <c r="T224" i="35" s="1"/>
  <c r="O228" i="35"/>
  <c r="T228" i="35" s="1"/>
  <c r="Q229" i="35"/>
  <c r="O232" i="35"/>
  <c r="Q233" i="35"/>
  <c r="T235" i="35"/>
  <c r="O237" i="35"/>
  <c r="T239" i="35"/>
  <c r="O241" i="35"/>
  <c r="T241" i="35" s="1"/>
  <c r="T243" i="35"/>
  <c r="O245" i="35"/>
  <c r="T247" i="35"/>
  <c r="O249" i="35"/>
  <c r="T261" i="35" s="1"/>
  <c r="T251" i="35"/>
  <c r="O253" i="35"/>
  <c r="T255" i="35"/>
  <c r="O257" i="35"/>
  <c r="Y260" i="35"/>
  <c r="AA263" i="35"/>
  <c r="N280" i="35"/>
  <c r="AA280" i="35" s="1"/>
  <c r="L280" i="35"/>
  <c r="J280" i="35"/>
  <c r="Y280" i="35" s="1"/>
  <c r="K280" i="35"/>
  <c r="S285" i="35"/>
  <c r="T285" i="35"/>
  <c r="R285" i="35"/>
  <c r="Y286" i="35"/>
  <c r="L190" i="35"/>
  <c r="AC190" i="35" s="1"/>
  <c r="L194" i="35"/>
  <c r="AC194" i="35" s="1"/>
  <c r="L198" i="35"/>
  <c r="AC198" i="35" s="1"/>
  <c r="L202" i="35"/>
  <c r="AC202" i="35" s="1"/>
  <c r="R229" i="35"/>
  <c r="R233" i="35"/>
  <c r="P235" i="35"/>
  <c r="R237" i="35"/>
  <c r="P239" i="35"/>
  <c r="R241" i="35"/>
  <c r="P243" i="35"/>
  <c r="R245" i="35"/>
  <c r="P247" i="35"/>
  <c r="P251" i="35"/>
  <c r="P255" i="35"/>
  <c r="Q259" i="35"/>
  <c r="Z260" i="35"/>
  <c r="N261" i="35"/>
  <c r="AA261" i="35" s="1"/>
  <c r="K268" i="35"/>
  <c r="Z268" i="35" s="1"/>
  <c r="AB275" i="35"/>
  <c r="M277" i="35"/>
  <c r="AB277" i="35" s="1"/>
  <c r="AC279" i="35"/>
  <c r="M280" i="35"/>
  <c r="AB280" i="35" s="1"/>
  <c r="AB285" i="35"/>
  <c r="Q293" i="35"/>
  <c r="P293" i="35"/>
  <c r="T293" i="35"/>
  <c r="R293" i="35"/>
  <c r="AC235" i="35"/>
  <c r="Q235" i="35"/>
  <c r="K238" i="35"/>
  <c r="Z238" i="35" s="1"/>
  <c r="J238" i="35"/>
  <c r="Y238" i="35" s="1"/>
  <c r="AC239" i="35"/>
  <c r="Q239" i="35"/>
  <c r="K242" i="35"/>
  <c r="Z242" i="35" s="1"/>
  <c r="J242" i="35"/>
  <c r="Y242" i="35" s="1"/>
  <c r="AC243" i="35"/>
  <c r="Q243" i="35"/>
  <c r="K246" i="35"/>
  <c r="Z246" i="35" s="1"/>
  <c r="J246" i="35"/>
  <c r="Y246" i="35" s="1"/>
  <c r="AC247" i="35"/>
  <c r="Q247" i="35"/>
  <c r="AA247" i="35"/>
  <c r="K250" i="35"/>
  <c r="J250" i="35"/>
  <c r="Y250" i="35" s="1"/>
  <c r="AC251" i="35"/>
  <c r="Q251" i="35"/>
  <c r="K254" i="35"/>
  <c r="J254" i="35"/>
  <c r="Y254" i="35" s="1"/>
  <c r="AC255" i="35"/>
  <c r="Q255" i="35"/>
  <c r="K258" i="35"/>
  <c r="J258" i="35"/>
  <c r="Y258" i="35" s="1"/>
  <c r="R259" i="35"/>
  <c r="K262" i="35"/>
  <c r="Z262" i="35" s="1"/>
  <c r="L268" i="35"/>
  <c r="AC268" i="35" s="1"/>
  <c r="L269" i="35"/>
  <c r="Y273" i="35"/>
  <c r="O277" i="35"/>
  <c r="J278" i="35"/>
  <c r="N278" i="35"/>
  <c r="AA278" i="35" s="1"/>
  <c r="O278" i="35"/>
  <c r="L278" i="35"/>
  <c r="AB279" i="35"/>
  <c r="Z281" i="35"/>
  <c r="T283" i="35"/>
  <c r="S283" i="35"/>
  <c r="R283" i="35"/>
  <c r="P283" i="35"/>
  <c r="O292" i="35"/>
  <c r="R235" i="35"/>
  <c r="Q237" i="35"/>
  <c r="P237" i="35"/>
  <c r="T237" i="35"/>
  <c r="R239" i="35"/>
  <c r="Q241" i="35"/>
  <c r="P241" i="35"/>
  <c r="R243" i="35"/>
  <c r="Q245" i="35"/>
  <c r="P245" i="35"/>
  <c r="T245" i="35"/>
  <c r="R247" i="35"/>
  <c r="Y249" i="35"/>
  <c r="R251" i="35"/>
  <c r="Y253" i="35"/>
  <c r="R255" i="35"/>
  <c r="Y256" i="35"/>
  <c r="Y257" i="35"/>
  <c r="K265" i="35"/>
  <c r="Z265" i="35" s="1"/>
  <c r="L265" i="35"/>
  <c r="J265" i="35"/>
  <c r="Y265" i="35" s="1"/>
  <c r="M269" i="35"/>
  <c r="AB273" i="35"/>
  <c r="J274" i="35"/>
  <c r="Y274" i="35" s="1"/>
  <c r="N274" i="35"/>
  <c r="AA274" i="35" s="1"/>
  <c r="AB278" i="35"/>
  <c r="AB296" i="35"/>
  <c r="AB308" i="35"/>
  <c r="R298" i="35"/>
  <c r="Q298" i="35"/>
  <c r="P298" i="35"/>
  <c r="Y300" i="35"/>
  <c r="S235" i="35"/>
  <c r="S239" i="35"/>
  <c r="S243" i="35"/>
  <c r="S247" i="35"/>
  <c r="S251" i="35"/>
  <c r="S255" i="35"/>
  <c r="AC259" i="35"/>
  <c r="AA260" i="35"/>
  <c r="AC263" i="35"/>
  <c r="N269" i="35"/>
  <c r="AA269" i="35" s="1"/>
  <c r="AA270" i="35"/>
  <c r="AC271" i="35"/>
  <c r="Z276" i="35"/>
  <c r="J282" i="35"/>
  <c r="N282" i="35"/>
  <c r="K282" i="35"/>
  <c r="Z282" i="35" s="1"/>
  <c r="AC298" i="35"/>
  <c r="AC286" i="35"/>
  <c r="Z289" i="35"/>
  <c r="AA297" i="35"/>
  <c r="AA300" i="35"/>
  <c r="N301" i="35"/>
  <c r="AA301" i="35" s="1"/>
  <c r="L301" i="35"/>
  <c r="K301" i="35"/>
  <c r="Z301" i="35" s="1"/>
  <c r="O301" i="35"/>
  <c r="J301" i="35"/>
  <c r="T310" i="35"/>
  <c r="R310" i="35"/>
  <c r="Q310" i="35"/>
  <c r="P310" i="35"/>
  <c r="S310" i="35"/>
  <c r="M262" i="35"/>
  <c r="AB262" i="35" s="1"/>
  <c r="N264" i="35"/>
  <c r="AA264" i="35" s="1"/>
  <c r="AA272" i="35"/>
  <c r="M274" i="35"/>
  <c r="AB286" i="35" s="1"/>
  <c r="AA291" i="35"/>
  <c r="AA279" i="35"/>
  <c r="N284" i="35"/>
  <c r="AA284" i="35" s="1"/>
  <c r="L284" i="35"/>
  <c r="AC284" i="35" s="1"/>
  <c r="J284" i="35"/>
  <c r="AB287" i="35"/>
  <c r="AB312" i="35"/>
  <c r="AB300" i="35"/>
  <c r="K273" i="35"/>
  <c r="Z273" i="35" s="1"/>
  <c r="L273" i="35"/>
  <c r="AC273" i="35" s="1"/>
  <c r="N276" i="35"/>
  <c r="J276" i="35"/>
  <c r="Y276" i="35" s="1"/>
  <c r="AB283" i="35"/>
  <c r="AB284" i="35"/>
  <c r="Z298" i="35"/>
  <c r="Z286" i="35"/>
  <c r="AA287" i="35"/>
  <c r="Y289" i="35"/>
  <c r="Y303" i="35"/>
  <c r="Y291" i="35"/>
  <c r="AC293" i="35"/>
  <c r="AB294" i="35"/>
  <c r="AB299" i="35"/>
  <c r="AA326" i="35"/>
  <c r="L281" i="35"/>
  <c r="L285" i="35"/>
  <c r="Q285" i="35" s="1"/>
  <c r="N286" i="35"/>
  <c r="L289" i="35"/>
  <c r="AB293" i="35"/>
  <c r="Z296" i="35"/>
  <c r="O300" i="35"/>
  <c r="L300" i="35"/>
  <c r="K300" i="35"/>
  <c r="AB315" i="35"/>
  <c r="AB303" i="35"/>
  <c r="Y318" i="35"/>
  <c r="AB325" i="35"/>
  <c r="Z332" i="35"/>
  <c r="S359" i="35"/>
  <c r="T359" i="35"/>
  <c r="R359" i="35"/>
  <c r="Q359" i="35"/>
  <c r="S351" i="35"/>
  <c r="R351" i="35"/>
  <c r="Q351" i="35"/>
  <c r="P351" i="35"/>
  <c r="T351" i="35"/>
  <c r="O286" i="35"/>
  <c r="T298" i="35" s="1"/>
  <c r="Z295" i="35"/>
  <c r="J309" i="35"/>
  <c r="M309" i="35"/>
  <c r="AB321" i="35" s="1"/>
  <c r="L309" i="35"/>
  <c r="AC309" i="35" s="1"/>
  <c r="K309" i="35"/>
  <c r="Z309" i="35" s="1"/>
  <c r="T314" i="35"/>
  <c r="S314" i="35"/>
  <c r="Q314" i="35"/>
  <c r="P314" i="35"/>
  <c r="Z319" i="35"/>
  <c r="AA320" i="35"/>
  <c r="Z321" i="35"/>
  <c r="T326" i="35"/>
  <c r="S326" i="35"/>
  <c r="L334" i="35"/>
  <c r="AC334" i="35" s="1"/>
  <c r="K334" i="35"/>
  <c r="Z334" i="35" s="1"/>
  <c r="J334" i="35"/>
  <c r="Y334" i="35" s="1"/>
  <c r="N334" i="35"/>
  <c r="AA334" i="35" s="1"/>
  <c r="K337" i="35"/>
  <c r="Z337" i="35" s="1"/>
  <c r="N337" i="35"/>
  <c r="J337" i="35"/>
  <c r="L337" i="35"/>
  <c r="O352" i="35"/>
  <c r="N352" i="35"/>
  <c r="AA352" i="35" s="1"/>
  <c r="L352" i="35"/>
  <c r="AC352" i="35" s="1"/>
  <c r="K352" i="35"/>
  <c r="Z352" i="35" s="1"/>
  <c r="J352" i="35"/>
  <c r="Y352" i="35" s="1"/>
  <c r="N281" i="35"/>
  <c r="AA281" i="35" s="1"/>
  <c r="N285" i="35"/>
  <c r="AA285" i="35" s="1"/>
  <c r="N289" i="35"/>
  <c r="M297" i="35"/>
  <c r="AB297" i="35" s="1"/>
  <c r="AB302" i="35"/>
  <c r="Y312" i="35"/>
  <c r="AC319" i="35"/>
  <c r="AB332" i="35"/>
  <c r="AB344" i="35"/>
  <c r="Z299" i="35"/>
  <c r="Y306" i="35"/>
  <c r="R308" i="35"/>
  <c r="O309" i="35"/>
  <c r="Z312" i="35"/>
  <c r="Z341" i="35"/>
  <c r="Z329" i="35"/>
  <c r="O334" i="35"/>
  <c r="Z350" i="35"/>
  <c r="N356" i="35"/>
  <c r="AA356" i="35" s="1"/>
  <c r="K356" i="35"/>
  <c r="Z356" i="35" s="1"/>
  <c r="J356" i="35"/>
  <c r="O356" i="35"/>
  <c r="L356" i="35"/>
  <c r="AC356" i="35" s="1"/>
  <c r="L296" i="35"/>
  <c r="AC296" i="35" s="1"/>
  <c r="J297" i="35"/>
  <c r="Y297" i="35" s="1"/>
  <c r="AA298" i="35"/>
  <c r="Y302" i="35"/>
  <c r="AB304" i="35"/>
  <c r="Z306" i="35"/>
  <c r="AA307" i="35"/>
  <c r="N309" i="35"/>
  <c r="AA309" i="35" s="1"/>
  <c r="AA316" i="35"/>
  <c r="AA328" i="35"/>
  <c r="Y322" i="35"/>
  <c r="AB340" i="35"/>
  <c r="P359" i="35"/>
  <c r="Q360" i="35"/>
  <c r="T360" i="35"/>
  <c r="S360" i="35"/>
  <c r="P360" i="35"/>
  <c r="S315" i="35"/>
  <c r="R315" i="35"/>
  <c r="Q315" i="35"/>
  <c r="P315" i="35"/>
  <c r="AC348" i="35"/>
  <c r="AC336" i="35"/>
  <c r="Y361" i="35"/>
  <c r="Y349" i="35"/>
  <c r="N362" i="35"/>
  <c r="AA362" i="35" s="1"/>
  <c r="L362" i="35"/>
  <c r="AC362" i="35" s="1"/>
  <c r="K362" i="35"/>
  <c r="Z362" i="35" s="1"/>
  <c r="J362" i="35"/>
  <c r="O362" i="35"/>
  <c r="AA299" i="35"/>
  <c r="M301" i="35"/>
  <c r="AB301" i="35" s="1"/>
  <c r="Q305" i="35"/>
  <c r="T305" i="35"/>
  <c r="P308" i="35"/>
  <c r="M311" i="35"/>
  <c r="AA312" i="35"/>
  <c r="AB318" i="35"/>
  <c r="Y345" i="35"/>
  <c r="Z290" i="35"/>
  <c r="Z291" i="35"/>
  <c r="O296" i="35"/>
  <c r="T308" i="35" s="1"/>
  <c r="AA304" i="35"/>
  <c r="Y307" i="35"/>
  <c r="AB310" i="35"/>
  <c r="O311" i="35"/>
  <c r="AC325" i="35"/>
  <c r="K305" i="35"/>
  <c r="Z305" i="35" s="1"/>
  <c r="L308" i="35"/>
  <c r="O317" i="35"/>
  <c r="T317" i="35" s="1"/>
  <c r="N319" i="35"/>
  <c r="AA319" i="35" s="1"/>
  <c r="J319" i="35"/>
  <c r="Y319" i="35" s="1"/>
  <c r="N323" i="35"/>
  <c r="J323" i="35"/>
  <c r="Y323" i="35" s="1"/>
  <c r="N327" i="35"/>
  <c r="AA327" i="35" s="1"/>
  <c r="J327" i="35"/>
  <c r="L330" i="35"/>
  <c r="K330" i="35"/>
  <c r="Z330" i="35" s="1"/>
  <c r="J330" i="35"/>
  <c r="AC335" i="35"/>
  <c r="Z335" i="35"/>
  <c r="M336" i="35"/>
  <c r="AB336" i="35" s="1"/>
  <c r="M337" i="35"/>
  <c r="AB337" i="35" s="1"/>
  <c r="P355" i="35"/>
  <c r="AA360" i="35"/>
  <c r="AB363" i="35"/>
  <c r="Y367" i="35"/>
  <c r="Z383" i="35"/>
  <c r="Z395" i="35"/>
  <c r="L305" i="35"/>
  <c r="AC305" i="35" s="1"/>
  <c r="AC314" i="35"/>
  <c r="Y316" i="35"/>
  <c r="J333" i="35"/>
  <c r="N333" i="35"/>
  <c r="O337" i="35"/>
  <c r="AA344" i="35"/>
  <c r="AC347" i="35"/>
  <c r="AA351" i="35"/>
  <c r="P365" i="35"/>
  <c r="Z365" i="35"/>
  <c r="Z353" i="35"/>
  <c r="Q354" i="35"/>
  <c r="S354" i="35"/>
  <c r="P354" i="35"/>
  <c r="AB380" i="35"/>
  <c r="K304" i="35"/>
  <c r="K307" i="35"/>
  <c r="Z307" i="35" s="1"/>
  <c r="N308" i="35"/>
  <c r="AA308" i="35" s="1"/>
  <c r="AC310" i="35"/>
  <c r="L313" i="35"/>
  <c r="AC313" i="35" s="1"/>
  <c r="L318" i="35"/>
  <c r="AC318" i="35" s="1"/>
  <c r="K318" i="35"/>
  <c r="Z318" i="35" s="1"/>
  <c r="J321" i="35"/>
  <c r="Y321" i="35" s="1"/>
  <c r="N321" i="35"/>
  <c r="AA321" i="35" s="1"/>
  <c r="L322" i="35"/>
  <c r="AC322" i="35" s="1"/>
  <c r="K322" i="35"/>
  <c r="Z322" i="35" s="1"/>
  <c r="J325" i="35"/>
  <c r="Y325" i="35" s="1"/>
  <c r="N325" i="35"/>
  <c r="AA325" i="35" s="1"/>
  <c r="L326" i="35"/>
  <c r="AC326" i="35" s="1"/>
  <c r="K326" i="35"/>
  <c r="Z326" i="35" s="1"/>
  <c r="J329" i="35"/>
  <c r="N329" i="35"/>
  <c r="AA329" i="35" s="1"/>
  <c r="N338" i="35"/>
  <c r="AA338" i="35" s="1"/>
  <c r="L338" i="35"/>
  <c r="AC338" i="35" s="1"/>
  <c r="K338" i="35"/>
  <c r="J338" i="35"/>
  <c r="Y338" i="35" s="1"/>
  <c r="AB341" i="35"/>
  <c r="AB343" i="35"/>
  <c r="AC350" i="35"/>
  <c r="AB355" i="35"/>
  <c r="L304" i="35"/>
  <c r="AC304" i="35" s="1"/>
  <c r="N305" i="35"/>
  <c r="AA305" i="35" s="1"/>
  <c r="L307" i="35"/>
  <c r="AC307" i="35" s="1"/>
  <c r="AB330" i="35"/>
  <c r="N331" i="35"/>
  <c r="L331" i="35"/>
  <c r="J331" i="35"/>
  <c r="Y331" i="35" s="1"/>
  <c r="J336" i="35"/>
  <c r="Y336" i="35" s="1"/>
  <c r="N336" i="35"/>
  <c r="AA336" i="35" s="1"/>
  <c r="Z340" i="35"/>
  <c r="AA342" i="35"/>
  <c r="AA350" i="35"/>
  <c r="S369" i="35"/>
  <c r="R369" i="35"/>
  <c r="T369" i="35"/>
  <c r="Q369" i="35"/>
  <c r="P369" i="35"/>
  <c r="O358" i="35"/>
  <c r="N358" i="35"/>
  <c r="L358" i="35"/>
  <c r="K358" i="35"/>
  <c r="Z358" i="35" s="1"/>
  <c r="AC364" i="35"/>
  <c r="Y320" i="35"/>
  <c r="Y324" i="35"/>
  <c r="Y328" i="35"/>
  <c r="AA330" i="35"/>
  <c r="Y332" i="35"/>
  <c r="Z333" i="35"/>
  <c r="Z361" i="35"/>
  <c r="S355" i="35"/>
  <c r="Q355" i="35"/>
  <c r="R355" i="35"/>
  <c r="AC379" i="35"/>
  <c r="AC391" i="35"/>
  <c r="M314" i="35"/>
  <c r="AB314" i="35" s="1"/>
  <c r="M317" i="35"/>
  <c r="AB317" i="35" s="1"/>
  <c r="AC320" i="35"/>
  <c r="AB322" i="35"/>
  <c r="AC324" i="35"/>
  <c r="AB326" i="35"/>
  <c r="Z327" i="35"/>
  <c r="AC328" i="35"/>
  <c r="K331" i="35"/>
  <c r="M333" i="35"/>
  <c r="AB333" i="35" s="1"/>
  <c r="Y347" i="35"/>
  <c r="K336" i="35"/>
  <c r="Z336" i="35" s="1"/>
  <c r="AA345" i="35"/>
  <c r="AB353" i="35"/>
  <c r="AA357" i="35"/>
  <c r="J358" i="35"/>
  <c r="AB361" i="35"/>
  <c r="AA382" i="35"/>
  <c r="AA370" i="35"/>
  <c r="AB396" i="35"/>
  <c r="M334" i="35"/>
  <c r="AB334" i="35" s="1"/>
  <c r="M338" i="35"/>
  <c r="AB339" i="35"/>
  <c r="J340" i="35"/>
  <c r="Y340" i="35" s="1"/>
  <c r="AB345" i="35"/>
  <c r="J346" i="35"/>
  <c r="Y346" i="35" s="1"/>
  <c r="P353" i="35"/>
  <c r="Z360" i="35"/>
  <c r="M364" i="35"/>
  <c r="Q365" i="35"/>
  <c r="M366" i="35"/>
  <c r="AB375" i="35"/>
  <c r="AC384" i="35"/>
  <c r="AB399" i="35"/>
  <c r="L340" i="35"/>
  <c r="AC340" i="35" s="1"/>
  <c r="Z345" i="35"/>
  <c r="L346" i="35"/>
  <c r="R353" i="35"/>
  <c r="M356" i="35"/>
  <c r="AB356" i="35" s="1"/>
  <c r="Y357" i="35"/>
  <c r="P373" i="35"/>
  <c r="S373" i="35"/>
  <c r="R373" i="35"/>
  <c r="T373" i="35"/>
  <c r="Q373" i="35"/>
  <c r="M362" i="35"/>
  <c r="AB362" i="35" s="1"/>
  <c r="J364" i="35"/>
  <c r="K366" i="35"/>
  <c r="N368" i="35"/>
  <c r="AA368" i="35" s="1"/>
  <c r="L368" i="35"/>
  <c r="AC368" i="35" s="1"/>
  <c r="J368" i="35"/>
  <c r="Y368" i="35" s="1"/>
  <c r="J374" i="35"/>
  <c r="L374" i="35"/>
  <c r="Q377" i="35"/>
  <c r="P377" i="35"/>
  <c r="T377" i="35"/>
  <c r="AB390" i="35"/>
  <c r="AB378" i="35"/>
  <c r="Q381" i="35"/>
  <c r="P381" i="35"/>
  <c r="T381" i="35"/>
  <c r="S381" i="35"/>
  <c r="R381" i="35"/>
  <c r="AA387" i="35"/>
  <c r="N340" i="35"/>
  <c r="AA340" i="35" s="1"/>
  <c r="M342" i="35"/>
  <c r="AB342" i="35" s="1"/>
  <c r="J344" i="35"/>
  <c r="Y344" i="35" s="1"/>
  <c r="N346" i="35"/>
  <c r="AA346" i="35" s="1"/>
  <c r="J350" i="35"/>
  <c r="Y350" i="35" s="1"/>
  <c r="Y363" i="35"/>
  <c r="K364" i="35"/>
  <c r="Z364" i="35" s="1"/>
  <c r="N366" i="35"/>
  <c r="M368" i="35"/>
  <c r="AB393" i="35"/>
  <c r="R393" i="35"/>
  <c r="AC339" i="35"/>
  <c r="AC342" i="35"/>
  <c r="AC345" i="35"/>
  <c r="M348" i="35"/>
  <c r="AB348" i="35" s="1"/>
  <c r="S365" i="35"/>
  <c r="R365" i="35"/>
  <c r="M354" i="35"/>
  <c r="AB354" i="35" s="1"/>
  <c r="R371" i="35"/>
  <c r="T371" i="35"/>
  <c r="AB369" i="35"/>
  <c r="N376" i="35"/>
  <c r="AA376" i="35" s="1"/>
  <c r="L376" i="35"/>
  <c r="AC376" i="35" s="1"/>
  <c r="AB386" i="35"/>
  <c r="AC397" i="35"/>
  <c r="AC409" i="35"/>
  <c r="Z374" i="35"/>
  <c r="S377" i="35"/>
  <c r="T382" i="35"/>
  <c r="S382" i="35"/>
  <c r="R382" i="35"/>
  <c r="Q382" i="35"/>
  <c r="Y407" i="35"/>
  <c r="N372" i="35"/>
  <c r="AA372" i="35" s="1"/>
  <c r="L372" i="35"/>
  <c r="AC372" i="35" s="1"/>
  <c r="O372" i="35"/>
  <c r="J372" i="35"/>
  <c r="Y372" i="35" s="1"/>
  <c r="AA374" i="35"/>
  <c r="AC378" i="35"/>
  <c r="P387" i="35"/>
  <c r="Q387" i="35"/>
  <c r="T387" i="35"/>
  <c r="R387" i="35"/>
  <c r="Z348" i="35"/>
  <c r="M352" i="35"/>
  <c r="AB352" i="35" s="1"/>
  <c r="S353" i="35"/>
  <c r="Z354" i="35"/>
  <c r="M358" i="35"/>
  <c r="AB359" i="35"/>
  <c r="T375" i="35"/>
  <c r="R375" i="35"/>
  <c r="Q375" i="35"/>
  <c r="P375" i="35"/>
  <c r="L366" i="35"/>
  <c r="AC366" i="35" s="1"/>
  <c r="J366" i="35"/>
  <c r="Y366" i="35" s="1"/>
  <c r="AB371" i="35"/>
  <c r="M372" i="35"/>
  <c r="AB372" i="35" s="1"/>
  <c r="AC389" i="35"/>
  <c r="AC377" i="35"/>
  <c r="AB383" i="35"/>
  <c r="AA400" i="35"/>
  <c r="Z392" i="35"/>
  <c r="M367" i="35"/>
  <c r="AB367" i="35" s="1"/>
  <c r="AC370" i="35"/>
  <c r="AB381" i="35"/>
  <c r="AC382" i="35"/>
  <c r="AB392" i="35"/>
  <c r="S393" i="35"/>
  <c r="P393" i="35"/>
  <c r="Q393" i="35"/>
  <c r="Q402" i="35"/>
  <c r="T402" i="35"/>
  <c r="S402" i="35"/>
  <c r="AB373" i="35"/>
  <c r="AC375" i="35"/>
  <c r="N383" i="35"/>
  <c r="AA383" i="35" s="1"/>
  <c r="L383" i="35"/>
  <c r="Y385" i="35"/>
  <c r="Y397" i="35"/>
  <c r="AA386" i="35"/>
  <c r="Z387" i="35"/>
  <c r="Z399" i="35"/>
  <c r="L394" i="35"/>
  <c r="AC394" i="35" s="1"/>
  <c r="K394" i="35"/>
  <c r="Z394" i="35" s="1"/>
  <c r="J394" i="35"/>
  <c r="Y394" i="35" s="1"/>
  <c r="O394" i="35"/>
  <c r="S399" i="35"/>
  <c r="Q399" i="35"/>
  <c r="T399" i="35"/>
  <c r="R399" i="35"/>
  <c r="AA401" i="35"/>
  <c r="S415" i="35"/>
  <c r="Q415" i="35"/>
  <c r="P415" i="35"/>
  <c r="T415" i="35"/>
  <c r="R415" i="35"/>
  <c r="Q390" i="35"/>
  <c r="P390" i="35"/>
  <c r="S390" i="35"/>
  <c r="R390" i="35"/>
  <c r="AA393" i="35"/>
  <c r="R408" i="35"/>
  <c r="P408" i="35"/>
  <c r="AB411" i="35"/>
  <c r="M374" i="35"/>
  <c r="AB374" i="35" s="1"/>
  <c r="M376" i="35"/>
  <c r="AA377" i="35"/>
  <c r="K370" i="35"/>
  <c r="AC371" i="35"/>
  <c r="Z379" i="35"/>
  <c r="Z391" i="35"/>
  <c r="K380" i="35"/>
  <c r="Z380" i="35" s="1"/>
  <c r="L380" i="35"/>
  <c r="AC380" i="35" s="1"/>
  <c r="J380" i="35"/>
  <c r="N380" i="35"/>
  <c r="AC381" i="35"/>
  <c r="AB382" i="35"/>
  <c r="J383" i="35"/>
  <c r="Y383" i="35" s="1"/>
  <c r="Z385" i="35"/>
  <c r="Z397" i="35"/>
  <c r="Z386" i="35"/>
  <c r="Y389" i="35"/>
  <c r="Y401" i="35"/>
  <c r="AB391" i="35"/>
  <c r="AA392" i="35"/>
  <c r="T393" i="35"/>
  <c r="N394" i="35"/>
  <c r="AA394" i="35" s="1"/>
  <c r="AC396" i="35"/>
  <c r="AB397" i="35"/>
  <c r="P399" i="35"/>
  <c r="Y400" i="35"/>
  <c r="S409" i="35"/>
  <c r="P409" i="35"/>
  <c r="T409" i="35"/>
  <c r="R409" i="35"/>
  <c r="Q409" i="35"/>
  <c r="J398" i="35"/>
  <c r="Y398" i="35" s="1"/>
  <c r="O398" i="35"/>
  <c r="N398" i="35"/>
  <c r="AA398" i="35" s="1"/>
  <c r="L398" i="35"/>
  <c r="AC398" i="35" s="1"/>
  <c r="AA414" i="35"/>
  <c r="AA402" i="35"/>
  <c r="S405" i="35"/>
  <c r="R405" i="35"/>
  <c r="T405" i="35"/>
  <c r="Q405" i="35"/>
  <c r="Q422" i="35"/>
  <c r="R422" i="35"/>
  <c r="P422" i="35"/>
  <c r="T422" i="35"/>
  <c r="S413" i="35"/>
  <c r="T413" i="35"/>
  <c r="R413" i="35"/>
  <c r="Q413" i="35"/>
  <c r="P413" i="35"/>
  <c r="K384" i="35"/>
  <c r="Z384" i="35" s="1"/>
  <c r="J384" i="35"/>
  <c r="N384" i="35"/>
  <c r="AA384" i="35" s="1"/>
  <c r="L388" i="35"/>
  <c r="K388" i="35"/>
  <c r="Z388" i="35" s="1"/>
  <c r="J388" i="35"/>
  <c r="Y388" i="35" s="1"/>
  <c r="O388" i="35"/>
  <c r="T390" i="35"/>
  <c r="Y391" i="35"/>
  <c r="AA419" i="35"/>
  <c r="AA407" i="35"/>
  <c r="AB427" i="35"/>
  <c r="S417" i="35"/>
  <c r="R417" i="35"/>
  <c r="Q433" i="35"/>
  <c r="P433" i="35"/>
  <c r="N371" i="35"/>
  <c r="AA371" i="35" s="1"/>
  <c r="N375" i="35"/>
  <c r="AA375" i="35" s="1"/>
  <c r="K377" i="35"/>
  <c r="O385" i="35"/>
  <c r="M398" i="35"/>
  <c r="AB398" i="35" s="1"/>
  <c r="K402" i="35"/>
  <c r="Z402" i="35" s="1"/>
  <c r="Y403" i="35"/>
  <c r="L408" i="35"/>
  <c r="AC408" i="35" s="1"/>
  <c r="K410" i="35"/>
  <c r="Z410" i="35" s="1"/>
  <c r="M412" i="35"/>
  <c r="AA413" i="35"/>
  <c r="K416" i="35"/>
  <c r="Z416" i="35" s="1"/>
  <c r="Z417" i="35"/>
  <c r="Y420" i="35"/>
  <c r="Y423" i="35"/>
  <c r="AA427" i="35"/>
  <c r="AB430" i="35"/>
  <c r="J379" i="35"/>
  <c r="Y379" i="35" s="1"/>
  <c r="AB389" i="35"/>
  <c r="Z390" i="35"/>
  <c r="AB395" i="35"/>
  <c r="M400" i="35"/>
  <c r="AB400" i="35" s="1"/>
  <c r="L402" i="35"/>
  <c r="AC402" i="35" s="1"/>
  <c r="J404" i="35"/>
  <c r="Y404" i="35" s="1"/>
  <c r="M406" i="35"/>
  <c r="N408" i="35"/>
  <c r="N410" i="35"/>
  <c r="J414" i="35"/>
  <c r="Y414" i="35" s="1"/>
  <c r="O414" i="35"/>
  <c r="P417" i="35"/>
  <c r="Y425" i="35"/>
  <c r="L404" i="35"/>
  <c r="AC404" i="35" s="1"/>
  <c r="O408" i="35"/>
  <c r="T408" i="35" s="1"/>
  <c r="AA409" i="35"/>
  <c r="O410" i="35"/>
  <c r="Y410" i="35"/>
  <c r="J412" i="35"/>
  <c r="Y412" i="35" s="1"/>
  <c r="Q417" i="35"/>
  <c r="AB419" i="35"/>
  <c r="AA423" i="35"/>
  <c r="K424" i="35"/>
  <c r="Z424" i="35" s="1"/>
  <c r="O424" i="35"/>
  <c r="N424" i="35"/>
  <c r="AA396" i="35"/>
  <c r="Y406" i="35"/>
  <c r="AC411" i="35"/>
  <c r="K412" i="35"/>
  <c r="Z412" i="35" s="1"/>
  <c r="T417" i="35"/>
  <c r="AB424" i="35"/>
  <c r="Z400" i="35"/>
  <c r="AC405" i="35"/>
  <c r="M408" i="35"/>
  <c r="AB408" i="35" s="1"/>
  <c r="Z409" i="35"/>
  <c r="Y411" i="35"/>
  <c r="L412" i="35"/>
  <c r="Z414" i="35"/>
  <c r="N416" i="35"/>
  <c r="AA416" i="35" s="1"/>
  <c r="L416" i="35"/>
  <c r="AB417" i="35"/>
  <c r="Y419" i="35"/>
  <c r="AA431" i="35"/>
  <c r="AB431" i="35"/>
  <c r="M377" i="35"/>
  <c r="AB377" i="35" s="1"/>
  <c r="N379" i="35"/>
  <c r="L400" i="35"/>
  <c r="AC400" i="35" s="1"/>
  <c r="AB405" i="35"/>
  <c r="L406" i="35"/>
  <c r="AC418" i="35" s="1"/>
  <c r="M410" i="35"/>
  <c r="N412" i="35"/>
  <c r="AA412" i="35" s="1"/>
  <c r="AB413" i="35"/>
  <c r="AC414" i="35"/>
  <c r="M416" i="35"/>
  <c r="AB416" i="35" s="1"/>
  <c r="Y421" i="35"/>
  <c r="Z421" i="35"/>
  <c r="AA422" i="35"/>
  <c r="J424" i="35"/>
  <c r="Y424" i="35" s="1"/>
  <c r="N426" i="35"/>
  <c r="AA426" i="35" s="1"/>
  <c r="L426" i="35"/>
  <c r="AC426" i="35" s="1"/>
  <c r="M426" i="35"/>
  <c r="AB426" i="35" s="1"/>
  <c r="K426" i="35"/>
  <c r="Z426" i="35" s="1"/>
  <c r="Z428" i="35"/>
  <c r="AB429" i="35"/>
  <c r="L430" i="35"/>
  <c r="AC430" i="35" s="1"/>
  <c r="J430" i="35"/>
  <c r="Y430" i="35" s="1"/>
  <c r="O430" i="35"/>
  <c r="K430" i="35"/>
  <c r="Z430" i="35" s="1"/>
  <c r="AC386" i="35"/>
  <c r="AC392" i="35"/>
  <c r="AA399" i="35"/>
  <c r="O400" i="35"/>
  <c r="Z404" i="35"/>
  <c r="N406" i="35"/>
  <c r="AB407" i="35"/>
  <c r="AA411" i="35"/>
  <c r="Z415" i="35"/>
  <c r="Z418" i="35"/>
  <c r="Y418" i="35"/>
  <c r="AC421" i="35"/>
  <c r="AB423" i="35"/>
  <c r="AC428" i="35"/>
  <c r="AC433" i="35"/>
  <c r="Z422" i="35"/>
  <c r="S429" i="35"/>
  <c r="Q429" i="35"/>
  <c r="P429" i="35"/>
  <c r="N432" i="35"/>
  <c r="AA432" i="35" s="1"/>
  <c r="L432" i="35"/>
  <c r="AC432" i="35" s="1"/>
  <c r="K432" i="35"/>
  <c r="Z432" i="35" s="1"/>
  <c r="J432" i="35"/>
  <c r="Y432" i="35" s="1"/>
  <c r="M402" i="35"/>
  <c r="AB402" i="35" s="1"/>
  <c r="Z419" i="35"/>
  <c r="Z420" i="35"/>
  <c r="AA425" i="35"/>
  <c r="J428" i="35"/>
  <c r="Y428" i="35" s="1"/>
  <c r="N428" i="35"/>
  <c r="AA429" i="35"/>
  <c r="K431" i="35"/>
  <c r="Z431" i="35" s="1"/>
  <c r="J431" i="35"/>
  <c r="Y431" i="35" s="1"/>
  <c r="AB420" i="35"/>
  <c r="AB421" i="35"/>
  <c r="Y427" i="35"/>
  <c r="R429" i="35"/>
  <c r="AB420" i="37" l="1"/>
  <c r="Q389" i="37"/>
  <c r="S343" i="37"/>
  <c r="Q334" i="37"/>
  <c r="U334" i="37" s="1"/>
  <c r="U339" i="37"/>
  <c r="N279" i="37"/>
  <c r="AB291" i="37" s="1"/>
  <c r="T281" i="37"/>
  <c r="Q276" i="37"/>
  <c r="O285" i="37"/>
  <c r="Q182" i="37"/>
  <c r="O134" i="37"/>
  <c r="M90" i="37"/>
  <c r="AB77" i="37"/>
  <c r="T76" i="37"/>
  <c r="N83" i="37"/>
  <c r="N8" i="37"/>
  <c r="N270" i="37"/>
  <c r="Q372" i="37"/>
  <c r="R372" i="37" s="1"/>
  <c r="N90" i="37"/>
  <c r="AB90" i="37" s="1"/>
  <c r="R288" i="37"/>
  <c r="AD390" i="37"/>
  <c r="O372" i="37"/>
  <c r="R354" i="37"/>
  <c r="S389" i="37"/>
  <c r="AD401" i="37" s="1"/>
  <c r="S373" i="37"/>
  <c r="T343" i="37"/>
  <c r="T330" i="37"/>
  <c r="P311" i="37"/>
  <c r="S276" i="37"/>
  <c r="AD276" i="37" s="1"/>
  <c r="P285" i="37"/>
  <c r="R285" i="37" s="1"/>
  <c r="M254" i="37"/>
  <c r="AA254" i="37" s="1"/>
  <c r="AA296" i="37"/>
  <c r="M182" i="37"/>
  <c r="P134" i="37"/>
  <c r="Q76" i="37"/>
  <c r="M76" i="37"/>
  <c r="AA76" i="37" s="1"/>
  <c r="S83" i="37"/>
  <c r="O8" i="37"/>
  <c r="O270" i="37"/>
  <c r="S372" i="37"/>
  <c r="P408" i="37"/>
  <c r="S411" i="37"/>
  <c r="AD411" i="37" s="1"/>
  <c r="T389" i="37"/>
  <c r="M343" i="37"/>
  <c r="AA343" i="37" s="1"/>
  <c r="P287" i="37"/>
  <c r="O330" i="37"/>
  <c r="S311" i="37"/>
  <c r="N284" i="37"/>
  <c r="AD265" i="37"/>
  <c r="T230" i="37"/>
  <c r="N254" i="37"/>
  <c r="Q206" i="37"/>
  <c r="N182" i="37"/>
  <c r="Q134" i="37"/>
  <c r="U134" i="37" s="1"/>
  <c r="N76" i="37"/>
  <c r="O83" i="37"/>
  <c r="P8" i="37"/>
  <c r="P431" i="37"/>
  <c r="N411" i="37"/>
  <c r="S403" i="37"/>
  <c r="AD403" i="37" s="1"/>
  <c r="T373" i="37"/>
  <c r="M389" i="37"/>
  <c r="N343" i="37"/>
  <c r="R336" i="37"/>
  <c r="M330" i="37"/>
  <c r="M311" i="37"/>
  <c r="AA311" i="37" s="1"/>
  <c r="O284" i="37"/>
  <c r="R284" i="37" s="1"/>
  <c r="AC284" i="37" s="1"/>
  <c r="O254" i="37"/>
  <c r="P213" i="37"/>
  <c r="O170" i="37"/>
  <c r="S206" i="37"/>
  <c r="O182" i="37"/>
  <c r="S134" i="37"/>
  <c r="M18" i="37"/>
  <c r="P83" i="37"/>
  <c r="Q8" i="37"/>
  <c r="Q330" i="37"/>
  <c r="AB40" i="37"/>
  <c r="AB429" i="37"/>
  <c r="T431" i="37"/>
  <c r="T411" i="37"/>
  <c r="M371" i="37"/>
  <c r="Q403" i="37"/>
  <c r="P389" i="37"/>
  <c r="AD395" i="37"/>
  <c r="AD342" i="37"/>
  <c r="O309" i="37"/>
  <c r="O346" i="37"/>
  <c r="P309" i="37"/>
  <c r="Q284" i="37"/>
  <c r="U284" i="37" s="1"/>
  <c r="AD268" i="37"/>
  <c r="P189" i="37"/>
  <c r="Q254" i="37"/>
  <c r="Q170" i="37"/>
  <c r="O225" i="37"/>
  <c r="Q218" i="37"/>
  <c r="O158" i="37"/>
  <c r="P242" i="37"/>
  <c r="M206" i="37"/>
  <c r="Q201" i="37"/>
  <c r="P122" i="37"/>
  <c r="Q18" i="37"/>
  <c r="T22" i="37"/>
  <c r="N19" i="37"/>
  <c r="M334" i="37"/>
  <c r="AA77" i="37"/>
  <c r="AD430" i="37"/>
  <c r="T18" i="37"/>
  <c r="AD37" i="37"/>
  <c r="N431" i="37"/>
  <c r="O408" i="37"/>
  <c r="M411" i="37"/>
  <c r="Q371" i="37"/>
  <c r="P403" i="37"/>
  <c r="R403" i="37" s="1"/>
  <c r="M386" i="37"/>
  <c r="P346" i="37"/>
  <c r="Q309" i="37"/>
  <c r="U300" i="37"/>
  <c r="S284" i="37"/>
  <c r="P270" i="37"/>
  <c r="N230" i="37"/>
  <c r="T254" i="37"/>
  <c r="P225" i="37"/>
  <c r="S218" i="37"/>
  <c r="Q242" i="37"/>
  <c r="N206" i="37"/>
  <c r="N201" i="37"/>
  <c r="M153" i="37"/>
  <c r="Q122" i="37"/>
  <c r="O37" i="37"/>
  <c r="M22" i="37"/>
  <c r="O19" i="37"/>
  <c r="T334" i="37"/>
  <c r="T284" i="37"/>
  <c r="AA421" i="37"/>
  <c r="T403" i="37"/>
  <c r="AB374" i="37"/>
  <c r="N386" i="37"/>
  <c r="AD359" i="37"/>
  <c r="Q346" i="37"/>
  <c r="S309" i="37"/>
  <c r="AD300" i="37"/>
  <c r="AE339" i="37"/>
  <c r="Q270" i="37"/>
  <c r="S288" i="37"/>
  <c r="AD288" i="37" s="1"/>
  <c r="O230" i="37"/>
  <c r="T218" i="37"/>
  <c r="S242" i="37"/>
  <c r="O206" i="37"/>
  <c r="R206" i="37" s="1"/>
  <c r="N153" i="37"/>
  <c r="AB165" i="37" s="1"/>
  <c r="S122" i="37"/>
  <c r="AD134" i="37" s="1"/>
  <c r="P37" i="37"/>
  <c r="N22" i="37"/>
  <c r="AB22" i="37" s="1"/>
  <c r="P19" i="37"/>
  <c r="S350" i="37"/>
  <c r="AB149" i="37"/>
  <c r="Q288" i="37"/>
  <c r="Q408" i="37"/>
  <c r="P386" i="37"/>
  <c r="R386" i="37" s="1"/>
  <c r="AC386" i="37" s="1"/>
  <c r="S346" i="37"/>
  <c r="AD346" i="37" s="1"/>
  <c r="AD324" i="37"/>
  <c r="AE334" i="37"/>
  <c r="M281" i="37"/>
  <c r="S270" i="37"/>
  <c r="T288" i="37"/>
  <c r="O281" i="37"/>
  <c r="R216" i="37"/>
  <c r="Q285" i="37"/>
  <c r="O249" i="37"/>
  <c r="P230" i="37"/>
  <c r="M218" i="37"/>
  <c r="T242" i="37"/>
  <c r="T122" i="37"/>
  <c r="AE134" i="37" s="1"/>
  <c r="O90" i="37"/>
  <c r="R90" i="37" s="1"/>
  <c r="AA73" i="37"/>
  <c r="T37" i="37"/>
  <c r="S22" i="37"/>
  <c r="Q19" i="37"/>
  <c r="O411" i="37"/>
  <c r="R411" i="37" s="1"/>
  <c r="P288" i="37"/>
  <c r="AA45" i="37"/>
  <c r="M431" i="37"/>
  <c r="M408" i="37"/>
  <c r="AA360" i="37"/>
  <c r="Q386" i="37"/>
  <c r="U386" i="37" s="1"/>
  <c r="N334" i="37"/>
  <c r="AB346" i="37" s="1"/>
  <c r="AA324" i="37"/>
  <c r="N311" i="37"/>
  <c r="AB311" i="37" s="1"/>
  <c r="T346" i="37"/>
  <c r="T270" i="37"/>
  <c r="M288" i="37"/>
  <c r="R272" i="37"/>
  <c r="P281" i="37"/>
  <c r="N276" i="37"/>
  <c r="S285" i="37"/>
  <c r="P249" i="37"/>
  <c r="Q230" i="37"/>
  <c r="R230" i="37" s="1"/>
  <c r="Q158" i="37"/>
  <c r="N218" i="37"/>
  <c r="M242" i="37"/>
  <c r="AA242" i="37" s="1"/>
  <c r="AA161" i="37"/>
  <c r="M122" i="37"/>
  <c r="Q90" i="37"/>
  <c r="M37" i="37"/>
  <c r="P22" i="37"/>
  <c r="T19" i="37"/>
  <c r="N281" i="37"/>
  <c r="AD399" i="37"/>
  <c r="P305" i="37"/>
  <c r="R305" i="37" s="1"/>
  <c r="O357" i="37"/>
  <c r="R357" i="37" s="1"/>
  <c r="AE268" i="37"/>
  <c r="T372" i="37"/>
  <c r="O386" i="37"/>
  <c r="O334" i="37"/>
  <c r="O287" i="37"/>
  <c r="O276" i="37"/>
  <c r="T285" i="37"/>
  <c r="S230" i="37"/>
  <c r="O218" i="37"/>
  <c r="S90" i="37"/>
  <c r="Q305" i="37"/>
  <c r="U305" i="37" s="1"/>
  <c r="T357" i="37"/>
  <c r="AQ8" i="52"/>
  <c r="AQ9" i="52" s="1"/>
  <c r="AQ10" i="52" s="1"/>
  <c r="AQ11" i="52" s="1"/>
  <c r="AQ12" i="52" s="1"/>
  <c r="AR14" i="52"/>
  <c r="AR15" i="52" s="1"/>
  <c r="AB415" i="37"/>
  <c r="AA379" i="37"/>
  <c r="AB64" i="37"/>
  <c r="M4" i="37"/>
  <c r="AD340" i="37"/>
  <c r="AB316" i="37"/>
  <c r="P106" i="37"/>
  <c r="AD15" i="37"/>
  <c r="AA359" i="37"/>
  <c r="AA340" i="37"/>
  <c r="AD301" i="37"/>
  <c r="AB306" i="37"/>
  <c r="AB393" i="37"/>
  <c r="AB339" i="37"/>
  <c r="AB305" i="37"/>
  <c r="U268" i="37"/>
  <c r="N154" i="37"/>
  <c r="AD64" i="37"/>
  <c r="T107" i="37"/>
  <c r="U107" i="37" s="1"/>
  <c r="U311" i="37"/>
  <c r="AB204" i="37"/>
  <c r="AA22" i="37"/>
  <c r="AA406" i="37"/>
  <c r="R185" i="37"/>
  <c r="AA23" i="37"/>
  <c r="R385" i="37"/>
  <c r="AB410" i="37"/>
  <c r="T364" i="37"/>
  <c r="M309" i="37"/>
  <c r="AA309" i="37" s="1"/>
  <c r="AA346" i="37"/>
  <c r="O322" i="37"/>
  <c r="P327" i="37"/>
  <c r="P274" i="37"/>
  <c r="P264" i="37"/>
  <c r="O238" i="37"/>
  <c r="O296" i="37"/>
  <c r="S239" i="37"/>
  <c r="T291" i="37"/>
  <c r="AD172" i="37"/>
  <c r="S120" i="37"/>
  <c r="Q85" i="37"/>
  <c r="U85" i="37" s="1"/>
  <c r="S114" i="37"/>
  <c r="AD126" i="37" s="1"/>
  <c r="N37" i="37"/>
  <c r="AB37" i="37" s="1"/>
  <c r="P45" i="37"/>
  <c r="Q34" i="37"/>
  <c r="N17" i="37"/>
  <c r="O144" i="37"/>
  <c r="S77" i="37"/>
  <c r="Q72" i="37"/>
  <c r="M25" i="37"/>
  <c r="AA25" i="37" s="1"/>
  <c r="Q83" i="37"/>
  <c r="O22" i="37"/>
  <c r="N23" i="37"/>
  <c r="AB23" i="37" s="1"/>
  <c r="S20" i="37"/>
  <c r="AD20" i="37" s="1"/>
  <c r="S21" i="37"/>
  <c r="AD33" i="37" s="1"/>
  <c r="O3" i="37"/>
  <c r="O374" i="37"/>
  <c r="N302" i="37"/>
  <c r="AD406" i="37"/>
  <c r="P238" i="37"/>
  <c r="Q190" i="37"/>
  <c r="P119" i="37"/>
  <c r="AD80" i="37"/>
  <c r="AA31" i="37"/>
  <c r="S6" i="37"/>
  <c r="AD18" i="37" s="1"/>
  <c r="Q45" i="37"/>
  <c r="S34" i="37"/>
  <c r="P144" i="37"/>
  <c r="O87" i="37"/>
  <c r="S72" i="37"/>
  <c r="M17" i="37"/>
  <c r="P35" i="37"/>
  <c r="O29" i="37"/>
  <c r="Q23" i="37"/>
  <c r="Q20" i="37"/>
  <c r="N21" i="37"/>
  <c r="AB33" i="37" s="1"/>
  <c r="P343" i="37"/>
  <c r="R343" i="37" s="1"/>
  <c r="P313" i="37"/>
  <c r="R313" i="37" s="1"/>
  <c r="Q374" i="37"/>
  <c r="AA405" i="37"/>
  <c r="AD422" i="37"/>
  <c r="AD305" i="37"/>
  <c r="AA302" i="37"/>
  <c r="S238" i="37"/>
  <c r="N190" i="37"/>
  <c r="T121" i="37"/>
  <c r="AE121" i="37" s="1"/>
  <c r="Q119" i="37"/>
  <c r="AB48" i="37"/>
  <c r="P5" i="37"/>
  <c r="T34" i="37"/>
  <c r="AA37" i="37"/>
  <c r="AD84" i="37"/>
  <c r="AD357" i="37"/>
  <c r="P3" i="48"/>
  <c r="O3" i="48"/>
  <c r="N3" i="48"/>
  <c r="M3" i="48"/>
  <c r="L3" i="48"/>
  <c r="P4" i="48"/>
  <c r="O4" i="48"/>
  <c r="N4" i="48"/>
  <c r="S16" i="48" s="1"/>
  <c r="M4" i="48"/>
  <c r="L4" i="48"/>
  <c r="P5" i="48"/>
  <c r="O5" i="48"/>
  <c r="N5" i="48"/>
  <c r="S17" i="48" s="1"/>
  <c r="M5" i="48"/>
  <c r="L5" i="48"/>
  <c r="P6" i="48"/>
  <c r="U18" i="48" s="1"/>
  <c r="O6" i="48"/>
  <c r="N6" i="48"/>
  <c r="M6" i="48"/>
  <c r="L6" i="48"/>
  <c r="P7" i="48"/>
  <c r="O7" i="48"/>
  <c r="N7" i="48"/>
  <c r="M7" i="48"/>
  <c r="L7" i="48"/>
  <c r="P8" i="48"/>
  <c r="O8" i="48"/>
  <c r="N8" i="48"/>
  <c r="M8" i="48"/>
  <c r="L8" i="48"/>
  <c r="P9" i="48"/>
  <c r="O9" i="48"/>
  <c r="N9" i="48"/>
  <c r="M9" i="48"/>
  <c r="L9" i="48"/>
  <c r="P10" i="48"/>
  <c r="O10" i="48"/>
  <c r="N10" i="48"/>
  <c r="M10" i="48"/>
  <c r="L10" i="48"/>
  <c r="P14" i="48"/>
  <c r="N14" i="48"/>
  <c r="L14" i="48"/>
  <c r="O14" i="48"/>
  <c r="M14" i="48"/>
  <c r="M17" i="48"/>
  <c r="R17" i="48" s="1"/>
  <c r="P17" i="48"/>
  <c r="U17" i="48" s="1"/>
  <c r="O17" i="48"/>
  <c r="T17" i="48" s="1"/>
  <c r="L17" i="48"/>
  <c r="N19" i="48"/>
  <c r="L19" i="48"/>
  <c r="P19" i="48"/>
  <c r="O19" i="48"/>
  <c r="T19" i="48" s="1"/>
  <c r="M19" i="48"/>
  <c r="N62" i="48"/>
  <c r="O62" i="48"/>
  <c r="M62" i="48"/>
  <c r="P62" i="48"/>
  <c r="L62" i="48"/>
  <c r="P69" i="48"/>
  <c r="L69" i="48"/>
  <c r="O69" i="48"/>
  <c r="M69" i="48"/>
  <c r="N69" i="48"/>
  <c r="O83" i="48"/>
  <c r="L83" i="48"/>
  <c r="P83" i="48"/>
  <c r="N83" i="48"/>
  <c r="M83" i="48"/>
  <c r="O155" i="48"/>
  <c r="P155" i="48"/>
  <c r="N155" i="48"/>
  <c r="M155" i="48"/>
  <c r="L155" i="48"/>
  <c r="P174" i="48"/>
  <c r="L174" i="48"/>
  <c r="O174" i="48"/>
  <c r="M174" i="48"/>
  <c r="N174" i="48"/>
  <c r="O183" i="48"/>
  <c r="N183" i="48"/>
  <c r="L183" i="48"/>
  <c r="M183" i="48"/>
  <c r="O186" i="48"/>
  <c r="N186" i="48"/>
  <c r="L186" i="48"/>
  <c r="P186" i="48"/>
  <c r="U186" i="48" s="1"/>
  <c r="M186" i="48"/>
  <c r="O203" i="48"/>
  <c r="N203" i="48"/>
  <c r="P203" i="48"/>
  <c r="L203" i="48"/>
  <c r="M203" i="48"/>
  <c r="P206" i="48"/>
  <c r="O206" i="48"/>
  <c r="M206" i="48"/>
  <c r="N206" i="48"/>
  <c r="L206" i="48"/>
  <c r="P222" i="48"/>
  <c r="L222" i="48"/>
  <c r="N222" i="48"/>
  <c r="O222" i="48"/>
  <c r="M222" i="48"/>
  <c r="O229" i="48"/>
  <c r="P229" i="48"/>
  <c r="N229" i="48"/>
  <c r="L229" i="48"/>
  <c r="M229" i="48"/>
  <c r="L283" i="48"/>
  <c r="N283" i="48"/>
  <c r="P283" i="48"/>
  <c r="O283" i="48"/>
  <c r="M283" i="48"/>
  <c r="M338" i="48"/>
  <c r="O338" i="48"/>
  <c r="P338" i="48"/>
  <c r="N338" i="48"/>
  <c r="L338" i="48"/>
  <c r="N339" i="48"/>
  <c r="M339" i="48"/>
  <c r="O339" i="48"/>
  <c r="P339" i="48"/>
  <c r="L339" i="48"/>
  <c r="M340" i="48"/>
  <c r="O340" i="48"/>
  <c r="P340" i="48"/>
  <c r="N340" i="48"/>
  <c r="L340" i="48"/>
  <c r="N415" i="48"/>
  <c r="M415" i="48"/>
  <c r="O415" i="48"/>
  <c r="P415" i="48"/>
  <c r="L415" i="48"/>
  <c r="P230" i="48"/>
  <c r="O230" i="48"/>
  <c r="N230" i="48"/>
  <c r="M230" i="48"/>
  <c r="L230" i="48"/>
  <c r="P231" i="48"/>
  <c r="O231" i="48"/>
  <c r="N231" i="48"/>
  <c r="M231" i="48"/>
  <c r="L231" i="48"/>
  <c r="P232" i="48"/>
  <c r="O232" i="48"/>
  <c r="N232" i="48"/>
  <c r="M232" i="48"/>
  <c r="L232" i="48"/>
  <c r="P233" i="48"/>
  <c r="O233" i="48"/>
  <c r="N233" i="48"/>
  <c r="M233" i="48"/>
  <c r="L233" i="48"/>
  <c r="P234" i="48"/>
  <c r="U234" i="48" s="1"/>
  <c r="O234" i="48"/>
  <c r="N234" i="48"/>
  <c r="M234" i="48"/>
  <c r="L234" i="48"/>
  <c r="P235" i="48"/>
  <c r="O235" i="48"/>
  <c r="N235" i="48"/>
  <c r="M235" i="48"/>
  <c r="L235" i="48"/>
  <c r="P236" i="48"/>
  <c r="O236" i="48"/>
  <c r="N236" i="48"/>
  <c r="M236" i="48"/>
  <c r="L236" i="48"/>
  <c r="P237" i="48"/>
  <c r="O237" i="48"/>
  <c r="N237" i="48"/>
  <c r="M237" i="48"/>
  <c r="L237" i="48"/>
  <c r="P238" i="48"/>
  <c r="O238" i="48"/>
  <c r="N238" i="48"/>
  <c r="M238" i="48"/>
  <c r="L238" i="48"/>
  <c r="P239" i="48"/>
  <c r="O239" i="48"/>
  <c r="N239" i="48"/>
  <c r="M239" i="48"/>
  <c r="L239" i="48"/>
  <c r="P240" i="48"/>
  <c r="O240" i="48"/>
  <c r="N240" i="48"/>
  <c r="M240" i="48"/>
  <c r="L240" i="48"/>
  <c r="P241" i="48"/>
  <c r="U241" i="48" s="1"/>
  <c r="O241" i="48"/>
  <c r="T241" i="48" s="1"/>
  <c r="N241" i="48"/>
  <c r="M241" i="48"/>
  <c r="R241" i="48" s="1"/>
  <c r="L241" i="48"/>
  <c r="P242" i="48"/>
  <c r="U242" i="48" s="1"/>
  <c r="O242" i="48"/>
  <c r="T242" i="48" s="1"/>
  <c r="N242" i="48"/>
  <c r="S242" i="48" s="1"/>
  <c r="M242" i="48"/>
  <c r="R242" i="48" s="1"/>
  <c r="L242" i="48"/>
  <c r="Q242" i="48" s="1"/>
  <c r="P243" i="48"/>
  <c r="U243" i="48" s="1"/>
  <c r="O243" i="48"/>
  <c r="T243" i="48" s="1"/>
  <c r="N243" i="48"/>
  <c r="S243" i="48" s="1"/>
  <c r="M243" i="48"/>
  <c r="R243" i="48" s="1"/>
  <c r="L243" i="48"/>
  <c r="Q243" i="48" s="1"/>
  <c r="P244" i="48"/>
  <c r="U244" i="48" s="1"/>
  <c r="O244" i="48"/>
  <c r="T244" i="48" s="1"/>
  <c r="N244" i="48"/>
  <c r="S244" i="48" s="1"/>
  <c r="M244" i="48"/>
  <c r="R244" i="48" s="1"/>
  <c r="L244" i="48"/>
  <c r="Q244" i="48" s="1"/>
  <c r="P245" i="48"/>
  <c r="U245" i="48" s="1"/>
  <c r="O245" i="48"/>
  <c r="T245" i="48" s="1"/>
  <c r="N245" i="48"/>
  <c r="S245" i="48" s="1"/>
  <c r="M245" i="48"/>
  <c r="R245" i="48" s="1"/>
  <c r="L245" i="48"/>
  <c r="Q245" i="48" s="1"/>
  <c r="P246" i="48"/>
  <c r="U246" i="48" s="1"/>
  <c r="O246" i="48"/>
  <c r="T246" i="48" s="1"/>
  <c r="N246" i="48"/>
  <c r="S246" i="48" s="1"/>
  <c r="M246" i="48"/>
  <c r="R246" i="48" s="1"/>
  <c r="L246" i="48"/>
  <c r="Q246" i="48" s="1"/>
  <c r="P247" i="48"/>
  <c r="U247" i="48" s="1"/>
  <c r="O247" i="48"/>
  <c r="T247" i="48" s="1"/>
  <c r="N247" i="48"/>
  <c r="S247" i="48" s="1"/>
  <c r="M247" i="48"/>
  <c r="R247" i="48" s="1"/>
  <c r="L247" i="48"/>
  <c r="Q247" i="48" s="1"/>
  <c r="P248" i="48"/>
  <c r="U248" i="48" s="1"/>
  <c r="O248" i="48"/>
  <c r="T248" i="48" s="1"/>
  <c r="N248" i="48"/>
  <c r="S248" i="48" s="1"/>
  <c r="M248" i="48"/>
  <c r="R248" i="48" s="1"/>
  <c r="L248" i="48"/>
  <c r="Q248" i="48" s="1"/>
  <c r="P249" i="48"/>
  <c r="U249" i="48" s="1"/>
  <c r="O249" i="48"/>
  <c r="T249" i="48" s="1"/>
  <c r="N249" i="48"/>
  <c r="S249" i="48" s="1"/>
  <c r="M249" i="48"/>
  <c r="R249" i="48" s="1"/>
  <c r="L249" i="48"/>
  <c r="Q249" i="48" s="1"/>
  <c r="P250" i="48"/>
  <c r="U250" i="48" s="1"/>
  <c r="O250" i="48"/>
  <c r="T250" i="48" s="1"/>
  <c r="N250" i="48"/>
  <c r="S250" i="48" s="1"/>
  <c r="M250" i="48"/>
  <c r="R250" i="48" s="1"/>
  <c r="L250" i="48"/>
  <c r="Q250" i="48" s="1"/>
  <c r="P251" i="48"/>
  <c r="U251" i="48" s="1"/>
  <c r="O251" i="48"/>
  <c r="T251" i="48" s="1"/>
  <c r="N251" i="48"/>
  <c r="S251" i="48" s="1"/>
  <c r="M251" i="48"/>
  <c r="R251" i="48" s="1"/>
  <c r="L251" i="48"/>
  <c r="Q251" i="48" s="1"/>
  <c r="P252" i="48"/>
  <c r="U252" i="48" s="1"/>
  <c r="O252" i="48"/>
  <c r="T252" i="48" s="1"/>
  <c r="N252" i="48"/>
  <c r="S252" i="48" s="1"/>
  <c r="M252" i="48"/>
  <c r="R252" i="48" s="1"/>
  <c r="L252" i="48"/>
  <c r="Q252" i="48" s="1"/>
  <c r="P253" i="48"/>
  <c r="U253" i="48" s="1"/>
  <c r="O253" i="48"/>
  <c r="T253" i="48" s="1"/>
  <c r="N253" i="48"/>
  <c r="S253" i="48" s="1"/>
  <c r="M253" i="48"/>
  <c r="R253" i="48" s="1"/>
  <c r="L253" i="48"/>
  <c r="Q253" i="48" s="1"/>
  <c r="P254" i="48"/>
  <c r="U254" i="48" s="1"/>
  <c r="O254" i="48"/>
  <c r="T254" i="48" s="1"/>
  <c r="N254" i="48"/>
  <c r="S254" i="48" s="1"/>
  <c r="M254" i="48"/>
  <c r="R254" i="48" s="1"/>
  <c r="L254" i="48"/>
  <c r="Q254" i="48" s="1"/>
  <c r="P255" i="48"/>
  <c r="U255" i="48" s="1"/>
  <c r="O255" i="48"/>
  <c r="T255" i="48" s="1"/>
  <c r="N255" i="48"/>
  <c r="S255" i="48" s="1"/>
  <c r="M255" i="48"/>
  <c r="R255" i="48" s="1"/>
  <c r="L255" i="48"/>
  <c r="Q255" i="48" s="1"/>
  <c r="P256" i="48"/>
  <c r="U256" i="48" s="1"/>
  <c r="O256" i="48"/>
  <c r="T256" i="48" s="1"/>
  <c r="N256" i="48"/>
  <c r="S256" i="48" s="1"/>
  <c r="M256" i="48"/>
  <c r="R256" i="48" s="1"/>
  <c r="L256" i="48"/>
  <c r="Q256" i="48" s="1"/>
  <c r="P257" i="48"/>
  <c r="U257" i="48" s="1"/>
  <c r="O257" i="48"/>
  <c r="T257" i="48" s="1"/>
  <c r="N257" i="48"/>
  <c r="S257" i="48" s="1"/>
  <c r="M257" i="48"/>
  <c r="R257" i="48" s="1"/>
  <c r="L257" i="48"/>
  <c r="Q257" i="48" s="1"/>
  <c r="P258" i="48"/>
  <c r="U258" i="48" s="1"/>
  <c r="O258" i="48"/>
  <c r="T258" i="48" s="1"/>
  <c r="N258" i="48"/>
  <c r="S258" i="48" s="1"/>
  <c r="M258" i="48"/>
  <c r="R258" i="48" s="1"/>
  <c r="L258" i="48"/>
  <c r="Q258" i="48" s="1"/>
  <c r="P259" i="48"/>
  <c r="U259" i="48" s="1"/>
  <c r="O259" i="48"/>
  <c r="T259" i="48" s="1"/>
  <c r="N259" i="48"/>
  <c r="S259" i="48" s="1"/>
  <c r="M259" i="48"/>
  <c r="R259" i="48" s="1"/>
  <c r="L259" i="48"/>
  <c r="Q259" i="48" s="1"/>
  <c r="P260" i="48"/>
  <c r="U260" i="48" s="1"/>
  <c r="O260" i="48"/>
  <c r="T260" i="48" s="1"/>
  <c r="N260" i="48"/>
  <c r="S260" i="48" s="1"/>
  <c r="M260" i="48"/>
  <c r="R260" i="48" s="1"/>
  <c r="L260" i="48"/>
  <c r="Q260" i="48" s="1"/>
  <c r="P261" i="48"/>
  <c r="U261" i="48" s="1"/>
  <c r="O261" i="48"/>
  <c r="T261" i="48" s="1"/>
  <c r="N261" i="48"/>
  <c r="S261" i="48" s="1"/>
  <c r="M261" i="48"/>
  <c r="R261" i="48" s="1"/>
  <c r="L261" i="48"/>
  <c r="Q261" i="48" s="1"/>
  <c r="P262" i="48"/>
  <c r="U262" i="48" s="1"/>
  <c r="O262" i="48"/>
  <c r="T262" i="48" s="1"/>
  <c r="N262" i="48"/>
  <c r="S262" i="48" s="1"/>
  <c r="M262" i="48"/>
  <c r="R262" i="48" s="1"/>
  <c r="L262" i="48"/>
  <c r="Q262" i="48" s="1"/>
  <c r="P263" i="48"/>
  <c r="U263" i="48" s="1"/>
  <c r="O263" i="48"/>
  <c r="T263" i="48" s="1"/>
  <c r="N263" i="48"/>
  <c r="S263" i="48" s="1"/>
  <c r="M263" i="48"/>
  <c r="R263" i="48" s="1"/>
  <c r="L263" i="48"/>
  <c r="Q263" i="48" s="1"/>
  <c r="P264" i="48"/>
  <c r="U264" i="48" s="1"/>
  <c r="O264" i="48"/>
  <c r="T264" i="48" s="1"/>
  <c r="N264" i="48"/>
  <c r="S264" i="48" s="1"/>
  <c r="M264" i="48"/>
  <c r="R264" i="48" s="1"/>
  <c r="L264" i="48"/>
  <c r="Q264" i="48" s="1"/>
  <c r="P265" i="48"/>
  <c r="U265" i="48" s="1"/>
  <c r="O265" i="48"/>
  <c r="T265" i="48" s="1"/>
  <c r="N265" i="48"/>
  <c r="S265" i="48" s="1"/>
  <c r="M265" i="48"/>
  <c r="R265" i="48" s="1"/>
  <c r="L265" i="48"/>
  <c r="Q265" i="48" s="1"/>
  <c r="P266" i="48"/>
  <c r="U266" i="48" s="1"/>
  <c r="O266" i="48"/>
  <c r="T266" i="48" s="1"/>
  <c r="N266" i="48"/>
  <c r="S266" i="48" s="1"/>
  <c r="M266" i="48"/>
  <c r="R266" i="48" s="1"/>
  <c r="L266" i="48"/>
  <c r="Q266" i="48" s="1"/>
  <c r="P267" i="48"/>
  <c r="U267" i="48" s="1"/>
  <c r="O267" i="48"/>
  <c r="T267" i="48" s="1"/>
  <c r="N267" i="48"/>
  <c r="S267" i="48" s="1"/>
  <c r="M267" i="48"/>
  <c r="R267" i="48" s="1"/>
  <c r="L267" i="48"/>
  <c r="Q267" i="48" s="1"/>
  <c r="P268" i="48"/>
  <c r="U268" i="48" s="1"/>
  <c r="O268" i="48"/>
  <c r="T268" i="48" s="1"/>
  <c r="N268" i="48"/>
  <c r="S268" i="48" s="1"/>
  <c r="M268" i="48"/>
  <c r="R268" i="48" s="1"/>
  <c r="L268" i="48"/>
  <c r="Q268" i="48" s="1"/>
  <c r="P269" i="48"/>
  <c r="U269" i="48" s="1"/>
  <c r="O269" i="48"/>
  <c r="T269" i="48" s="1"/>
  <c r="N269" i="48"/>
  <c r="S269" i="48" s="1"/>
  <c r="M269" i="48"/>
  <c r="R269" i="48" s="1"/>
  <c r="L269" i="48"/>
  <c r="Q269" i="48" s="1"/>
  <c r="P270" i="48"/>
  <c r="U270" i="48" s="1"/>
  <c r="O270" i="48"/>
  <c r="T270" i="48" s="1"/>
  <c r="N270" i="48"/>
  <c r="S270" i="48" s="1"/>
  <c r="M270" i="48"/>
  <c r="R270" i="48" s="1"/>
  <c r="L270" i="48"/>
  <c r="Q270" i="48" s="1"/>
  <c r="P271" i="48"/>
  <c r="U271" i="48" s="1"/>
  <c r="O271" i="48"/>
  <c r="T271" i="48" s="1"/>
  <c r="N271" i="48"/>
  <c r="S271" i="48" s="1"/>
  <c r="M271" i="48"/>
  <c r="R271" i="48" s="1"/>
  <c r="L271" i="48"/>
  <c r="Q271" i="48" s="1"/>
  <c r="P272" i="48"/>
  <c r="U272" i="48" s="1"/>
  <c r="O272" i="48"/>
  <c r="T272" i="48" s="1"/>
  <c r="N272" i="48"/>
  <c r="S272" i="48" s="1"/>
  <c r="M272" i="48"/>
  <c r="R272" i="48" s="1"/>
  <c r="L272" i="48"/>
  <c r="Q272" i="48" s="1"/>
  <c r="P273" i="48"/>
  <c r="U273" i="48" s="1"/>
  <c r="O273" i="48"/>
  <c r="T273" i="48" s="1"/>
  <c r="N273" i="48"/>
  <c r="S273" i="48" s="1"/>
  <c r="M273" i="48"/>
  <c r="R273" i="48" s="1"/>
  <c r="L273" i="48"/>
  <c r="Q273" i="48" s="1"/>
  <c r="P274" i="48"/>
  <c r="U274" i="48" s="1"/>
  <c r="O274" i="48"/>
  <c r="T274" i="48" s="1"/>
  <c r="N274" i="48"/>
  <c r="S274" i="48" s="1"/>
  <c r="M274" i="48"/>
  <c r="R274" i="48" s="1"/>
  <c r="L274" i="48"/>
  <c r="Q274" i="48" s="1"/>
  <c r="P275" i="48"/>
  <c r="U275" i="48" s="1"/>
  <c r="O275" i="48"/>
  <c r="T275" i="48" s="1"/>
  <c r="N275" i="48"/>
  <c r="S275" i="48" s="1"/>
  <c r="M275" i="48"/>
  <c r="R275" i="48" s="1"/>
  <c r="L275" i="48"/>
  <c r="Q275" i="48" s="1"/>
  <c r="P276" i="48"/>
  <c r="U276" i="48" s="1"/>
  <c r="O276" i="48"/>
  <c r="T276" i="48" s="1"/>
  <c r="N276" i="48"/>
  <c r="S276" i="48" s="1"/>
  <c r="M276" i="48"/>
  <c r="R276" i="48" s="1"/>
  <c r="L276" i="48"/>
  <c r="Q276" i="48" s="1"/>
  <c r="P277" i="48"/>
  <c r="U277" i="48" s="1"/>
  <c r="O277" i="48"/>
  <c r="T277" i="48" s="1"/>
  <c r="N277" i="48"/>
  <c r="S277" i="48" s="1"/>
  <c r="M277" i="48"/>
  <c r="R277" i="48" s="1"/>
  <c r="L277" i="48"/>
  <c r="Q277" i="48" s="1"/>
  <c r="P278" i="48"/>
  <c r="U278" i="48" s="1"/>
  <c r="O278" i="48"/>
  <c r="T278" i="48" s="1"/>
  <c r="N278" i="48"/>
  <c r="S278" i="48" s="1"/>
  <c r="M278" i="48"/>
  <c r="R278" i="48" s="1"/>
  <c r="L278" i="48"/>
  <c r="Q278" i="48" s="1"/>
  <c r="P279" i="48"/>
  <c r="U279" i="48" s="1"/>
  <c r="O279" i="48"/>
  <c r="T279" i="48" s="1"/>
  <c r="N279" i="48"/>
  <c r="S279" i="48" s="1"/>
  <c r="M279" i="48"/>
  <c r="R279" i="48" s="1"/>
  <c r="L279" i="48"/>
  <c r="Q279" i="48" s="1"/>
  <c r="P280" i="48"/>
  <c r="U280" i="48" s="1"/>
  <c r="O280" i="48"/>
  <c r="T280" i="48" s="1"/>
  <c r="N280" i="48"/>
  <c r="S280" i="48" s="1"/>
  <c r="M280" i="48"/>
  <c r="R280" i="48" s="1"/>
  <c r="L280" i="48"/>
  <c r="Q280" i="48" s="1"/>
  <c r="P281" i="48"/>
  <c r="U281" i="48" s="1"/>
  <c r="O281" i="48"/>
  <c r="T281" i="48" s="1"/>
  <c r="N281" i="48"/>
  <c r="S281" i="48" s="1"/>
  <c r="M281" i="48"/>
  <c r="R281" i="48" s="1"/>
  <c r="L281" i="48"/>
  <c r="Q281" i="48" s="1"/>
  <c r="P282" i="48"/>
  <c r="U282" i="48" s="1"/>
  <c r="O282" i="48"/>
  <c r="T282" i="48" s="1"/>
  <c r="N282" i="48"/>
  <c r="S282" i="48" s="1"/>
  <c r="M282" i="48"/>
  <c r="R282" i="48" s="1"/>
  <c r="L282" i="48"/>
  <c r="Q282" i="48" s="1"/>
  <c r="L286" i="48"/>
  <c r="M286" i="48"/>
  <c r="O286" i="48"/>
  <c r="T286" i="48" s="1"/>
  <c r="N286" i="48"/>
  <c r="P286" i="48"/>
  <c r="N306" i="48"/>
  <c r="L306" i="48"/>
  <c r="P306" i="48"/>
  <c r="O306" i="48"/>
  <c r="M306" i="48"/>
  <c r="N321" i="48"/>
  <c r="O321" i="48"/>
  <c r="L321" i="48"/>
  <c r="P321" i="48"/>
  <c r="M321" i="48"/>
  <c r="R321" i="48" s="1"/>
  <c r="P326" i="48"/>
  <c r="L326" i="48"/>
  <c r="O326" i="48"/>
  <c r="M326" i="48"/>
  <c r="N326" i="48"/>
  <c r="O337" i="48"/>
  <c r="N337" i="48"/>
  <c r="L337" i="48"/>
  <c r="P337" i="48"/>
  <c r="M337" i="48"/>
  <c r="N345" i="48"/>
  <c r="O345" i="48"/>
  <c r="L345" i="48"/>
  <c r="P345" i="48"/>
  <c r="M345" i="48"/>
  <c r="O371" i="48"/>
  <c r="N371" i="48"/>
  <c r="L371" i="48"/>
  <c r="P371" i="48"/>
  <c r="M371" i="48"/>
  <c r="O372" i="48"/>
  <c r="P372" i="48"/>
  <c r="N372" i="48"/>
  <c r="M372" i="48"/>
  <c r="R372" i="48" s="1"/>
  <c r="L372" i="48"/>
  <c r="P375" i="48"/>
  <c r="N375" i="48"/>
  <c r="O375" i="48"/>
  <c r="M375" i="48"/>
  <c r="L375" i="48"/>
  <c r="N201" i="48"/>
  <c r="P201" i="48"/>
  <c r="M201" i="48"/>
  <c r="O201" i="48"/>
  <c r="L201" i="48"/>
  <c r="L220" i="48"/>
  <c r="N220" i="48"/>
  <c r="P220" i="48"/>
  <c r="O220" i="48"/>
  <c r="M220" i="48"/>
  <c r="L223" i="48"/>
  <c r="M223" i="48"/>
  <c r="P223" i="48"/>
  <c r="N223" i="48"/>
  <c r="O223" i="48"/>
  <c r="P298" i="48"/>
  <c r="M298" i="48"/>
  <c r="R298" i="48" s="1"/>
  <c r="O298" i="48"/>
  <c r="T298" i="48" s="1"/>
  <c r="N298" i="48"/>
  <c r="S298" i="48" s="1"/>
  <c r="L298" i="48"/>
  <c r="Q298" i="48" s="1"/>
  <c r="N300" i="48"/>
  <c r="O300" i="48"/>
  <c r="L300" i="48"/>
  <c r="P300" i="48"/>
  <c r="M300" i="48"/>
  <c r="O308" i="48"/>
  <c r="P308" i="48"/>
  <c r="M308" i="48"/>
  <c r="L308" i="48"/>
  <c r="N308" i="48"/>
  <c r="S308" i="48" s="1"/>
  <c r="O309" i="48"/>
  <c r="P309" i="48"/>
  <c r="M309" i="48"/>
  <c r="N309" i="48"/>
  <c r="L309" i="48"/>
  <c r="L316" i="48"/>
  <c r="N316" i="48"/>
  <c r="P316" i="48"/>
  <c r="O316" i="48"/>
  <c r="M316" i="48"/>
  <c r="N317" i="48"/>
  <c r="O317" i="48"/>
  <c r="L317" i="48"/>
  <c r="P317" i="48"/>
  <c r="M317" i="48"/>
  <c r="L334" i="48"/>
  <c r="N334" i="48"/>
  <c r="P334" i="48"/>
  <c r="O334" i="48"/>
  <c r="M334" i="48"/>
  <c r="P342" i="48"/>
  <c r="N342" i="48"/>
  <c r="L342" i="48"/>
  <c r="O342" i="48"/>
  <c r="M342" i="48"/>
  <c r="N373" i="48"/>
  <c r="M373" i="48"/>
  <c r="P373" i="48"/>
  <c r="O373" i="48"/>
  <c r="L373" i="48"/>
  <c r="P374" i="48"/>
  <c r="N374" i="48"/>
  <c r="M374" i="48"/>
  <c r="O374" i="48"/>
  <c r="L374" i="48"/>
  <c r="P376" i="48"/>
  <c r="N376" i="48"/>
  <c r="O376" i="48"/>
  <c r="M376" i="48"/>
  <c r="L376" i="48"/>
  <c r="P377" i="48"/>
  <c r="O377" i="48"/>
  <c r="M377" i="48"/>
  <c r="N377" i="48"/>
  <c r="L377" i="48"/>
  <c r="P388" i="48"/>
  <c r="N388" i="48"/>
  <c r="L388" i="48"/>
  <c r="Q388" i="48" s="1"/>
  <c r="O388" i="48"/>
  <c r="M388" i="48"/>
  <c r="P416" i="48"/>
  <c r="O416" i="48"/>
  <c r="N416" i="48"/>
  <c r="M416" i="48"/>
  <c r="L416" i="48"/>
  <c r="O11" i="48"/>
  <c r="N11" i="48"/>
  <c r="M11" i="48"/>
  <c r="L11" i="48"/>
  <c r="O16" i="48"/>
  <c r="T16" i="48" s="1"/>
  <c r="M16" i="48"/>
  <c r="L16" i="48"/>
  <c r="Q16" i="48" s="1"/>
  <c r="P16" i="48"/>
  <c r="P27" i="48"/>
  <c r="N27" i="48"/>
  <c r="L27" i="48"/>
  <c r="O27" i="48"/>
  <c r="M27" i="48"/>
  <c r="P28" i="48"/>
  <c r="M28" i="48"/>
  <c r="N28" i="48"/>
  <c r="S28" i="48" s="1"/>
  <c r="O28" i="48"/>
  <c r="T28" i="48" s="1"/>
  <c r="L28" i="48"/>
  <c r="M34" i="48"/>
  <c r="N34" i="48"/>
  <c r="P34" i="48"/>
  <c r="O34" i="48"/>
  <c r="L34" i="48"/>
  <c r="O37" i="48"/>
  <c r="P37" i="48"/>
  <c r="M37" i="48"/>
  <c r="L37" i="48"/>
  <c r="N37" i="48"/>
  <c r="N39" i="48"/>
  <c r="S39" i="48" s="1"/>
  <c r="O39" i="48"/>
  <c r="M39" i="48"/>
  <c r="R39" i="48" s="1"/>
  <c r="P39" i="48"/>
  <c r="U39" i="48" s="1"/>
  <c r="L39" i="48"/>
  <c r="Q39" i="48" s="1"/>
  <c r="O49" i="48"/>
  <c r="T49" i="48" s="1"/>
  <c r="M49" i="48"/>
  <c r="R49" i="48" s="1"/>
  <c r="P49" i="48"/>
  <c r="N49" i="48"/>
  <c r="L49" i="48"/>
  <c r="O53" i="48"/>
  <c r="P53" i="48"/>
  <c r="M53" i="48"/>
  <c r="N53" i="48"/>
  <c r="L53" i="48"/>
  <c r="L54" i="48"/>
  <c r="P54" i="48"/>
  <c r="N54" i="48"/>
  <c r="O54" i="48"/>
  <c r="M54" i="48"/>
  <c r="M55" i="48"/>
  <c r="P55" i="48"/>
  <c r="O55" i="48"/>
  <c r="L55" i="48"/>
  <c r="N55" i="48"/>
  <c r="P58" i="48"/>
  <c r="N58" i="48"/>
  <c r="O58" i="48"/>
  <c r="M58" i="48"/>
  <c r="L58" i="48"/>
  <c r="L65" i="48"/>
  <c r="M65" i="48"/>
  <c r="N65" i="48"/>
  <c r="P65" i="48"/>
  <c r="O65" i="48"/>
  <c r="T65" i="48" s="1"/>
  <c r="L68" i="48"/>
  <c r="O68" i="48"/>
  <c r="M68" i="48"/>
  <c r="P68" i="48"/>
  <c r="N68" i="48"/>
  <c r="M71" i="48"/>
  <c r="P71" i="48"/>
  <c r="N71" i="48"/>
  <c r="L71" i="48"/>
  <c r="O71" i="48"/>
  <c r="N72" i="48"/>
  <c r="L72" i="48"/>
  <c r="O72" i="48"/>
  <c r="P72" i="48"/>
  <c r="M72" i="48"/>
  <c r="O77" i="48"/>
  <c r="T77" i="48" s="1"/>
  <c r="P77" i="48"/>
  <c r="U77" i="48" s="1"/>
  <c r="L77" i="48"/>
  <c r="Q77" i="48" s="1"/>
  <c r="N77" i="48"/>
  <c r="S77" i="48" s="1"/>
  <c r="M77" i="48"/>
  <c r="R77" i="48" s="1"/>
  <c r="O79" i="48"/>
  <c r="L79" i="48"/>
  <c r="P79" i="48"/>
  <c r="N79" i="48"/>
  <c r="M79" i="48"/>
  <c r="P81" i="48"/>
  <c r="U81" i="48" s="1"/>
  <c r="L81" i="48"/>
  <c r="Q81" i="48" s="1"/>
  <c r="N81" i="48"/>
  <c r="S81" i="48" s="1"/>
  <c r="O81" i="48"/>
  <c r="T81" i="48" s="1"/>
  <c r="M81" i="48"/>
  <c r="R81" i="48" s="1"/>
  <c r="P82" i="48"/>
  <c r="N82" i="48"/>
  <c r="L82" i="48"/>
  <c r="O82" i="48"/>
  <c r="M82" i="48"/>
  <c r="O88" i="48"/>
  <c r="M88" i="48"/>
  <c r="L88" i="48"/>
  <c r="P88" i="48"/>
  <c r="N88" i="48"/>
  <c r="P89" i="48"/>
  <c r="U89" i="48" s="1"/>
  <c r="N89" i="48"/>
  <c r="S89" i="48" s="1"/>
  <c r="L89" i="48"/>
  <c r="Q89" i="48" s="1"/>
  <c r="O89" i="48"/>
  <c r="M89" i="48"/>
  <c r="O90" i="48"/>
  <c r="L90" i="48"/>
  <c r="P90" i="48"/>
  <c r="N90" i="48"/>
  <c r="M90" i="48"/>
  <c r="L91" i="48"/>
  <c r="P91" i="48"/>
  <c r="U91" i="48" s="1"/>
  <c r="N91" i="48"/>
  <c r="S91" i="48" s="1"/>
  <c r="O91" i="48"/>
  <c r="T91" i="48" s="1"/>
  <c r="M91" i="48"/>
  <c r="O93" i="48"/>
  <c r="M93" i="48"/>
  <c r="P93" i="48"/>
  <c r="N93" i="48"/>
  <c r="L93" i="48"/>
  <c r="O97" i="48"/>
  <c r="M97" i="48"/>
  <c r="R97" i="48" s="1"/>
  <c r="P97" i="48"/>
  <c r="N97" i="48"/>
  <c r="L97" i="48"/>
  <c r="N105" i="48"/>
  <c r="S105" i="48" s="1"/>
  <c r="P105" i="48"/>
  <c r="U105" i="48" s="1"/>
  <c r="L105" i="48"/>
  <c r="Q105" i="48" s="1"/>
  <c r="O105" i="48"/>
  <c r="M105" i="48"/>
  <c r="M113" i="48"/>
  <c r="O113" i="48"/>
  <c r="L113" i="48"/>
  <c r="P113" i="48"/>
  <c r="N113" i="48"/>
  <c r="O114" i="48"/>
  <c r="M114" i="48"/>
  <c r="N114" i="48"/>
  <c r="L114" i="48"/>
  <c r="N117" i="48"/>
  <c r="O117" i="48"/>
  <c r="T117" i="48" s="1"/>
  <c r="M117" i="48"/>
  <c r="R117" i="48" s="1"/>
  <c r="P117" i="48"/>
  <c r="L117" i="48"/>
  <c r="P124" i="48"/>
  <c r="M124" i="48"/>
  <c r="N124" i="48"/>
  <c r="L124" i="48"/>
  <c r="O124" i="48"/>
  <c r="P127" i="48"/>
  <c r="M127" i="48"/>
  <c r="L127" i="48"/>
  <c r="N127" i="48"/>
  <c r="O127" i="48"/>
  <c r="L131" i="48"/>
  <c r="P131" i="48"/>
  <c r="M131" i="48"/>
  <c r="N131" i="48"/>
  <c r="O131" i="48"/>
  <c r="L134" i="48"/>
  <c r="N134" i="48"/>
  <c r="P134" i="48"/>
  <c r="O134" i="48"/>
  <c r="M134" i="48"/>
  <c r="L135" i="48"/>
  <c r="N135" i="48"/>
  <c r="M135" i="48"/>
  <c r="O135" i="48"/>
  <c r="L138" i="48"/>
  <c r="O138" i="48"/>
  <c r="P138" i="48"/>
  <c r="M138" i="48"/>
  <c r="N138" i="48"/>
  <c r="O140" i="48"/>
  <c r="M140" i="48"/>
  <c r="P140" i="48"/>
  <c r="N140" i="48"/>
  <c r="L140" i="48"/>
  <c r="P144" i="48"/>
  <c r="M144" i="48"/>
  <c r="N144" i="48"/>
  <c r="O144" i="48"/>
  <c r="L144" i="48"/>
  <c r="L145" i="48"/>
  <c r="M145" i="48"/>
  <c r="O145" i="48"/>
  <c r="P145" i="48"/>
  <c r="N145" i="48"/>
  <c r="N146" i="48"/>
  <c r="O146" i="48"/>
  <c r="L146" i="48"/>
  <c r="P146" i="48"/>
  <c r="M146" i="48"/>
  <c r="P147" i="48"/>
  <c r="U147" i="48" s="1"/>
  <c r="N147" i="48"/>
  <c r="L147" i="48"/>
  <c r="O147" i="48"/>
  <c r="T147" i="48" s="1"/>
  <c r="M147" i="48"/>
  <c r="R147" i="48" s="1"/>
  <c r="P152" i="48"/>
  <c r="L152" i="48"/>
  <c r="Q152" i="48" s="1"/>
  <c r="M152" i="48"/>
  <c r="O152" i="48"/>
  <c r="N152" i="48"/>
  <c r="O153" i="48"/>
  <c r="M153" i="48"/>
  <c r="P153" i="48"/>
  <c r="N153" i="48"/>
  <c r="L153" i="48"/>
  <c r="O154" i="48"/>
  <c r="M154" i="48"/>
  <c r="P154" i="48"/>
  <c r="N154" i="48"/>
  <c r="L154" i="48"/>
  <c r="O162" i="48"/>
  <c r="N162" i="48"/>
  <c r="L162" i="48"/>
  <c r="P162" i="48"/>
  <c r="M162" i="48"/>
  <c r="P169" i="48"/>
  <c r="N169" i="48"/>
  <c r="S169" i="48" s="1"/>
  <c r="L169" i="48"/>
  <c r="O169" i="48"/>
  <c r="M169" i="48"/>
  <c r="O177" i="48"/>
  <c r="M177" i="48"/>
  <c r="P177" i="48"/>
  <c r="N177" i="48"/>
  <c r="L177" i="48"/>
  <c r="P178" i="48"/>
  <c r="N178" i="48"/>
  <c r="L178" i="48"/>
  <c r="O178" i="48"/>
  <c r="M178" i="48"/>
  <c r="O190" i="48"/>
  <c r="M190" i="48"/>
  <c r="P190" i="48"/>
  <c r="N190" i="48"/>
  <c r="L190" i="48"/>
  <c r="N191" i="48"/>
  <c r="O191" i="48"/>
  <c r="L191" i="48"/>
  <c r="P191" i="48"/>
  <c r="M191" i="48"/>
  <c r="M200" i="48"/>
  <c r="N200" i="48"/>
  <c r="L200" i="48"/>
  <c r="P200" i="48"/>
  <c r="O200" i="48"/>
  <c r="N204" i="48"/>
  <c r="L204" i="48"/>
  <c r="P204" i="48"/>
  <c r="M204" i="48"/>
  <c r="O204" i="48"/>
  <c r="L205" i="48"/>
  <c r="O205" i="48"/>
  <c r="M205" i="48"/>
  <c r="P205" i="48"/>
  <c r="N205" i="48"/>
  <c r="O213" i="48"/>
  <c r="T213" i="48" s="1"/>
  <c r="M213" i="48"/>
  <c r="R213" i="48" s="1"/>
  <c r="P213" i="48"/>
  <c r="N213" i="48"/>
  <c r="L213" i="48"/>
  <c r="P219" i="48"/>
  <c r="L219" i="48"/>
  <c r="N219" i="48"/>
  <c r="M219" i="48"/>
  <c r="O219" i="48"/>
  <c r="P226" i="48"/>
  <c r="N226" i="48"/>
  <c r="M226" i="48"/>
  <c r="O226" i="48"/>
  <c r="L226" i="48"/>
  <c r="O287" i="48"/>
  <c r="M287" i="48"/>
  <c r="R287" i="48" s="1"/>
  <c r="L287" i="48"/>
  <c r="Q287" i="48" s="1"/>
  <c r="P287" i="48"/>
  <c r="N287" i="48"/>
  <c r="S287" i="48" s="1"/>
  <c r="M290" i="48"/>
  <c r="O290" i="48"/>
  <c r="T290" i="48" s="1"/>
  <c r="L290" i="48"/>
  <c r="P290" i="48"/>
  <c r="U290" i="48" s="1"/>
  <c r="N290" i="48"/>
  <c r="S290" i="48" s="1"/>
  <c r="L292" i="48"/>
  <c r="Q292" i="48" s="1"/>
  <c r="P292" i="48"/>
  <c r="U292" i="48" s="1"/>
  <c r="O292" i="48"/>
  <c r="T292" i="48" s="1"/>
  <c r="M292" i="48"/>
  <c r="R292" i="48" s="1"/>
  <c r="N292" i="48"/>
  <c r="N293" i="48"/>
  <c r="O293" i="48"/>
  <c r="M293" i="48"/>
  <c r="P293" i="48"/>
  <c r="L293" i="48"/>
  <c r="Q293" i="48" s="1"/>
  <c r="M299" i="48"/>
  <c r="R299" i="48" s="1"/>
  <c r="O299" i="48"/>
  <c r="T299" i="48" s="1"/>
  <c r="P299" i="48"/>
  <c r="N299" i="48"/>
  <c r="L299" i="48"/>
  <c r="P301" i="48"/>
  <c r="N301" i="48"/>
  <c r="L301" i="48"/>
  <c r="O301" i="48"/>
  <c r="M301" i="48"/>
  <c r="N302" i="48"/>
  <c r="P302" i="48"/>
  <c r="U302" i="48" s="1"/>
  <c r="L302" i="48"/>
  <c r="Q302" i="48" s="1"/>
  <c r="O302" i="48"/>
  <c r="T302" i="48" s="1"/>
  <c r="M302" i="48"/>
  <c r="O304" i="48"/>
  <c r="L304" i="48"/>
  <c r="N304" i="48"/>
  <c r="P304" i="48"/>
  <c r="M304" i="48"/>
  <c r="P310" i="48"/>
  <c r="U310" i="48" s="1"/>
  <c r="N310" i="48"/>
  <c r="S310" i="48" s="1"/>
  <c r="O310" i="48"/>
  <c r="M310" i="48"/>
  <c r="R310" i="48" s="1"/>
  <c r="L310" i="48"/>
  <c r="Q310" i="48" s="1"/>
  <c r="P314" i="48"/>
  <c r="O314" i="48"/>
  <c r="L314" i="48"/>
  <c r="M314" i="48"/>
  <c r="N314" i="48"/>
  <c r="L323" i="48"/>
  <c r="N323" i="48"/>
  <c r="O323" i="48"/>
  <c r="P323" i="48"/>
  <c r="M323" i="48"/>
  <c r="P329" i="48"/>
  <c r="U329" i="48" s="1"/>
  <c r="M329" i="48"/>
  <c r="R329" i="48" s="1"/>
  <c r="L329" i="48"/>
  <c r="O329" i="48"/>
  <c r="N329" i="48"/>
  <c r="O330" i="48"/>
  <c r="M330" i="48"/>
  <c r="N330" i="48"/>
  <c r="L330" i="48"/>
  <c r="P330" i="48"/>
  <c r="P341" i="48"/>
  <c r="M341" i="48"/>
  <c r="O341" i="48"/>
  <c r="T341" i="48" s="1"/>
  <c r="L341" i="48"/>
  <c r="Q341" i="48" s="1"/>
  <c r="N341" i="48"/>
  <c r="S341" i="48" s="1"/>
  <c r="P350" i="48"/>
  <c r="U350" i="48" s="1"/>
  <c r="M350" i="48"/>
  <c r="N350" i="48"/>
  <c r="O350" i="48"/>
  <c r="T350" i="48" s="1"/>
  <c r="L350" i="48"/>
  <c r="P356" i="48"/>
  <c r="N356" i="48"/>
  <c r="M356" i="48"/>
  <c r="O356" i="48"/>
  <c r="L356" i="48"/>
  <c r="N361" i="48"/>
  <c r="S361" i="48" s="1"/>
  <c r="M361" i="48"/>
  <c r="R361" i="48" s="1"/>
  <c r="O361" i="48"/>
  <c r="P361" i="48"/>
  <c r="L361" i="48"/>
  <c r="M363" i="48"/>
  <c r="O363" i="48"/>
  <c r="P363" i="48"/>
  <c r="N363" i="48"/>
  <c r="L363" i="48"/>
  <c r="O364" i="48"/>
  <c r="M364" i="48"/>
  <c r="P364" i="48"/>
  <c r="N364" i="48"/>
  <c r="L364" i="48"/>
  <c r="M365" i="48"/>
  <c r="O365" i="48"/>
  <c r="P365" i="48"/>
  <c r="L365" i="48"/>
  <c r="N365" i="48"/>
  <c r="P378" i="48"/>
  <c r="M378" i="48"/>
  <c r="N378" i="48"/>
  <c r="O378" i="48"/>
  <c r="L378" i="48"/>
  <c r="O379" i="48"/>
  <c r="P379" i="48"/>
  <c r="M379" i="48"/>
  <c r="N379" i="48"/>
  <c r="L379" i="48"/>
  <c r="M386" i="48"/>
  <c r="P386" i="48"/>
  <c r="N386" i="48"/>
  <c r="S386" i="48" s="1"/>
  <c r="O386" i="48"/>
  <c r="T386" i="48" s="1"/>
  <c r="L386" i="48"/>
  <c r="Q386" i="48" s="1"/>
  <c r="P394" i="48"/>
  <c r="L394" i="48"/>
  <c r="M394" i="48"/>
  <c r="O394" i="48"/>
  <c r="N394" i="48"/>
  <c r="P395" i="48"/>
  <c r="M395" i="48"/>
  <c r="O395" i="48"/>
  <c r="N395" i="48"/>
  <c r="L395" i="48"/>
  <c r="Q395" i="48" s="1"/>
  <c r="M404" i="48"/>
  <c r="O404" i="48"/>
  <c r="P404" i="48"/>
  <c r="N404" i="48"/>
  <c r="L404" i="48"/>
  <c r="O12" i="48"/>
  <c r="L12" i="48"/>
  <c r="M12" i="48"/>
  <c r="M13" i="48"/>
  <c r="O13" i="48"/>
  <c r="L13" i="48"/>
  <c r="O15" i="48"/>
  <c r="T15" i="48" s="1"/>
  <c r="L15" i="48"/>
  <c r="P15" i="48"/>
  <c r="U15" i="48" s="1"/>
  <c r="N15" i="48"/>
  <c r="S15" i="48" s="1"/>
  <c r="M15" i="48"/>
  <c r="R15" i="48" s="1"/>
  <c r="O30" i="48"/>
  <c r="M30" i="48"/>
  <c r="R30" i="48" s="1"/>
  <c r="P30" i="48"/>
  <c r="U30" i="48" s="1"/>
  <c r="L30" i="48"/>
  <c r="N30" i="48"/>
  <c r="O52" i="48"/>
  <c r="L52" i="48"/>
  <c r="M52" i="48"/>
  <c r="R52" i="48" s="1"/>
  <c r="P52" i="48"/>
  <c r="N52" i="48"/>
  <c r="M80" i="48"/>
  <c r="O80" i="48"/>
  <c r="N80" i="48"/>
  <c r="S80" i="48" s="1"/>
  <c r="L80" i="48"/>
  <c r="Q80" i="48" s="1"/>
  <c r="P80" i="48"/>
  <c r="O116" i="48"/>
  <c r="L116" i="48"/>
  <c r="P116" i="48"/>
  <c r="M116" i="48"/>
  <c r="N116" i="48"/>
  <c r="N136" i="48"/>
  <c r="S136" i="48" s="1"/>
  <c r="O136" i="48"/>
  <c r="T136" i="48" s="1"/>
  <c r="L136" i="48"/>
  <c r="Q136" i="48" s="1"/>
  <c r="P136" i="48"/>
  <c r="U136" i="48" s="1"/>
  <c r="M136" i="48"/>
  <c r="L141" i="48"/>
  <c r="O141" i="48"/>
  <c r="P141" i="48"/>
  <c r="M141" i="48"/>
  <c r="N141" i="48"/>
  <c r="L150" i="48"/>
  <c r="Q150" i="48" s="1"/>
  <c r="P150" i="48"/>
  <c r="O150" i="48"/>
  <c r="M150" i="48"/>
  <c r="R150" i="48" s="1"/>
  <c r="N150" i="48"/>
  <c r="S150" i="48" s="1"/>
  <c r="O168" i="48"/>
  <c r="P168" i="48"/>
  <c r="N168" i="48"/>
  <c r="L168" i="48"/>
  <c r="M168" i="48"/>
  <c r="P196" i="48"/>
  <c r="M196" i="48"/>
  <c r="O196" i="48"/>
  <c r="L196" i="48"/>
  <c r="Q196" i="48" s="1"/>
  <c r="N196" i="48"/>
  <c r="M202" i="48"/>
  <c r="R202" i="48" s="1"/>
  <c r="L202" i="48"/>
  <c r="Q202" i="48" s="1"/>
  <c r="P202" i="48"/>
  <c r="U202" i="48" s="1"/>
  <c r="O202" i="48"/>
  <c r="T202" i="48" s="1"/>
  <c r="N202" i="48"/>
  <c r="S202" i="48" s="1"/>
  <c r="L211" i="48"/>
  <c r="P211" i="48"/>
  <c r="O211" i="48"/>
  <c r="M211" i="48"/>
  <c r="N211" i="48"/>
  <c r="P228" i="48"/>
  <c r="U228" i="48" s="1"/>
  <c r="L228" i="48"/>
  <c r="O228" i="48"/>
  <c r="N228" i="48"/>
  <c r="M228" i="48"/>
  <c r="O322" i="48"/>
  <c r="T322" i="48" s="1"/>
  <c r="L322" i="48"/>
  <c r="Q322" i="48" s="1"/>
  <c r="N322" i="48"/>
  <c r="M322" i="48"/>
  <c r="P322" i="48"/>
  <c r="P335" i="48"/>
  <c r="N335" i="48"/>
  <c r="S335" i="48" s="1"/>
  <c r="M335" i="48"/>
  <c r="R335" i="48" s="1"/>
  <c r="O335" i="48"/>
  <c r="L335" i="48"/>
  <c r="Q335" i="48" s="1"/>
  <c r="O353" i="48"/>
  <c r="T353" i="48" s="1"/>
  <c r="L353" i="48"/>
  <c r="Q353" i="48" s="1"/>
  <c r="P353" i="48"/>
  <c r="N353" i="48"/>
  <c r="S353" i="48" s="1"/>
  <c r="M353" i="48"/>
  <c r="P368" i="48"/>
  <c r="M368" i="48"/>
  <c r="N368" i="48"/>
  <c r="O368" i="48"/>
  <c r="L368" i="48"/>
  <c r="Q368" i="48" s="1"/>
  <c r="P369" i="48"/>
  <c r="M369" i="48"/>
  <c r="L369" i="48"/>
  <c r="O369" i="48"/>
  <c r="N369" i="48"/>
  <c r="P370" i="48"/>
  <c r="N370" i="48"/>
  <c r="L370" i="48"/>
  <c r="O370" i="48"/>
  <c r="M370" i="48"/>
  <c r="O397" i="48"/>
  <c r="M397" i="48"/>
  <c r="P397" i="48"/>
  <c r="N397" i="48"/>
  <c r="L397" i="48"/>
  <c r="N408" i="48"/>
  <c r="L408" i="48"/>
  <c r="O408" i="48"/>
  <c r="P408" i="48"/>
  <c r="M408" i="48"/>
  <c r="P414" i="48"/>
  <c r="M414" i="48"/>
  <c r="O414" i="48"/>
  <c r="L414" i="48"/>
  <c r="N414" i="48"/>
  <c r="L23" i="48"/>
  <c r="Q23" i="48" s="1"/>
  <c r="P23" i="48"/>
  <c r="M23" i="48"/>
  <c r="R23" i="48" s="1"/>
  <c r="O23" i="48"/>
  <c r="T23" i="48" s="1"/>
  <c r="N23" i="48"/>
  <c r="S23" i="48" s="1"/>
  <c r="O25" i="48"/>
  <c r="M25" i="48"/>
  <c r="R25" i="48" s="1"/>
  <c r="N25" i="48"/>
  <c r="S25" i="48" s="1"/>
  <c r="P25" i="48"/>
  <c r="L25" i="48"/>
  <c r="Q25" i="48" s="1"/>
  <c r="O26" i="48"/>
  <c r="T26" i="48" s="1"/>
  <c r="M26" i="48"/>
  <c r="L26" i="48"/>
  <c r="Q26" i="48" s="1"/>
  <c r="P26" i="48"/>
  <c r="N26" i="48"/>
  <c r="N32" i="48"/>
  <c r="P32" i="48"/>
  <c r="L32" i="48"/>
  <c r="O32" i="48"/>
  <c r="M32" i="48"/>
  <c r="P33" i="48"/>
  <c r="M33" i="48"/>
  <c r="N33" i="48"/>
  <c r="S33" i="48" s="1"/>
  <c r="O33" i="48"/>
  <c r="L33" i="48"/>
  <c r="O35" i="48"/>
  <c r="T35" i="48" s="1"/>
  <c r="M35" i="48"/>
  <c r="R35" i="48" s="1"/>
  <c r="P35" i="48"/>
  <c r="L35" i="48"/>
  <c r="N35" i="48"/>
  <c r="M42" i="48"/>
  <c r="O42" i="48"/>
  <c r="P42" i="48"/>
  <c r="N42" i="48"/>
  <c r="L42" i="48"/>
  <c r="Q42" i="48" s="1"/>
  <c r="N43" i="48"/>
  <c r="M43" i="48"/>
  <c r="R43" i="48" s="1"/>
  <c r="P43" i="48"/>
  <c r="O43" i="48"/>
  <c r="T43" i="48" s="1"/>
  <c r="L43" i="48"/>
  <c r="Q43" i="48" s="1"/>
  <c r="P44" i="48"/>
  <c r="U44" i="48" s="1"/>
  <c r="N44" i="48"/>
  <c r="L44" i="48"/>
  <c r="O44" i="48"/>
  <c r="T44" i="48" s="1"/>
  <c r="M44" i="48"/>
  <c r="O47" i="48"/>
  <c r="N47" i="48"/>
  <c r="S47" i="48" s="1"/>
  <c r="P47" i="48"/>
  <c r="M47" i="48"/>
  <c r="L47" i="48"/>
  <c r="Q47" i="48" s="1"/>
  <c r="L48" i="48"/>
  <c r="M48" i="48"/>
  <c r="O48" i="48"/>
  <c r="N48" i="48"/>
  <c r="P51" i="48"/>
  <c r="N51" i="48"/>
  <c r="L51" i="48"/>
  <c r="O51" i="48"/>
  <c r="M51" i="48"/>
  <c r="R51" i="48" s="1"/>
  <c r="P56" i="48"/>
  <c r="O56" i="48"/>
  <c r="T56" i="48" s="1"/>
  <c r="M56" i="48"/>
  <c r="R56" i="48" s="1"/>
  <c r="N56" i="48"/>
  <c r="S56" i="48" s="1"/>
  <c r="L56" i="48"/>
  <c r="Q56" i="48" s="1"/>
  <c r="O59" i="48"/>
  <c r="M59" i="48"/>
  <c r="L59" i="48"/>
  <c r="P59" i="48"/>
  <c r="N59" i="48"/>
  <c r="N60" i="48"/>
  <c r="P60" i="48"/>
  <c r="U60" i="48" s="1"/>
  <c r="M60" i="48"/>
  <c r="O60" i="48"/>
  <c r="L60" i="48"/>
  <c r="Q60" i="48" s="1"/>
  <c r="P61" i="48"/>
  <c r="U61" i="48" s="1"/>
  <c r="L61" i="48"/>
  <c r="Q61" i="48" s="1"/>
  <c r="N61" i="48"/>
  <c r="S61" i="48" s="1"/>
  <c r="O61" i="48"/>
  <c r="M61" i="48"/>
  <c r="P64" i="48"/>
  <c r="N64" i="48"/>
  <c r="M64" i="48"/>
  <c r="O64" i="48"/>
  <c r="T64" i="48" s="1"/>
  <c r="L64" i="48"/>
  <c r="Q64" i="48" s="1"/>
  <c r="P70" i="48"/>
  <c r="N70" i="48"/>
  <c r="S70" i="48" s="1"/>
  <c r="L70" i="48"/>
  <c r="Q70" i="48" s="1"/>
  <c r="O70" i="48"/>
  <c r="T70" i="48" s="1"/>
  <c r="M70" i="48"/>
  <c r="R70" i="48" s="1"/>
  <c r="L75" i="48"/>
  <c r="M75" i="48"/>
  <c r="P75" i="48"/>
  <c r="N75" i="48"/>
  <c r="O75" i="48"/>
  <c r="L84" i="48"/>
  <c r="Q84" i="48" s="1"/>
  <c r="M84" i="48"/>
  <c r="R84" i="48" s="1"/>
  <c r="O84" i="48"/>
  <c r="T84" i="48" s="1"/>
  <c r="P84" i="48"/>
  <c r="N84" i="48"/>
  <c r="S84" i="48" s="1"/>
  <c r="P86" i="48"/>
  <c r="M86" i="48"/>
  <c r="N86" i="48"/>
  <c r="O86" i="48"/>
  <c r="L86" i="48"/>
  <c r="O92" i="48"/>
  <c r="M92" i="48"/>
  <c r="L92" i="48"/>
  <c r="Q92" i="48" s="1"/>
  <c r="P92" i="48"/>
  <c r="N92" i="48"/>
  <c r="S92" i="48" s="1"/>
  <c r="O95" i="48"/>
  <c r="P95" i="48"/>
  <c r="U95" i="48" s="1"/>
  <c r="M95" i="48"/>
  <c r="R95" i="48" s="1"/>
  <c r="N95" i="48"/>
  <c r="S95" i="48" s="1"/>
  <c r="L95" i="48"/>
  <c r="O96" i="48"/>
  <c r="M96" i="48"/>
  <c r="P96" i="48"/>
  <c r="N96" i="48"/>
  <c r="L96" i="48"/>
  <c r="Q96" i="48" s="1"/>
  <c r="L99" i="48"/>
  <c r="O99" i="48"/>
  <c r="M99" i="48"/>
  <c r="P99" i="48"/>
  <c r="N99" i="48"/>
  <c r="O100" i="48"/>
  <c r="T100" i="48" s="1"/>
  <c r="M100" i="48"/>
  <c r="P100" i="48"/>
  <c r="N100" i="48"/>
  <c r="L100" i="48"/>
  <c r="L101" i="48"/>
  <c r="P101" i="48"/>
  <c r="U101" i="48" s="1"/>
  <c r="N101" i="48"/>
  <c r="O101" i="48"/>
  <c r="T101" i="48" s="1"/>
  <c r="M101" i="48"/>
  <c r="R101" i="48" s="1"/>
  <c r="O107" i="48"/>
  <c r="T107" i="48" s="1"/>
  <c r="M107" i="48"/>
  <c r="R107" i="48" s="1"/>
  <c r="P107" i="48"/>
  <c r="U107" i="48" s="1"/>
  <c r="N107" i="48"/>
  <c r="L107" i="48"/>
  <c r="N108" i="48"/>
  <c r="P108" i="48"/>
  <c r="U108" i="48" s="1"/>
  <c r="M108" i="48"/>
  <c r="L108" i="48"/>
  <c r="Q108" i="48" s="1"/>
  <c r="O108" i="48"/>
  <c r="N126" i="48"/>
  <c r="S126" i="48" s="1"/>
  <c r="P126" i="48"/>
  <c r="U126" i="48" s="1"/>
  <c r="O126" i="48"/>
  <c r="T126" i="48" s="1"/>
  <c r="M126" i="48"/>
  <c r="R126" i="48" s="1"/>
  <c r="L126" i="48"/>
  <c r="Q126" i="48" s="1"/>
  <c r="P129" i="48"/>
  <c r="N129" i="48"/>
  <c r="L129" i="48"/>
  <c r="Q129" i="48" s="1"/>
  <c r="O129" i="48"/>
  <c r="M129" i="48"/>
  <c r="R129" i="48" s="1"/>
  <c r="P130" i="48"/>
  <c r="U130" i="48" s="1"/>
  <c r="N130" i="48"/>
  <c r="L130" i="48"/>
  <c r="M130" i="48"/>
  <c r="R130" i="48" s="1"/>
  <c r="O130" i="48"/>
  <c r="T130" i="48" s="1"/>
  <c r="M133" i="48"/>
  <c r="N133" i="48"/>
  <c r="L133" i="48"/>
  <c r="O133" i="48"/>
  <c r="P133" i="48"/>
  <c r="M137" i="48"/>
  <c r="P137" i="48"/>
  <c r="L137" i="48"/>
  <c r="Q137" i="48" s="1"/>
  <c r="O137" i="48"/>
  <c r="N137" i="48"/>
  <c r="O139" i="48"/>
  <c r="T139" i="48" s="1"/>
  <c r="M139" i="48"/>
  <c r="R139" i="48" s="1"/>
  <c r="P139" i="48"/>
  <c r="U139" i="48" s="1"/>
  <c r="N139" i="48"/>
  <c r="S139" i="48" s="1"/>
  <c r="L139" i="48"/>
  <c r="L148" i="48"/>
  <c r="O148" i="48"/>
  <c r="P148" i="48"/>
  <c r="N148" i="48"/>
  <c r="M148" i="48"/>
  <c r="R148" i="48" s="1"/>
  <c r="N149" i="48"/>
  <c r="P149" i="48"/>
  <c r="L149" i="48"/>
  <c r="O149" i="48"/>
  <c r="M149" i="48"/>
  <c r="R149" i="48" s="1"/>
  <c r="N151" i="48"/>
  <c r="S151" i="48" s="1"/>
  <c r="P151" i="48"/>
  <c r="O151" i="48"/>
  <c r="M151" i="48"/>
  <c r="L151" i="48"/>
  <c r="L157" i="48"/>
  <c r="P157" i="48"/>
  <c r="U157" i="48" s="1"/>
  <c r="O157" i="48"/>
  <c r="M157" i="48"/>
  <c r="R157" i="48" s="1"/>
  <c r="L158" i="48"/>
  <c r="Q158" i="48" s="1"/>
  <c r="O158" i="48"/>
  <c r="T158" i="48" s="1"/>
  <c r="P158" i="48"/>
  <c r="U158" i="48" s="1"/>
  <c r="M158" i="48"/>
  <c r="R158" i="48" s="1"/>
  <c r="N158" i="48"/>
  <c r="S158" i="48" s="1"/>
  <c r="O159" i="48"/>
  <c r="L159" i="48"/>
  <c r="M159" i="48"/>
  <c r="P159" i="48"/>
  <c r="N159" i="48"/>
  <c r="O161" i="48"/>
  <c r="M161" i="48"/>
  <c r="P161" i="48"/>
  <c r="U161" i="48" s="1"/>
  <c r="N161" i="48"/>
  <c r="L161" i="48"/>
  <c r="Q161" i="48" s="1"/>
  <c r="N164" i="48"/>
  <c r="S164" i="48" s="1"/>
  <c r="L164" i="48"/>
  <c r="O164" i="48"/>
  <c r="T164" i="48" s="1"/>
  <c r="P164" i="48"/>
  <c r="M164" i="48"/>
  <c r="N165" i="48"/>
  <c r="P165" i="48"/>
  <c r="U165" i="48" s="1"/>
  <c r="M165" i="48"/>
  <c r="R165" i="48" s="1"/>
  <c r="O165" i="48"/>
  <c r="T165" i="48" s="1"/>
  <c r="L165" i="48"/>
  <c r="Q165" i="48" s="1"/>
  <c r="N166" i="48"/>
  <c r="S166" i="48" s="1"/>
  <c r="P166" i="48"/>
  <c r="U166" i="48" s="1"/>
  <c r="L166" i="48"/>
  <c r="Q166" i="48" s="1"/>
  <c r="O166" i="48"/>
  <c r="M166" i="48"/>
  <c r="M167" i="48"/>
  <c r="R167" i="48" s="1"/>
  <c r="O167" i="48"/>
  <c r="P167" i="48"/>
  <c r="N167" i="48"/>
  <c r="S167" i="48" s="1"/>
  <c r="L167" i="48"/>
  <c r="Q167" i="48" s="1"/>
  <c r="L173" i="48"/>
  <c r="O173" i="48"/>
  <c r="P173" i="48"/>
  <c r="U173" i="48" s="1"/>
  <c r="N173" i="48"/>
  <c r="S173" i="48" s="1"/>
  <c r="M173" i="48"/>
  <c r="R173" i="48" s="1"/>
  <c r="O182" i="48"/>
  <c r="L182" i="48"/>
  <c r="M182" i="48"/>
  <c r="P182" i="48"/>
  <c r="N182" i="48"/>
  <c r="N185" i="48"/>
  <c r="S185" i="48" s="1"/>
  <c r="P185" i="48"/>
  <c r="O185" i="48"/>
  <c r="M185" i="48"/>
  <c r="L185" i="48"/>
  <c r="Q185" i="48" s="1"/>
  <c r="N187" i="48"/>
  <c r="P187" i="48"/>
  <c r="O187" i="48"/>
  <c r="M187" i="48"/>
  <c r="L187" i="48"/>
  <c r="P188" i="48"/>
  <c r="L188" i="48"/>
  <c r="N188" i="48"/>
  <c r="S188" i="48" s="1"/>
  <c r="O188" i="48"/>
  <c r="M188" i="48"/>
  <c r="O193" i="48"/>
  <c r="L193" i="48"/>
  <c r="P193" i="48"/>
  <c r="N193" i="48"/>
  <c r="M193" i="48"/>
  <c r="P207" i="48"/>
  <c r="U207" i="48" s="1"/>
  <c r="L207" i="48"/>
  <c r="O207" i="48"/>
  <c r="M207" i="48"/>
  <c r="N207" i="48"/>
  <c r="S207" i="48" s="1"/>
  <c r="L208" i="48"/>
  <c r="O208" i="48"/>
  <c r="T208" i="48" s="1"/>
  <c r="M208" i="48"/>
  <c r="R208" i="48" s="1"/>
  <c r="N208" i="48"/>
  <c r="P208" i="48"/>
  <c r="U208" i="48" s="1"/>
  <c r="L209" i="48"/>
  <c r="M209" i="48"/>
  <c r="P209" i="48"/>
  <c r="N209" i="48"/>
  <c r="O209" i="48"/>
  <c r="M210" i="48"/>
  <c r="N210" i="48"/>
  <c r="S210" i="48" s="1"/>
  <c r="P210" i="48"/>
  <c r="L210" i="48"/>
  <c r="O210" i="48"/>
  <c r="P214" i="48"/>
  <c r="U214" i="48" s="1"/>
  <c r="O214" i="48"/>
  <c r="T214" i="48" s="1"/>
  <c r="L214" i="48"/>
  <c r="Q214" i="48" s="1"/>
  <c r="M214" i="48"/>
  <c r="N214" i="48"/>
  <c r="O221" i="48"/>
  <c r="L221" i="48"/>
  <c r="M221" i="48"/>
  <c r="P221" i="48"/>
  <c r="U221" i="48" s="1"/>
  <c r="N221" i="48"/>
  <c r="P285" i="48"/>
  <c r="U285" i="48" s="1"/>
  <c r="N285" i="48"/>
  <c r="S285" i="48" s="1"/>
  <c r="O285" i="48"/>
  <c r="T285" i="48" s="1"/>
  <c r="M285" i="48"/>
  <c r="R285" i="48" s="1"/>
  <c r="L285" i="48"/>
  <c r="M312" i="48"/>
  <c r="R312" i="48" s="1"/>
  <c r="P312" i="48"/>
  <c r="U312" i="48" s="1"/>
  <c r="N312" i="48"/>
  <c r="S312" i="48" s="1"/>
  <c r="L312" i="48"/>
  <c r="O312" i="48"/>
  <c r="O313" i="48"/>
  <c r="T313" i="48" s="1"/>
  <c r="L313" i="48"/>
  <c r="Q313" i="48" s="1"/>
  <c r="N313" i="48"/>
  <c r="S313" i="48" s="1"/>
  <c r="P313" i="48"/>
  <c r="U313" i="48" s="1"/>
  <c r="M313" i="48"/>
  <c r="L318" i="48"/>
  <c r="Q318" i="48" s="1"/>
  <c r="O318" i="48"/>
  <c r="T318" i="48" s="1"/>
  <c r="P318" i="48"/>
  <c r="M318" i="48"/>
  <c r="R318" i="48" s="1"/>
  <c r="N318" i="48"/>
  <c r="S318" i="48" s="1"/>
  <c r="M319" i="48"/>
  <c r="N319" i="48"/>
  <c r="L319" i="48"/>
  <c r="Q319" i="48" s="1"/>
  <c r="P319" i="48"/>
  <c r="O319" i="48"/>
  <c r="O320" i="48"/>
  <c r="T320" i="48" s="1"/>
  <c r="M320" i="48"/>
  <c r="R320" i="48" s="1"/>
  <c r="N320" i="48"/>
  <c r="P320" i="48"/>
  <c r="U320" i="48" s="1"/>
  <c r="L320" i="48"/>
  <c r="P325" i="48"/>
  <c r="L325" i="48"/>
  <c r="N325" i="48"/>
  <c r="O325" i="48"/>
  <c r="M325" i="48"/>
  <c r="R325" i="48" s="1"/>
  <c r="O327" i="48"/>
  <c r="M327" i="48"/>
  <c r="P327" i="48"/>
  <c r="N327" i="48"/>
  <c r="L327" i="48"/>
  <c r="P328" i="48"/>
  <c r="U328" i="48" s="1"/>
  <c r="N328" i="48"/>
  <c r="S328" i="48" s="1"/>
  <c r="L328" i="48"/>
  <c r="Q328" i="48" s="1"/>
  <c r="O328" i="48"/>
  <c r="T328" i="48" s="1"/>
  <c r="M328" i="48"/>
  <c r="R328" i="48" s="1"/>
  <c r="O331" i="48"/>
  <c r="M331" i="48"/>
  <c r="R331" i="48" s="1"/>
  <c r="P331" i="48"/>
  <c r="U331" i="48" s="1"/>
  <c r="N331" i="48"/>
  <c r="L331" i="48"/>
  <c r="P332" i="48"/>
  <c r="L332" i="48"/>
  <c r="Q332" i="48" s="1"/>
  <c r="N332" i="48"/>
  <c r="S332" i="48" s="1"/>
  <c r="M332" i="48"/>
  <c r="O332" i="48"/>
  <c r="L343" i="48"/>
  <c r="O343" i="48"/>
  <c r="P343" i="48"/>
  <c r="N343" i="48"/>
  <c r="S343" i="48" s="1"/>
  <c r="M343" i="48"/>
  <c r="O344" i="48"/>
  <c r="T344" i="48" s="1"/>
  <c r="M344" i="48"/>
  <c r="L344" i="48"/>
  <c r="P344" i="48"/>
  <c r="U344" i="48" s="1"/>
  <c r="N344" i="48"/>
  <c r="S344" i="48" s="1"/>
  <c r="P349" i="48"/>
  <c r="U349" i="48" s="1"/>
  <c r="L349" i="48"/>
  <c r="M349" i="48"/>
  <c r="N349" i="48"/>
  <c r="O349" i="48"/>
  <c r="O351" i="48"/>
  <c r="N351" i="48"/>
  <c r="P351" i="48"/>
  <c r="M351" i="48"/>
  <c r="L351" i="48"/>
  <c r="P358" i="48"/>
  <c r="L358" i="48"/>
  <c r="M358" i="48"/>
  <c r="N358" i="48"/>
  <c r="O358" i="48"/>
  <c r="P359" i="48"/>
  <c r="N359" i="48"/>
  <c r="M359" i="48"/>
  <c r="O359" i="48"/>
  <c r="L359" i="48"/>
  <c r="M360" i="48"/>
  <c r="P360" i="48"/>
  <c r="N360" i="48"/>
  <c r="O360" i="48"/>
  <c r="L360" i="48"/>
  <c r="O383" i="48"/>
  <c r="M383" i="48"/>
  <c r="L383" i="48"/>
  <c r="P383" i="48"/>
  <c r="N383" i="48"/>
  <c r="O399" i="48"/>
  <c r="P399" i="48"/>
  <c r="M399" i="48"/>
  <c r="N399" i="48"/>
  <c r="L399" i="48"/>
  <c r="N401" i="48"/>
  <c r="P401" i="48"/>
  <c r="M401" i="48"/>
  <c r="O401" i="48"/>
  <c r="L401" i="48"/>
  <c r="M403" i="48"/>
  <c r="O403" i="48"/>
  <c r="P403" i="48"/>
  <c r="N403" i="48"/>
  <c r="L403" i="48"/>
  <c r="O409" i="48"/>
  <c r="N409" i="48"/>
  <c r="P409" i="48"/>
  <c r="M409" i="48"/>
  <c r="L409" i="48"/>
  <c r="O417" i="48"/>
  <c r="M417" i="48"/>
  <c r="P417" i="48"/>
  <c r="N417" i="48"/>
  <c r="L417" i="48"/>
  <c r="O418" i="48"/>
  <c r="L418" i="48"/>
  <c r="M418" i="48"/>
  <c r="P418" i="48"/>
  <c r="N418" i="48"/>
  <c r="O18" i="48"/>
  <c r="L18" i="48"/>
  <c r="Q18" i="48" s="1"/>
  <c r="N18" i="48"/>
  <c r="M18" i="48"/>
  <c r="R18" i="48" s="1"/>
  <c r="P20" i="48"/>
  <c r="U20" i="48" s="1"/>
  <c r="L20" i="48"/>
  <c r="M20" i="48"/>
  <c r="O20" i="48"/>
  <c r="T20" i="48" s="1"/>
  <c r="P21" i="48"/>
  <c r="U21" i="48" s="1"/>
  <c r="M21" i="48"/>
  <c r="R21" i="48" s="1"/>
  <c r="O21" i="48"/>
  <c r="T21" i="48" s="1"/>
  <c r="N21" i="48"/>
  <c r="S21" i="48" s="1"/>
  <c r="L21" i="48"/>
  <c r="Q21" i="48" s="1"/>
  <c r="P22" i="48"/>
  <c r="U22" i="48" s="1"/>
  <c r="N22" i="48"/>
  <c r="S22" i="48" s="1"/>
  <c r="M22" i="48"/>
  <c r="R22" i="48" s="1"/>
  <c r="O22" i="48"/>
  <c r="T22" i="48" s="1"/>
  <c r="L22" i="48"/>
  <c r="Q22" i="48" s="1"/>
  <c r="P24" i="48"/>
  <c r="N24" i="48"/>
  <c r="O24" i="48"/>
  <c r="L24" i="48"/>
  <c r="M24" i="48"/>
  <c r="P31" i="48"/>
  <c r="U31" i="48" s="1"/>
  <c r="N31" i="48"/>
  <c r="S31" i="48" s="1"/>
  <c r="O31" i="48"/>
  <c r="M31" i="48"/>
  <c r="L31" i="48"/>
  <c r="Q31" i="48" s="1"/>
  <c r="O36" i="48"/>
  <c r="L36" i="48"/>
  <c r="Q36" i="48" s="1"/>
  <c r="P36" i="48"/>
  <c r="N36" i="48"/>
  <c r="S36" i="48" s="1"/>
  <c r="M36" i="48"/>
  <c r="P38" i="48"/>
  <c r="O38" i="48"/>
  <c r="M38" i="48"/>
  <c r="N38" i="48"/>
  <c r="L38" i="48"/>
  <c r="N40" i="48"/>
  <c r="P40" i="48"/>
  <c r="U40" i="48" s="1"/>
  <c r="M40" i="48"/>
  <c r="R40" i="48" s="1"/>
  <c r="O40" i="48"/>
  <c r="T40" i="48" s="1"/>
  <c r="L40" i="48"/>
  <c r="Q40" i="48" s="1"/>
  <c r="P41" i="48"/>
  <c r="N41" i="48"/>
  <c r="L41" i="48"/>
  <c r="O41" i="48"/>
  <c r="M41" i="48"/>
  <c r="P50" i="48"/>
  <c r="N50" i="48"/>
  <c r="M50" i="48"/>
  <c r="O50" i="48"/>
  <c r="L50" i="48"/>
  <c r="P57" i="48"/>
  <c r="N57" i="48"/>
  <c r="L57" i="48"/>
  <c r="M57" i="48"/>
  <c r="O57" i="48"/>
  <c r="O63" i="48"/>
  <c r="M63" i="48"/>
  <c r="P63" i="48"/>
  <c r="N63" i="48"/>
  <c r="L63" i="48"/>
  <c r="O66" i="48"/>
  <c r="P66" i="48"/>
  <c r="M66" i="48"/>
  <c r="R66" i="48" s="1"/>
  <c r="N66" i="48"/>
  <c r="L66" i="48"/>
  <c r="Q66" i="48" s="1"/>
  <c r="P67" i="48"/>
  <c r="U67" i="48" s="1"/>
  <c r="N67" i="48"/>
  <c r="L67" i="48"/>
  <c r="Q67" i="48" s="1"/>
  <c r="O67" i="48"/>
  <c r="T67" i="48" s="1"/>
  <c r="M67" i="48"/>
  <c r="R67" i="48" s="1"/>
  <c r="O73" i="48"/>
  <c r="M73" i="48"/>
  <c r="P73" i="48"/>
  <c r="N73" i="48"/>
  <c r="L73" i="48"/>
  <c r="P74" i="48"/>
  <c r="U74" i="48" s="1"/>
  <c r="N74" i="48"/>
  <c r="S74" i="48" s="1"/>
  <c r="L74" i="48"/>
  <c r="Q74" i="48" s="1"/>
  <c r="O74" i="48"/>
  <c r="T74" i="48" s="1"/>
  <c r="M74" i="48"/>
  <c r="R74" i="48" s="1"/>
  <c r="O76" i="48"/>
  <c r="M76" i="48"/>
  <c r="L76" i="48"/>
  <c r="P76" i="48"/>
  <c r="N76" i="48"/>
  <c r="O78" i="48"/>
  <c r="T78" i="48" s="1"/>
  <c r="L78" i="48"/>
  <c r="Q78" i="48" s="1"/>
  <c r="P78" i="48"/>
  <c r="U78" i="48" s="1"/>
  <c r="M78" i="48"/>
  <c r="N78" i="48"/>
  <c r="N87" i="48"/>
  <c r="O87" i="48"/>
  <c r="M87" i="48"/>
  <c r="P87" i="48"/>
  <c r="L87" i="48"/>
  <c r="M102" i="48"/>
  <c r="O102" i="48"/>
  <c r="T102" i="48" s="1"/>
  <c r="L102" i="48"/>
  <c r="Q102" i="48" s="1"/>
  <c r="P102" i="48"/>
  <c r="N102" i="48"/>
  <c r="S102" i="48" s="1"/>
  <c r="O103" i="48"/>
  <c r="T103" i="48" s="1"/>
  <c r="N103" i="48"/>
  <c r="S103" i="48" s="1"/>
  <c r="L103" i="48"/>
  <c r="P103" i="48"/>
  <c r="U103" i="48" s="1"/>
  <c r="M103" i="48"/>
  <c r="R103" i="48" s="1"/>
  <c r="P106" i="48"/>
  <c r="O106" i="48"/>
  <c r="L106" i="48"/>
  <c r="N106" i="48"/>
  <c r="M106" i="48"/>
  <c r="P109" i="48"/>
  <c r="N109" i="48"/>
  <c r="M109" i="48"/>
  <c r="O109" i="48"/>
  <c r="T109" i="48" s="1"/>
  <c r="L109" i="48"/>
  <c r="Q109" i="48" s="1"/>
  <c r="O110" i="48"/>
  <c r="P110" i="48"/>
  <c r="U110" i="48" s="1"/>
  <c r="L110" i="48"/>
  <c r="N110" i="48"/>
  <c r="M110" i="48"/>
  <c r="O111" i="48"/>
  <c r="L111" i="48"/>
  <c r="N111" i="48"/>
  <c r="P111" i="48"/>
  <c r="M111" i="48"/>
  <c r="L112" i="48"/>
  <c r="P112" i="48"/>
  <c r="N112" i="48"/>
  <c r="O112" i="48"/>
  <c r="M112" i="48"/>
  <c r="P118" i="48"/>
  <c r="O118" i="48"/>
  <c r="M118" i="48"/>
  <c r="N118" i="48"/>
  <c r="S118" i="48" s="1"/>
  <c r="L118" i="48"/>
  <c r="Q118" i="48" s="1"/>
  <c r="P119" i="48"/>
  <c r="N119" i="48"/>
  <c r="L119" i="48"/>
  <c r="O119" i="48"/>
  <c r="M119" i="48"/>
  <c r="M120" i="48"/>
  <c r="O120" i="48"/>
  <c r="L120" i="48"/>
  <c r="P120" i="48"/>
  <c r="N120" i="48"/>
  <c r="P121" i="48"/>
  <c r="N121" i="48"/>
  <c r="L121" i="48"/>
  <c r="M121" i="48"/>
  <c r="R121" i="48" s="1"/>
  <c r="O121" i="48"/>
  <c r="T121" i="48" s="1"/>
  <c r="M122" i="48"/>
  <c r="R122" i="48" s="1"/>
  <c r="O122" i="48"/>
  <c r="T122" i="48" s="1"/>
  <c r="L122" i="48"/>
  <c r="Q122" i="48" s="1"/>
  <c r="P122" i="48"/>
  <c r="N122" i="48"/>
  <c r="S122" i="48" s="1"/>
  <c r="N123" i="48"/>
  <c r="L123" i="48"/>
  <c r="O123" i="48"/>
  <c r="T123" i="48" s="1"/>
  <c r="P123" i="48"/>
  <c r="M123" i="48"/>
  <c r="L125" i="48"/>
  <c r="Q125" i="48" s="1"/>
  <c r="P125" i="48"/>
  <c r="N125" i="48"/>
  <c r="O125" i="48"/>
  <c r="T125" i="48" s="1"/>
  <c r="M125" i="48"/>
  <c r="R125" i="48" s="1"/>
  <c r="N128" i="48"/>
  <c r="O128" i="48"/>
  <c r="M128" i="48"/>
  <c r="P128" i="48"/>
  <c r="L128" i="48"/>
  <c r="L132" i="48"/>
  <c r="Q132" i="48" s="1"/>
  <c r="O132" i="48"/>
  <c r="P132" i="48"/>
  <c r="U132" i="48" s="1"/>
  <c r="N132" i="48"/>
  <c r="S132" i="48" s="1"/>
  <c r="M132" i="48"/>
  <c r="O142" i="48"/>
  <c r="M142" i="48"/>
  <c r="P142" i="48"/>
  <c r="N142" i="48"/>
  <c r="L142" i="48"/>
  <c r="O143" i="48"/>
  <c r="M143" i="48"/>
  <c r="R143" i="48" s="1"/>
  <c r="P143" i="48"/>
  <c r="U143" i="48" s="1"/>
  <c r="N143" i="48"/>
  <c r="L143" i="48"/>
  <c r="Q143" i="48" s="1"/>
  <c r="P160" i="48"/>
  <c r="N160" i="48"/>
  <c r="L160" i="48"/>
  <c r="O160" i="48"/>
  <c r="M160" i="48"/>
  <c r="O163" i="48"/>
  <c r="N163" i="48"/>
  <c r="L163" i="48"/>
  <c r="P163" i="48"/>
  <c r="M163" i="48"/>
  <c r="N171" i="48"/>
  <c r="L171" i="48"/>
  <c r="P171" i="48"/>
  <c r="O171" i="48"/>
  <c r="M171" i="48"/>
  <c r="N175" i="48"/>
  <c r="S175" i="48" s="1"/>
  <c r="P175" i="48"/>
  <c r="O175" i="48"/>
  <c r="T175" i="48" s="1"/>
  <c r="M175" i="48"/>
  <c r="L175" i="48"/>
  <c r="Q175" i="48" s="1"/>
  <c r="O176" i="48"/>
  <c r="P176" i="48"/>
  <c r="M176" i="48"/>
  <c r="N176" i="48"/>
  <c r="L176" i="48"/>
  <c r="P179" i="48"/>
  <c r="L179" i="48"/>
  <c r="O179" i="48"/>
  <c r="N179" i="48"/>
  <c r="M179" i="48"/>
  <c r="P180" i="48"/>
  <c r="M180" i="48"/>
  <c r="O180" i="48"/>
  <c r="N180" i="48"/>
  <c r="L180" i="48"/>
  <c r="P184" i="48"/>
  <c r="O184" i="48"/>
  <c r="L184" i="48"/>
  <c r="M184" i="48"/>
  <c r="N184" i="48"/>
  <c r="P192" i="48"/>
  <c r="N192" i="48"/>
  <c r="L192" i="48"/>
  <c r="O192" i="48"/>
  <c r="M192" i="48"/>
  <c r="R192" i="48" s="1"/>
  <c r="M198" i="48"/>
  <c r="R198" i="48" s="1"/>
  <c r="O198" i="48"/>
  <c r="T198" i="48" s="1"/>
  <c r="P198" i="48"/>
  <c r="U198" i="48" s="1"/>
  <c r="N198" i="48"/>
  <c r="S198" i="48" s="1"/>
  <c r="L198" i="48"/>
  <c r="Q198" i="48" s="1"/>
  <c r="N199" i="48"/>
  <c r="O199" i="48"/>
  <c r="P199" i="48"/>
  <c r="L199" i="48"/>
  <c r="M199" i="48"/>
  <c r="M224" i="48"/>
  <c r="N224" i="48"/>
  <c r="P224" i="48"/>
  <c r="O224" i="48"/>
  <c r="L224" i="48"/>
  <c r="O288" i="48"/>
  <c r="P288" i="48"/>
  <c r="U288" i="48" s="1"/>
  <c r="N288" i="48"/>
  <c r="L288" i="48"/>
  <c r="Q288" i="48" s="1"/>
  <c r="M288" i="48"/>
  <c r="R288" i="48" s="1"/>
  <c r="M291" i="48"/>
  <c r="R291" i="48" s="1"/>
  <c r="P291" i="48"/>
  <c r="U291" i="48" s="1"/>
  <c r="N291" i="48"/>
  <c r="O291" i="48"/>
  <c r="L291" i="48"/>
  <c r="Q291" i="48" s="1"/>
  <c r="O294" i="48"/>
  <c r="M294" i="48"/>
  <c r="R294" i="48" s="1"/>
  <c r="L294" i="48"/>
  <c r="Q294" i="48" s="1"/>
  <c r="P294" i="48"/>
  <c r="U294" i="48" s="1"/>
  <c r="N294" i="48"/>
  <c r="S294" i="48" s="1"/>
  <c r="L307" i="48"/>
  <c r="O307" i="48"/>
  <c r="N307" i="48"/>
  <c r="P307" i="48"/>
  <c r="M307" i="48"/>
  <c r="O311" i="48"/>
  <c r="M311" i="48"/>
  <c r="R311" i="48" s="1"/>
  <c r="P311" i="48"/>
  <c r="N311" i="48"/>
  <c r="S311" i="48" s="1"/>
  <c r="L311" i="48"/>
  <c r="Q311" i="48" s="1"/>
  <c r="P346" i="48"/>
  <c r="U346" i="48" s="1"/>
  <c r="N346" i="48"/>
  <c r="S346" i="48" s="1"/>
  <c r="L346" i="48"/>
  <c r="Q346" i="48" s="1"/>
  <c r="O346" i="48"/>
  <c r="T346" i="48" s="1"/>
  <c r="M346" i="48"/>
  <c r="R346" i="48" s="1"/>
  <c r="M347" i="48"/>
  <c r="P347" i="48"/>
  <c r="O347" i="48"/>
  <c r="N347" i="48"/>
  <c r="L347" i="48"/>
  <c r="M348" i="48"/>
  <c r="L348" i="48"/>
  <c r="O348" i="48"/>
  <c r="P348" i="48"/>
  <c r="N348" i="48"/>
  <c r="P354" i="48"/>
  <c r="U354" i="48" s="1"/>
  <c r="O354" i="48"/>
  <c r="M354" i="48"/>
  <c r="N354" i="48"/>
  <c r="S354" i="48" s="1"/>
  <c r="L354" i="48"/>
  <c r="Q354" i="48" s="1"/>
  <c r="O355" i="48"/>
  <c r="L355" i="48"/>
  <c r="N355" i="48"/>
  <c r="P355" i="48"/>
  <c r="M355" i="48"/>
  <c r="O366" i="48"/>
  <c r="T366" i="48" s="1"/>
  <c r="M366" i="48"/>
  <c r="R366" i="48" s="1"/>
  <c r="N366" i="48"/>
  <c r="P366" i="48"/>
  <c r="L366" i="48"/>
  <c r="N367" i="48"/>
  <c r="M367" i="48"/>
  <c r="P367" i="48"/>
  <c r="U367" i="48" s="1"/>
  <c r="O367" i="48"/>
  <c r="L367" i="48"/>
  <c r="P381" i="48"/>
  <c r="N381" i="48"/>
  <c r="L381" i="48"/>
  <c r="O381" i="48"/>
  <c r="M381" i="48"/>
  <c r="N384" i="48"/>
  <c r="S384" i="48" s="1"/>
  <c r="P384" i="48"/>
  <c r="U384" i="48" s="1"/>
  <c r="M384" i="48"/>
  <c r="O384" i="48"/>
  <c r="T384" i="48" s="1"/>
  <c r="L384" i="48"/>
  <c r="M396" i="48"/>
  <c r="R396" i="48" s="1"/>
  <c r="O396" i="48"/>
  <c r="T396" i="48" s="1"/>
  <c r="P396" i="48"/>
  <c r="U396" i="48" s="1"/>
  <c r="N396" i="48"/>
  <c r="S396" i="48" s="1"/>
  <c r="L396" i="48"/>
  <c r="M227" i="48"/>
  <c r="P227" i="48"/>
  <c r="O227" i="48"/>
  <c r="L227" i="48"/>
  <c r="N227" i="48"/>
  <c r="M289" i="48"/>
  <c r="N289" i="48"/>
  <c r="S289" i="48" s="1"/>
  <c r="O289" i="48"/>
  <c r="L289" i="48"/>
  <c r="Q289" i="48" s="1"/>
  <c r="P289" i="48"/>
  <c r="U289" i="48" s="1"/>
  <c r="N324" i="48"/>
  <c r="P324" i="48"/>
  <c r="M324" i="48"/>
  <c r="L324" i="48"/>
  <c r="O324" i="48"/>
  <c r="N362" i="48"/>
  <c r="S362" i="48" s="1"/>
  <c r="O362" i="48"/>
  <c r="T362" i="48" s="1"/>
  <c r="M362" i="48"/>
  <c r="L362" i="48"/>
  <c r="Q362" i="48" s="1"/>
  <c r="P362" i="48"/>
  <c r="N380" i="48"/>
  <c r="P380" i="48"/>
  <c r="O380" i="48"/>
  <c r="M380" i="48"/>
  <c r="L380" i="48"/>
  <c r="N405" i="48"/>
  <c r="P405" i="48"/>
  <c r="M405" i="48"/>
  <c r="O405" i="48"/>
  <c r="L405" i="48"/>
  <c r="P406" i="48"/>
  <c r="U406" i="48" s="1"/>
  <c r="O406" i="48"/>
  <c r="M406" i="48"/>
  <c r="R406" i="48" s="1"/>
  <c r="L406" i="48"/>
  <c r="Q406" i="48" s="1"/>
  <c r="N406" i="48"/>
  <c r="S406" i="48" s="1"/>
  <c r="P407" i="48"/>
  <c r="U407" i="48" s="1"/>
  <c r="N407" i="48"/>
  <c r="S407" i="48" s="1"/>
  <c r="L407" i="48"/>
  <c r="O407" i="48"/>
  <c r="T407" i="48" s="1"/>
  <c r="M407" i="48"/>
  <c r="R407" i="48" s="1"/>
  <c r="P215" i="48"/>
  <c r="U215" i="48" s="1"/>
  <c r="M215" i="48"/>
  <c r="R215" i="48" s="1"/>
  <c r="O215" i="48"/>
  <c r="T215" i="48" s="1"/>
  <c r="L215" i="48"/>
  <c r="Q215" i="48" s="1"/>
  <c r="N215" i="48"/>
  <c r="N218" i="48"/>
  <c r="S218" i="48" s="1"/>
  <c r="P218" i="48"/>
  <c r="U218" i="48" s="1"/>
  <c r="L218" i="48"/>
  <c r="Q218" i="48" s="1"/>
  <c r="O218" i="48"/>
  <c r="T218" i="48" s="1"/>
  <c r="M218" i="48"/>
  <c r="R218" i="48" s="1"/>
  <c r="M225" i="48"/>
  <c r="R225" i="48" s="1"/>
  <c r="P225" i="48"/>
  <c r="U225" i="48" s="1"/>
  <c r="O225" i="48"/>
  <c r="L225" i="48"/>
  <c r="Q225" i="48" s="1"/>
  <c r="N225" i="48"/>
  <c r="S225" i="48" s="1"/>
  <c r="O303" i="48"/>
  <c r="T303" i="48" s="1"/>
  <c r="P303" i="48"/>
  <c r="U303" i="48" s="1"/>
  <c r="M303" i="48"/>
  <c r="R303" i="48" s="1"/>
  <c r="L303" i="48"/>
  <c r="N303" i="48"/>
  <c r="S303" i="48" s="1"/>
  <c r="M336" i="48"/>
  <c r="R336" i="48" s="1"/>
  <c r="N336" i="48"/>
  <c r="O336" i="48"/>
  <c r="T336" i="48" s="1"/>
  <c r="L336" i="48"/>
  <c r="P336" i="48"/>
  <c r="L391" i="48"/>
  <c r="Q391" i="48" s="1"/>
  <c r="O391" i="48"/>
  <c r="T391" i="48" s="1"/>
  <c r="N391" i="48"/>
  <c r="S391" i="48" s="1"/>
  <c r="P391" i="48"/>
  <c r="U391" i="48" s="1"/>
  <c r="M391" i="48"/>
  <c r="R391" i="48" s="1"/>
  <c r="P392" i="48"/>
  <c r="U392" i="48" s="1"/>
  <c r="N392" i="48"/>
  <c r="S392" i="48" s="1"/>
  <c r="M392" i="48"/>
  <c r="R392" i="48" s="1"/>
  <c r="O392" i="48"/>
  <c r="L392" i="48"/>
  <c r="O410" i="48"/>
  <c r="N410" i="48"/>
  <c r="M410" i="48"/>
  <c r="P410" i="48"/>
  <c r="U410" i="48" s="1"/>
  <c r="L410" i="48"/>
  <c r="P29" i="48"/>
  <c r="U29" i="48" s="1"/>
  <c r="N29" i="48"/>
  <c r="S29" i="48" s="1"/>
  <c r="M29" i="48"/>
  <c r="R29" i="48" s="1"/>
  <c r="O29" i="48"/>
  <c r="T29" i="48" s="1"/>
  <c r="L29" i="48"/>
  <c r="Q29" i="48" s="1"/>
  <c r="P46" i="48"/>
  <c r="N46" i="48"/>
  <c r="S46" i="48" s="1"/>
  <c r="L46" i="48"/>
  <c r="Q46" i="48" s="1"/>
  <c r="O46" i="48"/>
  <c r="M46" i="48"/>
  <c r="R46" i="48" s="1"/>
  <c r="O85" i="48"/>
  <c r="L85" i="48"/>
  <c r="N85" i="48"/>
  <c r="P85" i="48"/>
  <c r="M85" i="48"/>
  <c r="P94" i="48"/>
  <c r="N94" i="48"/>
  <c r="O94" i="48"/>
  <c r="M94" i="48"/>
  <c r="L94" i="48"/>
  <c r="P98" i="48"/>
  <c r="M98" i="48"/>
  <c r="L98" i="48"/>
  <c r="N98" i="48"/>
  <c r="O98" i="48"/>
  <c r="O104" i="48"/>
  <c r="M104" i="48"/>
  <c r="L104" i="48"/>
  <c r="N104" i="48"/>
  <c r="P104" i="48"/>
  <c r="P115" i="48"/>
  <c r="M115" i="48"/>
  <c r="O115" i="48"/>
  <c r="L115" i="48"/>
  <c r="N115" i="48"/>
  <c r="O156" i="48"/>
  <c r="P156" i="48"/>
  <c r="N156" i="48"/>
  <c r="M156" i="48"/>
  <c r="L156" i="48"/>
  <c r="P170" i="48"/>
  <c r="L170" i="48"/>
  <c r="N170" i="48"/>
  <c r="M170" i="48"/>
  <c r="O170" i="48"/>
  <c r="N172" i="48"/>
  <c r="L172" i="48"/>
  <c r="O172" i="48"/>
  <c r="P172" i="48"/>
  <c r="M172" i="48"/>
  <c r="O181" i="48"/>
  <c r="P181" i="48"/>
  <c r="N181" i="48"/>
  <c r="L181" i="48"/>
  <c r="M181" i="48"/>
  <c r="O189" i="48"/>
  <c r="P189" i="48"/>
  <c r="N189" i="48"/>
  <c r="L189" i="48"/>
  <c r="M189" i="48"/>
  <c r="M194" i="48"/>
  <c r="P194" i="48"/>
  <c r="N194" i="48"/>
  <c r="L194" i="48"/>
  <c r="O194" i="48"/>
  <c r="O197" i="48"/>
  <c r="L197" i="48"/>
  <c r="P197" i="48"/>
  <c r="N197" i="48"/>
  <c r="M197" i="48"/>
  <c r="N212" i="48"/>
  <c r="P212" i="48"/>
  <c r="M212" i="48"/>
  <c r="O212" i="48"/>
  <c r="L212" i="48"/>
  <c r="N217" i="48"/>
  <c r="M217" i="48"/>
  <c r="O217" i="48"/>
  <c r="P217" i="48"/>
  <c r="L217" i="48"/>
  <c r="P284" i="48"/>
  <c r="O284" i="48"/>
  <c r="M284" i="48"/>
  <c r="L284" i="48"/>
  <c r="N284" i="48"/>
  <c r="O295" i="48"/>
  <c r="T295" i="48" s="1"/>
  <c r="L295" i="48"/>
  <c r="Q295" i="48" s="1"/>
  <c r="N295" i="48"/>
  <c r="S295" i="48" s="1"/>
  <c r="P295" i="48"/>
  <c r="U295" i="48" s="1"/>
  <c r="M295" i="48"/>
  <c r="N296" i="48"/>
  <c r="O296" i="48"/>
  <c r="M296" i="48"/>
  <c r="P296" i="48"/>
  <c r="U296" i="48" s="1"/>
  <c r="L296" i="48"/>
  <c r="M305" i="48"/>
  <c r="P305" i="48"/>
  <c r="O305" i="48"/>
  <c r="L305" i="48"/>
  <c r="N305" i="48"/>
  <c r="P352" i="48"/>
  <c r="M352" i="48"/>
  <c r="R352" i="48" s="1"/>
  <c r="N352" i="48"/>
  <c r="S352" i="48" s="1"/>
  <c r="O352" i="48"/>
  <c r="L352" i="48"/>
  <c r="Q352" i="48" s="1"/>
  <c r="P357" i="48"/>
  <c r="N357" i="48"/>
  <c r="O357" i="48"/>
  <c r="M357" i="48"/>
  <c r="L357" i="48"/>
  <c r="M389" i="48"/>
  <c r="R389" i="48" s="1"/>
  <c r="P389" i="48"/>
  <c r="U389" i="48" s="1"/>
  <c r="L389" i="48"/>
  <c r="Q389" i="48" s="1"/>
  <c r="O389" i="48"/>
  <c r="T389" i="48" s="1"/>
  <c r="N389" i="48"/>
  <c r="S389" i="48" s="1"/>
  <c r="P400" i="48"/>
  <c r="U400" i="48" s="1"/>
  <c r="M400" i="48"/>
  <c r="R400" i="48" s="1"/>
  <c r="N400" i="48"/>
  <c r="S400" i="48" s="1"/>
  <c r="O400" i="48"/>
  <c r="L400" i="48"/>
  <c r="L411" i="48"/>
  <c r="Q411" i="48" s="1"/>
  <c r="O411" i="48"/>
  <c r="M411" i="48"/>
  <c r="R411" i="48" s="1"/>
  <c r="P411" i="48"/>
  <c r="U411" i="48" s="1"/>
  <c r="N411" i="48"/>
  <c r="S411" i="48" s="1"/>
  <c r="N412" i="48"/>
  <c r="O412" i="48"/>
  <c r="L412" i="48"/>
  <c r="P412" i="48"/>
  <c r="M412" i="48"/>
  <c r="R412" i="48" s="1"/>
  <c r="O45" i="48"/>
  <c r="N45" i="48"/>
  <c r="L45" i="48"/>
  <c r="P45" i="48"/>
  <c r="M45" i="48"/>
  <c r="N195" i="48"/>
  <c r="S195" i="48" s="1"/>
  <c r="M195" i="48"/>
  <c r="R195" i="48" s="1"/>
  <c r="O195" i="48"/>
  <c r="T195" i="48" s="1"/>
  <c r="L195" i="48"/>
  <c r="Q195" i="48" s="1"/>
  <c r="L216" i="48"/>
  <c r="P216" i="48"/>
  <c r="M216" i="48"/>
  <c r="O216" i="48"/>
  <c r="N216" i="48"/>
  <c r="O297" i="48"/>
  <c r="L297" i="48"/>
  <c r="M297" i="48"/>
  <c r="N297" i="48"/>
  <c r="P297" i="48"/>
  <c r="P315" i="48"/>
  <c r="M315" i="48"/>
  <c r="L315" i="48"/>
  <c r="O315" i="48"/>
  <c r="N315" i="48"/>
  <c r="O333" i="48"/>
  <c r="N333" i="48"/>
  <c r="L333" i="48"/>
  <c r="P333" i="48"/>
  <c r="M333" i="48"/>
  <c r="O382" i="48"/>
  <c r="P382" i="48"/>
  <c r="N382" i="48"/>
  <c r="M382" i="48"/>
  <c r="L382" i="48"/>
  <c r="O385" i="48"/>
  <c r="P385" i="48"/>
  <c r="M385" i="48"/>
  <c r="R385" i="48" s="1"/>
  <c r="L385" i="48"/>
  <c r="N385" i="48"/>
  <c r="S385" i="48" s="1"/>
  <c r="O398" i="48"/>
  <c r="M398" i="48"/>
  <c r="L398" i="48"/>
  <c r="P398" i="48"/>
  <c r="N398" i="48"/>
  <c r="P402" i="48"/>
  <c r="M402" i="48"/>
  <c r="O402" i="48"/>
  <c r="N402" i="48"/>
  <c r="L402" i="48"/>
  <c r="P419" i="48"/>
  <c r="M419" i="48"/>
  <c r="O419" i="48"/>
  <c r="N419" i="48"/>
  <c r="L419" i="48"/>
  <c r="P387" i="48"/>
  <c r="U387" i="48" s="1"/>
  <c r="L387" i="48"/>
  <c r="Q387" i="48" s="1"/>
  <c r="O387" i="48"/>
  <c r="T387" i="48" s="1"/>
  <c r="N387" i="48"/>
  <c r="S387" i="48" s="1"/>
  <c r="M387" i="48"/>
  <c r="R387" i="48" s="1"/>
  <c r="M390" i="48"/>
  <c r="L390" i="48"/>
  <c r="P390" i="48"/>
  <c r="N390" i="48"/>
  <c r="O390" i="48"/>
  <c r="O393" i="48"/>
  <c r="L393" i="48"/>
  <c r="P393" i="48"/>
  <c r="N393" i="48"/>
  <c r="M393" i="48"/>
  <c r="N413" i="48"/>
  <c r="P413" i="48"/>
  <c r="L413" i="48"/>
  <c r="Q413" i="48" s="1"/>
  <c r="O413" i="48"/>
  <c r="T413" i="48" s="1"/>
  <c r="M413" i="48"/>
  <c r="N420" i="48"/>
  <c r="O420" i="48"/>
  <c r="L420" i="48"/>
  <c r="P420" i="48"/>
  <c r="M420" i="48"/>
  <c r="N20" i="48"/>
  <c r="S20" i="48" s="1"/>
  <c r="P11" i="48"/>
  <c r="P12" i="48"/>
  <c r="N12" i="48"/>
  <c r="P13" i="48"/>
  <c r="M370" i="37"/>
  <c r="P370" i="37"/>
  <c r="T370" i="37"/>
  <c r="S370" i="37"/>
  <c r="O323" i="37"/>
  <c r="S323" i="37"/>
  <c r="N323" i="37"/>
  <c r="AB323" i="37" s="1"/>
  <c r="M323" i="37"/>
  <c r="T323" i="37"/>
  <c r="AE323" i="37" s="1"/>
  <c r="M361" i="37"/>
  <c r="AA361" i="37" s="1"/>
  <c r="N317" i="37"/>
  <c r="AB329" i="37" s="1"/>
  <c r="AD297" i="37"/>
  <c r="N333" i="37"/>
  <c r="AB345" i="37" s="1"/>
  <c r="M333" i="37"/>
  <c r="AA345" i="37" s="1"/>
  <c r="T333" i="37"/>
  <c r="S333" i="37"/>
  <c r="AD345" i="37" s="1"/>
  <c r="S353" i="37"/>
  <c r="O353" i="37"/>
  <c r="N353" i="37"/>
  <c r="AB353" i="37" s="1"/>
  <c r="M353" i="37"/>
  <c r="S365" i="37"/>
  <c r="Q365" i="37"/>
  <c r="P365" i="37"/>
  <c r="T365" i="37"/>
  <c r="AE365" i="37" s="1"/>
  <c r="O365" i="37"/>
  <c r="S360" i="37"/>
  <c r="AD360" i="37" s="1"/>
  <c r="T360" i="37"/>
  <c r="AE360" i="37" s="1"/>
  <c r="N360" i="37"/>
  <c r="AB372" i="37" s="1"/>
  <c r="Q360" i="37"/>
  <c r="U360" i="37" s="1"/>
  <c r="P360" i="37"/>
  <c r="AD292" i="37"/>
  <c r="AB394" i="37"/>
  <c r="AA371" i="37"/>
  <c r="P353" i="37"/>
  <c r="O298" i="37"/>
  <c r="AA97" i="37"/>
  <c r="Q315" i="37"/>
  <c r="O315" i="37"/>
  <c r="R315" i="37" s="1"/>
  <c r="N315" i="37"/>
  <c r="AB315" i="37" s="1"/>
  <c r="T315" i="37"/>
  <c r="S337" i="37"/>
  <c r="AD349" i="37" s="1"/>
  <c r="Q337" i="37"/>
  <c r="P337" i="37"/>
  <c r="O337" i="37"/>
  <c r="T115" i="37"/>
  <c r="Q115" i="37"/>
  <c r="P115" i="37"/>
  <c r="N127" i="37"/>
  <c r="AB127" i="37" s="1"/>
  <c r="M127" i="37"/>
  <c r="AA127" i="37" s="1"/>
  <c r="S127" i="37"/>
  <c r="Q127" i="37"/>
  <c r="U127" i="37" s="1"/>
  <c r="P127" i="37"/>
  <c r="T139" i="37"/>
  <c r="S139" i="37"/>
  <c r="P139" i="37"/>
  <c r="Q187" i="37"/>
  <c r="P187" i="37"/>
  <c r="O187" i="37"/>
  <c r="N187" i="37"/>
  <c r="M199" i="37"/>
  <c r="T199" i="37"/>
  <c r="AE211" i="37" s="1"/>
  <c r="S199" i="37"/>
  <c r="T211" i="37"/>
  <c r="AE223" i="37" s="1"/>
  <c r="S211" i="37"/>
  <c r="P223" i="37"/>
  <c r="O223" i="37"/>
  <c r="R223" i="37" s="1"/>
  <c r="N223" i="37"/>
  <c r="M223" i="37"/>
  <c r="Q247" i="37"/>
  <c r="U247" i="37" s="1"/>
  <c r="P247" i="37"/>
  <c r="O247" i="37"/>
  <c r="N247" i="37"/>
  <c r="M247" i="37"/>
  <c r="AA259" i="37" s="1"/>
  <c r="O259" i="37"/>
  <c r="R259" i="37" s="1"/>
  <c r="N259" i="37"/>
  <c r="AB271" i="37" s="1"/>
  <c r="M259" i="37"/>
  <c r="T259" i="37"/>
  <c r="Q340" i="37"/>
  <c r="P340" i="37"/>
  <c r="O340" i="37"/>
  <c r="N340" i="37"/>
  <c r="AB340" i="37" s="1"/>
  <c r="T340" i="37"/>
  <c r="AE340" i="37" s="1"/>
  <c r="O338" i="37"/>
  <c r="N338" i="37"/>
  <c r="T338" i="37"/>
  <c r="Q338" i="37"/>
  <c r="Q319" i="37"/>
  <c r="N319" i="37"/>
  <c r="AB319" i="37" s="1"/>
  <c r="M319" i="37"/>
  <c r="AA319" i="37" s="1"/>
  <c r="O319" i="37"/>
  <c r="R319" i="37" s="1"/>
  <c r="T319" i="37"/>
  <c r="N60" i="37"/>
  <c r="M60" i="37"/>
  <c r="T60" i="37"/>
  <c r="AE72" i="37" s="1"/>
  <c r="Q353" i="37"/>
  <c r="N370" i="37"/>
  <c r="AB370" i="37" s="1"/>
  <c r="P298" i="37"/>
  <c r="R298" i="37" s="1"/>
  <c r="P323" i="37"/>
  <c r="S128" i="37"/>
  <c r="AD128" i="37" s="1"/>
  <c r="Q128" i="37"/>
  <c r="S152" i="37"/>
  <c r="Q152" i="37"/>
  <c r="U152" i="37" s="1"/>
  <c r="P152" i="37"/>
  <c r="S176" i="37"/>
  <c r="Q176" i="37"/>
  <c r="P176" i="37"/>
  <c r="O176" i="37"/>
  <c r="O188" i="37"/>
  <c r="M188" i="37"/>
  <c r="T188" i="37"/>
  <c r="S188" i="37"/>
  <c r="Q212" i="37"/>
  <c r="P212" i="37"/>
  <c r="N212" i="37"/>
  <c r="M212" i="37"/>
  <c r="M224" i="37"/>
  <c r="S224" i="37"/>
  <c r="Q224" i="37"/>
  <c r="U224" i="37" s="1"/>
  <c r="P224" i="37"/>
  <c r="S236" i="37"/>
  <c r="Q236" i="37"/>
  <c r="U236" i="37" s="1"/>
  <c r="P236" i="37"/>
  <c r="R236" i="37" s="1"/>
  <c r="O236" i="37"/>
  <c r="N236" i="37"/>
  <c r="Q248" i="37"/>
  <c r="T248" i="37"/>
  <c r="T260" i="37"/>
  <c r="S260" i="37"/>
  <c r="AD272" i="37" s="1"/>
  <c r="Q260" i="37"/>
  <c r="P260" i="37"/>
  <c r="O382" i="37"/>
  <c r="T382" i="37"/>
  <c r="S382" i="37"/>
  <c r="AD394" i="37" s="1"/>
  <c r="P382" i="37"/>
  <c r="M382" i="37"/>
  <c r="AA394" i="37" s="1"/>
  <c r="T368" i="37"/>
  <c r="AE380" i="37" s="1"/>
  <c r="Q368" i="37"/>
  <c r="U368" i="37" s="1"/>
  <c r="P368" i="37"/>
  <c r="M368" i="37"/>
  <c r="S368" i="37"/>
  <c r="N368" i="37"/>
  <c r="AB368" i="37" s="1"/>
  <c r="S319" i="37"/>
  <c r="AD319" i="37" s="1"/>
  <c r="P363" i="37"/>
  <c r="O363" i="37"/>
  <c r="R363" i="37" s="1"/>
  <c r="N363" i="37"/>
  <c r="AB363" i="37" s="1"/>
  <c r="S363" i="37"/>
  <c r="AD363" i="37" s="1"/>
  <c r="M388" i="37"/>
  <c r="AA388" i="37" s="1"/>
  <c r="T388" i="37"/>
  <c r="AA352" i="37"/>
  <c r="Q370" i="37"/>
  <c r="AD304" i="37"/>
  <c r="P271" i="37"/>
  <c r="O271" i="37"/>
  <c r="S73" i="37"/>
  <c r="AD73" i="37" s="1"/>
  <c r="Q73" i="37"/>
  <c r="P73" i="37"/>
  <c r="O73" i="37"/>
  <c r="O105" i="37"/>
  <c r="R105" i="37" s="1"/>
  <c r="N105" i="37"/>
  <c r="M105" i="37"/>
  <c r="T105" i="37"/>
  <c r="S105" i="37"/>
  <c r="T153" i="37"/>
  <c r="Q153" i="37"/>
  <c r="P153" i="37"/>
  <c r="O165" i="37"/>
  <c r="N165" i="37"/>
  <c r="M165" i="37"/>
  <c r="T165" i="37"/>
  <c r="S165" i="37"/>
  <c r="Q165" i="37"/>
  <c r="O177" i="37"/>
  <c r="N177" i="37"/>
  <c r="M177" i="37"/>
  <c r="S177" i="37"/>
  <c r="Q177" i="37"/>
  <c r="U177" i="37" s="1"/>
  <c r="P177" i="37"/>
  <c r="M201" i="37"/>
  <c r="T201" i="37"/>
  <c r="S201" i="37"/>
  <c r="P201" i="37"/>
  <c r="O213" i="37"/>
  <c r="R213" i="37" s="1"/>
  <c r="N213" i="37"/>
  <c r="M213" i="37"/>
  <c r="S213" i="37"/>
  <c r="N225" i="37"/>
  <c r="M225" i="37"/>
  <c r="T225" i="37"/>
  <c r="N237" i="37"/>
  <c r="M237" i="37"/>
  <c r="T237" i="37"/>
  <c r="S237" i="37"/>
  <c r="AD237" i="37" s="1"/>
  <c r="N249" i="37"/>
  <c r="AB261" i="37" s="1"/>
  <c r="M249" i="37"/>
  <c r="P261" i="37"/>
  <c r="O261" i="37"/>
  <c r="M261" i="37"/>
  <c r="AA261" i="37" s="1"/>
  <c r="S261" i="37"/>
  <c r="AD273" i="37" s="1"/>
  <c r="Q261" i="37"/>
  <c r="T261" i="37"/>
  <c r="O78" i="37"/>
  <c r="N78" i="37"/>
  <c r="M78" i="37"/>
  <c r="S78" i="37"/>
  <c r="Q382" i="37"/>
  <c r="R382" i="37" s="1"/>
  <c r="P69" i="37"/>
  <c r="N69" i="37"/>
  <c r="AB81" i="37" s="1"/>
  <c r="O69" i="37"/>
  <c r="M69" i="37"/>
  <c r="M416" i="37"/>
  <c r="Q317" i="37"/>
  <c r="S69" i="37"/>
  <c r="S60" i="37"/>
  <c r="AD72" i="37" s="1"/>
  <c r="Q5" i="37"/>
  <c r="T5" i="37"/>
  <c r="O5" i="37"/>
  <c r="R5" i="37" s="1"/>
  <c r="S5" i="37"/>
  <c r="AD17" i="37" s="1"/>
  <c r="M5" i="37"/>
  <c r="AA17" i="37" s="1"/>
  <c r="P41" i="37"/>
  <c r="Q41" i="37"/>
  <c r="O41" i="37"/>
  <c r="R41" i="37" s="1"/>
  <c r="N41" i="37"/>
  <c r="AB41" i="37" s="1"/>
  <c r="M41" i="37"/>
  <c r="T41" i="37"/>
  <c r="AE53" i="37" s="1"/>
  <c r="S41" i="37"/>
  <c r="AD41" i="37" s="1"/>
  <c r="Q280" i="37"/>
  <c r="P280" i="37"/>
  <c r="O280" i="37"/>
  <c r="N280" i="37"/>
  <c r="P93" i="37"/>
  <c r="R93" i="37" s="1"/>
  <c r="O93" i="37"/>
  <c r="N93" i="37"/>
  <c r="M93" i="37"/>
  <c r="AA93" i="37" s="1"/>
  <c r="P419" i="37"/>
  <c r="Q419" i="37"/>
  <c r="T419" i="37"/>
  <c r="AE431" i="37" s="1"/>
  <c r="O366" i="37"/>
  <c r="N366" i="37"/>
  <c r="AB366" i="37" s="1"/>
  <c r="M366" i="37"/>
  <c r="AA366" i="37" s="1"/>
  <c r="T366" i="37"/>
  <c r="AE366" i="37" s="1"/>
  <c r="Q366" i="37"/>
  <c r="M338" i="37"/>
  <c r="P78" i="37"/>
  <c r="Q384" i="37"/>
  <c r="M384" i="37"/>
  <c r="AA384" i="37" s="1"/>
  <c r="S361" i="37"/>
  <c r="AD373" i="37" s="1"/>
  <c r="O361" i="37"/>
  <c r="N361" i="37"/>
  <c r="AB361" i="37" s="1"/>
  <c r="Q361" i="37"/>
  <c r="Q78" i="37"/>
  <c r="P414" i="37"/>
  <c r="O414" i="37"/>
  <c r="N414" i="37"/>
  <c r="AA426" i="37"/>
  <c r="M414" i="37"/>
  <c r="T384" i="37"/>
  <c r="O370" i="37"/>
  <c r="S280" i="37"/>
  <c r="Q69" i="37"/>
  <c r="Q57" i="37"/>
  <c r="O57" i="37"/>
  <c r="N57" i="37"/>
  <c r="M57" i="37"/>
  <c r="AA57" i="37" s="1"/>
  <c r="T57" i="37"/>
  <c r="S57" i="37"/>
  <c r="Q388" i="37"/>
  <c r="N365" i="37"/>
  <c r="AB377" i="37" s="1"/>
  <c r="S366" i="37"/>
  <c r="AD262" i="37"/>
  <c r="M280" i="37"/>
  <c r="S93" i="37"/>
  <c r="AD93" i="37" s="1"/>
  <c r="T69" i="37"/>
  <c r="U69" i="37" s="1"/>
  <c r="O60" i="37"/>
  <c r="M373" i="37"/>
  <c r="O373" i="37"/>
  <c r="Q373" i="37"/>
  <c r="P373" i="37"/>
  <c r="T399" i="37"/>
  <c r="AE399" i="37" s="1"/>
  <c r="Q399" i="37"/>
  <c r="P399" i="37"/>
  <c r="M399" i="37"/>
  <c r="AA399" i="37" s="1"/>
  <c r="N298" i="37"/>
  <c r="AB298" i="37" s="1"/>
  <c r="M298" i="37"/>
  <c r="AA310" i="37" s="1"/>
  <c r="T298" i="37"/>
  <c r="P338" i="37"/>
  <c r="AA397" i="37"/>
  <c r="AA409" i="37"/>
  <c r="AA377" i="37"/>
  <c r="AD378" i="37"/>
  <c r="AD377" i="37"/>
  <c r="P361" i="37"/>
  <c r="P366" i="37"/>
  <c r="Q323" i="37"/>
  <c r="AD284" i="37"/>
  <c r="T93" i="37"/>
  <c r="P60" i="37"/>
  <c r="AB308" i="37"/>
  <c r="N401" i="37"/>
  <c r="AB401" i="37" s="1"/>
  <c r="P401" i="37"/>
  <c r="O401" i="37"/>
  <c r="T415" i="37"/>
  <c r="S415" i="37"/>
  <c r="O415" i="37"/>
  <c r="Q415" i="37"/>
  <c r="M12" i="37"/>
  <c r="Q12" i="37"/>
  <c r="T12" i="37"/>
  <c r="AA43" i="37"/>
  <c r="P400" i="37"/>
  <c r="T374" i="37"/>
  <c r="AE386" i="37" s="1"/>
  <c r="AA417" i="37"/>
  <c r="AB343" i="37"/>
  <c r="R283" i="37"/>
  <c r="AA265" i="37"/>
  <c r="P219" i="37"/>
  <c r="S282" i="37"/>
  <c r="M301" i="37"/>
  <c r="P310" i="37"/>
  <c r="S159" i="37"/>
  <c r="O123" i="37"/>
  <c r="M89" i="37"/>
  <c r="S45" i="37"/>
  <c r="R30" i="37"/>
  <c r="AA53" i="37"/>
  <c r="R425" i="37"/>
  <c r="AB406" i="37"/>
  <c r="M374" i="37"/>
  <c r="R362" i="37"/>
  <c r="R330" i="37"/>
  <c r="M305" i="37"/>
  <c r="AA305" i="37" s="1"/>
  <c r="AB322" i="37"/>
  <c r="R299" i="37"/>
  <c r="R302" i="37"/>
  <c r="AB302" i="37"/>
  <c r="AD281" i="37"/>
  <c r="T282" i="37"/>
  <c r="AB208" i="37"/>
  <c r="N301" i="37"/>
  <c r="AB313" i="37" s="1"/>
  <c r="T159" i="37"/>
  <c r="P123" i="37"/>
  <c r="N89" i="37"/>
  <c r="S49" i="37"/>
  <c r="N106" i="37"/>
  <c r="AB118" i="37" s="1"/>
  <c r="T45" i="37"/>
  <c r="N45" i="37"/>
  <c r="AB45" i="37" s="1"/>
  <c r="AA276" i="37"/>
  <c r="AD425" i="37"/>
  <c r="AB423" i="37"/>
  <c r="M402" i="37"/>
  <c r="AA402" i="37" s="1"/>
  <c r="T433" i="37"/>
  <c r="P374" i="37"/>
  <c r="R374" i="37" s="1"/>
  <c r="S332" i="37"/>
  <c r="AD332" i="37" s="1"/>
  <c r="AA297" i="37"/>
  <c r="R270" i="37"/>
  <c r="AB276" i="37"/>
  <c r="M282" i="37"/>
  <c r="O301" i="37"/>
  <c r="S231" i="37"/>
  <c r="AD231" i="37" s="1"/>
  <c r="O250" i="37"/>
  <c r="M154" i="37"/>
  <c r="M159" i="37"/>
  <c r="Q123" i="37"/>
  <c r="O89" i="37"/>
  <c r="T49" i="37"/>
  <c r="AE49" i="37" s="1"/>
  <c r="S24" i="37"/>
  <c r="AD24" i="37" s="1"/>
  <c r="O106" i="37"/>
  <c r="U4" i="37"/>
  <c r="AD77" i="37"/>
  <c r="U3" i="37"/>
  <c r="S46" i="37"/>
  <c r="O424" i="37"/>
  <c r="M35" i="37"/>
  <c r="M357" i="37"/>
  <c r="AA369" i="37" s="1"/>
  <c r="R296" i="37"/>
  <c r="T231" i="37"/>
  <c r="AD210" i="37"/>
  <c r="N159" i="37"/>
  <c r="AB171" i="37" s="1"/>
  <c r="P89" i="37"/>
  <c r="M49" i="37"/>
  <c r="AA61" i="37" s="1"/>
  <c r="R408" i="37"/>
  <c r="Q424" i="37"/>
  <c r="N402" i="37"/>
  <c r="AB402" i="37" s="1"/>
  <c r="N433" i="37"/>
  <c r="AB433" i="37" s="1"/>
  <c r="P357" i="37"/>
  <c r="AB376" i="37"/>
  <c r="AD362" i="37"/>
  <c r="AA349" i="37"/>
  <c r="AB303" i="37"/>
  <c r="M332" i="37"/>
  <c r="S243" i="37"/>
  <c r="AB294" i="37"/>
  <c r="O282" i="37"/>
  <c r="Q231" i="37"/>
  <c r="U231" i="37" s="1"/>
  <c r="Q142" i="37"/>
  <c r="M289" i="37"/>
  <c r="O142" i="37"/>
  <c r="M231" i="37"/>
  <c r="S89" i="37"/>
  <c r="N85" i="37"/>
  <c r="N49" i="37"/>
  <c r="AB49" i="37" s="1"/>
  <c r="R17" i="37"/>
  <c r="Q106" i="37"/>
  <c r="M46" i="37"/>
  <c r="AA46" i="37" s="1"/>
  <c r="N35" i="37"/>
  <c r="AB35" i="37" s="1"/>
  <c r="AA20" i="37"/>
  <c r="AB426" i="37"/>
  <c r="T424" i="37"/>
  <c r="AA392" i="37"/>
  <c r="T402" i="37"/>
  <c r="AE414" i="37" s="1"/>
  <c r="P433" i="37"/>
  <c r="AB349" i="37"/>
  <c r="T325" i="37"/>
  <c r="S308" i="37"/>
  <c r="AD320" i="37" s="1"/>
  <c r="AA313" i="37"/>
  <c r="AB295" i="37"/>
  <c r="O332" i="37"/>
  <c r="R332" i="37" s="1"/>
  <c r="AD311" i="37"/>
  <c r="AB293" i="37"/>
  <c r="N273" i="37"/>
  <c r="AB273" i="37" s="1"/>
  <c r="AA228" i="37"/>
  <c r="S207" i="37"/>
  <c r="AD219" i="37" s="1"/>
  <c r="T296" i="37"/>
  <c r="O289" i="37"/>
  <c r="P291" i="37"/>
  <c r="O231" i="37"/>
  <c r="N195" i="37"/>
  <c r="T310" i="37"/>
  <c r="S190" i="37"/>
  <c r="S85" i="37"/>
  <c r="AD97" i="37" s="1"/>
  <c r="P49" i="37"/>
  <c r="R49" i="37" s="1"/>
  <c r="AA72" i="37"/>
  <c r="T106" i="37"/>
  <c r="O46" i="37"/>
  <c r="T13" i="37"/>
  <c r="U13" i="37" s="1"/>
  <c r="Q35" i="37"/>
  <c r="P85" i="37"/>
  <c r="AB422" i="37"/>
  <c r="M424" i="37"/>
  <c r="AA424" i="37" s="1"/>
  <c r="AD418" i="37"/>
  <c r="S402" i="37"/>
  <c r="AD402" i="37" s="1"/>
  <c r="Q433" i="37"/>
  <c r="AA403" i="37"/>
  <c r="AB355" i="37"/>
  <c r="AA356" i="37"/>
  <c r="M325" i="37"/>
  <c r="AB330" i="37"/>
  <c r="AA272" i="37"/>
  <c r="O273" i="37"/>
  <c r="T207" i="37"/>
  <c r="P289" i="37"/>
  <c r="Q291" i="37"/>
  <c r="O195" i="37"/>
  <c r="R195" i="37" s="1"/>
  <c r="O310" i="37"/>
  <c r="T190" i="37"/>
  <c r="T85" i="37"/>
  <c r="P13" i="37"/>
  <c r="R13" i="37" s="1"/>
  <c r="P46" i="37"/>
  <c r="S35" i="37"/>
  <c r="AD35" i="37" s="1"/>
  <c r="AD398" i="37"/>
  <c r="AB356" i="37"/>
  <c r="R342" i="37"/>
  <c r="AD321" i="37"/>
  <c r="AB300" i="37"/>
  <c r="R268" i="37"/>
  <c r="AA241" i="37"/>
  <c r="S195" i="37"/>
  <c r="AD207" i="37" s="1"/>
  <c r="T35" i="37"/>
  <c r="N13" i="37"/>
  <c r="AB15" i="37"/>
  <c r="R307" i="37"/>
  <c r="R15" i="37"/>
  <c r="R327" i="37"/>
  <c r="AA288" i="37"/>
  <c r="AB289" i="37"/>
  <c r="AA113" i="37"/>
  <c r="AB113" i="37"/>
  <c r="R9" i="37"/>
  <c r="AB242" i="37"/>
  <c r="R34" i="37"/>
  <c r="R398" i="37"/>
  <c r="AD238" i="37"/>
  <c r="R89" i="39"/>
  <c r="S89" i="39"/>
  <c r="Q89" i="39"/>
  <c r="P89" i="39"/>
  <c r="O89" i="39"/>
  <c r="N89" i="39"/>
  <c r="M89" i="39"/>
  <c r="L89" i="39"/>
  <c r="S91" i="39"/>
  <c r="R91" i="39"/>
  <c r="Q91" i="39"/>
  <c r="P91" i="39"/>
  <c r="O91" i="39"/>
  <c r="N91" i="39"/>
  <c r="M91" i="39"/>
  <c r="L91" i="39"/>
  <c r="S93" i="39"/>
  <c r="R93" i="39"/>
  <c r="Q93" i="39"/>
  <c r="P93" i="39"/>
  <c r="O93" i="39"/>
  <c r="N93" i="39"/>
  <c r="M93" i="39"/>
  <c r="L93" i="39"/>
  <c r="S95" i="39"/>
  <c r="R95" i="39"/>
  <c r="Q95" i="39"/>
  <c r="P95" i="39"/>
  <c r="O95" i="39"/>
  <c r="N95" i="39"/>
  <c r="M95" i="39"/>
  <c r="L95" i="39"/>
  <c r="S97" i="39"/>
  <c r="R97" i="39"/>
  <c r="Q97" i="39"/>
  <c r="P97" i="39"/>
  <c r="O97" i="39"/>
  <c r="N97" i="39"/>
  <c r="M97" i="39"/>
  <c r="L97" i="39"/>
  <c r="S99" i="39"/>
  <c r="R99" i="39"/>
  <c r="Q99" i="39"/>
  <c r="P99" i="39"/>
  <c r="O99" i="39"/>
  <c r="N99" i="39"/>
  <c r="M99" i="39"/>
  <c r="L99" i="39"/>
  <c r="S101" i="39"/>
  <c r="R101" i="39"/>
  <c r="Z101" i="39" s="1"/>
  <c r="Q101" i="39"/>
  <c r="Y101" i="39" s="1"/>
  <c r="P101" i="39"/>
  <c r="X101" i="39" s="1"/>
  <c r="O101" i="39"/>
  <c r="W101" i="39" s="1"/>
  <c r="N101" i="39"/>
  <c r="M101" i="39"/>
  <c r="U101" i="39" s="1"/>
  <c r="L101" i="39"/>
  <c r="S102" i="39"/>
  <c r="R102" i="39"/>
  <c r="Q102" i="39"/>
  <c r="P102" i="39"/>
  <c r="O102" i="39"/>
  <c r="N102" i="39"/>
  <c r="M102" i="39"/>
  <c r="L102" i="39"/>
  <c r="S104" i="39"/>
  <c r="R104" i="39"/>
  <c r="Q104" i="39"/>
  <c r="P104" i="39"/>
  <c r="O104" i="39"/>
  <c r="N104" i="39"/>
  <c r="M104" i="39"/>
  <c r="L104" i="39"/>
  <c r="S106" i="39"/>
  <c r="R106" i="39"/>
  <c r="Q106" i="39"/>
  <c r="P106" i="39"/>
  <c r="O106" i="39"/>
  <c r="N106" i="39"/>
  <c r="M106" i="39"/>
  <c r="L106" i="39"/>
  <c r="S108" i="39"/>
  <c r="R108" i="39"/>
  <c r="Q108" i="39"/>
  <c r="P108" i="39"/>
  <c r="O108" i="39"/>
  <c r="N108" i="39"/>
  <c r="M108" i="39"/>
  <c r="L108" i="39"/>
  <c r="S110" i="39"/>
  <c r="R110" i="39"/>
  <c r="Q110" i="39"/>
  <c r="P110" i="39"/>
  <c r="O110" i="39"/>
  <c r="N110" i="39"/>
  <c r="M110" i="39"/>
  <c r="L110" i="39"/>
  <c r="S113" i="39"/>
  <c r="AA113" i="39" s="1"/>
  <c r="R113" i="39"/>
  <c r="Z113" i="39" s="1"/>
  <c r="Q113" i="39"/>
  <c r="Y113" i="39" s="1"/>
  <c r="P113" i="39"/>
  <c r="X113" i="39" s="1"/>
  <c r="O113" i="39"/>
  <c r="W113" i="39" s="1"/>
  <c r="N113" i="39"/>
  <c r="V113" i="39" s="1"/>
  <c r="M113" i="39"/>
  <c r="U113" i="39" s="1"/>
  <c r="L113" i="39"/>
  <c r="S114" i="39"/>
  <c r="R114" i="39"/>
  <c r="Z114" i="39" s="1"/>
  <c r="Q114" i="39"/>
  <c r="Y114" i="39" s="1"/>
  <c r="P114" i="39"/>
  <c r="X114" i="39" s="1"/>
  <c r="O114" i="39"/>
  <c r="W114" i="39" s="1"/>
  <c r="N114" i="39"/>
  <c r="V114" i="39" s="1"/>
  <c r="M114" i="39"/>
  <c r="U114" i="39" s="1"/>
  <c r="L114" i="39"/>
  <c r="S116" i="39"/>
  <c r="AA116" i="39" s="1"/>
  <c r="R116" i="39"/>
  <c r="Z116" i="39" s="1"/>
  <c r="Q116" i="39"/>
  <c r="Y116" i="39" s="1"/>
  <c r="P116" i="39"/>
  <c r="X116" i="39" s="1"/>
  <c r="O116" i="39"/>
  <c r="W116" i="39" s="1"/>
  <c r="N116" i="39"/>
  <c r="V116" i="39" s="1"/>
  <c r="M116" i="39"/>
  <c r="U116" i="39" s="1"/>
  <c r="L116" i="39"/>
  <c r="S119" i="39"/>
  <c r="R119" i="39"/>
  <c r="Q119" i="39"/>
  <c r="P119" i="39"/>
  <c r="O119" i="39"/>
  <c r="N119" i="39"/>
  <c r="M119" i="39"/>
  <c r="L119" i="39"/>
  <c r="S121" i="39"/>
  <c r="R121" i="39"/>
  <c r="Q121" i="39"/>
  <c r="P121" i="39"/>
  <c r="O121" i="39"/>
  <c r="N121" i="39"/>
  <c r="M121" i="39"/>
  <c r="L121" i="39"/>
  <c r="S123" i="39"/>
  <c r="Q123" i="39"/>
  <c r="P123" i="39"/>
  <c r="O123" i="39"/>
  <c r="N123" i="39"/>
  <c r="M123" i="39"/>
  <c r="R123" i="39"/>
  <c r="L123" i="39"/>
  <c r="S125" i="39"/>
  <c r="AA125" i="39" s="1"/>
  <c r="R125" i="39"/>
  <c r="Z125" i="39" s="1"/>
  <c r="Q125" i="39"/>
  <c r="Y125" i="39" s="1"/>
  <c r="P125" i="39"/>
  <c r="X125" i="39" s="1"/>
  <c r="O125" i="39"/>
  <c r="W125" i="39" s="1"/>
  <c r="N125" i="39"/>
  <c r="V125" i="39" s="1"/>
  <c r="M125" i="39"/>
  <c r="U125" i="39" s="1"/>
  <c r="L125" i="39"/>
  <c r="M428" i="37"/>
  <c r="P428" i="37"/>
  <c r="S428" i="37"/>
  <c r="Q428" i="37"/>
  <c r="M420" i="37"/>
  <c r="AA432" i="37" s="1"/>
  <c r="O420" i="37"/>
  <c r="P420" i="37"/>
  <c r="S420" i="37"/>
  <c r="T420" i="37"/>
  <c r="Q420" i="37"/>
  <c r="O416" i="37"/>
  <c r="P416" i="37"/>
  <c r="R416" i="37" s="1"/>
  <c r="T416" i="37"/>
  <c r="AE428" i="37" s="1"/>
  <c r="N416" i="37"/>
  <c r="N412" i="37"/>
  <c r="O412" i="37"/>
  <c r="P412" i="37"/>
  <c r="S412" i="37"/>
  <c r="T412" i="37"/>
  <c r="AE424" i="37" s="1"/>
  <c r="Q412" i="37"/>
  <c r="S408" i="37"/>
  <c r="T408" i="37"/>
  <c r="N404" i="37"/>
  <c r="O404" i="37"/>
  <c r="P404" i="37"/>
  <c r="S404" i="37"/>
  <c r="T404" i="37"/>
  <c r="Q404" i="37"/>
  <c r="O400" i="37"/>
  <c r="S400" i="37"/>
  <c r="T400" i="37"/>
  <c r="N396" i="37"/>
  <c r="O396" i="37"/>
  <c r="P396" i="37"/>
  <c r="S396" i="37"/>
  <c r="M396" i="37"/>
  <c r="O392" i="37"/>
  <c r="P392" i="37"/>
  <c r="S392" i="37"/>
  <c r="AD392" i="37" s="1"/>
  <c r="N388" i="37"/>
  <c r="AB400" i="37" s="1"/>
  <c r="O388" i="37"/>
  <c r="P388" i="37"/>
  <c r="S388" i="37"/>
  <c r="AD388" i="37" s="1"/>
  <c r="N384" i="37"/>
  <c r="AB384" i="37" s="1"/>
  <c r="O384" i="37"/>
  <c r="S384" i="37"/>
  <c r="AD384" i="37" s="1"/>
  <c r="P384" i="37"/>
  <c r="M378" i="37"/>
  <c r="AA390" i="37" s="1"/>
  <c r="N378" i="37"/>
  <c r="O378" i="37"/>
  <c r="R378" i="37" s="1"/>
  <c r="N375" i="37"/>
  <c r="O375" i="37"/>
  <c r="P375" i="37"/>
  <c r="S375" i="37"/>
  <c r="AD387" i="37" s="1"/>
  <c r="T375" i="37"/>
  <c r="M375" i="37"/>
  <c r="AA387" i="37" s="1"/>
  <c r="N371" i="37"/>
  <c r="AB383" i="37" s="1"/>
  <c r="O371" i="37"/>
  <c r="P371" i="37"/>
  <c r="S371" i="37"/>
  <c r="M329" i="37"/>
  <c r="O329" i="37"/>
  <c r="R329" i="37" s="1"/>
  <c r="S329" i="37"/>
  <c r="N325" i="37"/>
  <c r="AB337" i="37" s="1"/>
  <c r="P325" i="37"/>
  <c r="Q325" i="37"/>
  <c r="P321" i="37"/>
  <c r="M321" i="37"/>
  <c r="N321" i="37"/>
  <c r="AB321" i="37" s="1"/>
  <c r="O321" i="37"/>
  <c r="T321" i="37"/>
  <c r="Q321" i="37"/>
  <c r="O316" i="37"/>
  <c r="P316" i="37"/>
  <c r="M263" i="37"/>
  <c r="S263" i="37"/>
  <c r="T263" i="37"/>
  <c r="Q263" i="37"/>
  <c r="R263" i="37" s="1"/>
  <c r="M258" i="37"/>
  <c r="N258" i="37"/>
  <c r="Q258" i="37"/>
  <c r="S258" i="37"/>
  <c r="M255" i="37"/>
  <c r="N255" i="37"/>
  <c r="O255" i="37"/>
  <c r="R255" i="37" s="1"/>
  <c r="S255" i="37"/>
  <c r="AD267" i="37" s="1"/>
  <c r="O253" i="37"/>
  <c r="P253" i="37"/>
  <c r="M251" i="37"/>
  <c r="AA251" i="37" s="1"/>
  <c r="N251" i="37"/>
  <c r="O251" i="37"/>
  <c r="R251" i="37" s="1"/>
  <c r="T251" i="37"/>
  <c r="S249" i="37"/>
  <c r="T249" i="37"/>
  <c r="N248" i="37"/>
  <c r="O248" i="37"/>
  <c r="P248" i="37"/>
  <c r="S248" i="37"/>
  <c r="M248" i="37"/>
  <c r="O245" i="37"/>
  <c r="P245" i="37"/>
  <c r="M243" i="37"/>
  <c r="N243" i="37"/>
  <c r="AB243" i="37" s="1"/>
  <c r="O243" i="37"/>
  <c r="R243" i="37" s="1"/>
  <c r="T243" i="37"/>
  <c r="S241" i="37"/>
  <c r="T241" i="37"/>
  <c r="N240" i="37"/>
  <c r="O240" i="37"/>
  <c r="P240" i="37"/>
  <c r="S240" i="37"/>
  <c r="M240" i="37"/>
  <c r="O237" i="37"/>
  <c r="P237" i="37"/>
  <c r="M235" i="37"/>
  <c r="N235" i="37"/>
  <c r="AB247" i="37" s="1"/>
  <c r="O235" i="37"/>
  <c r="R235" i="37" s="1"/>
  <c r="T235" i="37"/>
  <c r="AE247" i="37" s="1"/>
  <c r="S233" i="37"/>
  <c r="AD245" i="37" s="1"/>
  <c r="T233" i="37"/>
  <c r="U233" i="37" s="1"/>
  <c r="N232" i="37"/>
  <c r="AB232" i="37" s="1"/>
  <c r="O232" i="37"/>
  <c r="P232" i="37"/>
  <c r="S232" i="37"/>
  <c r="M232" i="37"/>
  <c r="M227" i="37"/>
  <c r="AA239" i="37" s="1"/>
  <c r="N227" i="37"/>
  <c r="O227" i="37"/>
  <c r="R227" i="37" s="1"/>
  <c r="T227" i="37"/>
  <c r="N224" i="37"/>
  <c r="O224" i="37"/>
  <c r="M222" i="37"/>
  <c r="T222" i="37"/>
  <c r="S220" i="37"/>
  <c r="T220" i="37"/>
  <c r="M219" i="37"/>
  <c r="N219" i="37"/>
  <c r="O219" i="37"/>
  <c r="T219" i="37"/>
  <c r="U219" i="37" s="1"/>
  <c r="Q215" i="37"/>
  <c r="U215" i="37" s="1"/>
  <c r="S215" i="37"/>
  <c r="M214" i="37"/>
  <c r="N214" i="37"/>
  <c r="T214" i="37"/>
  <c r="AE226" i="37" s="1"/>
  <c r="M211" i="37"/>
  <c r="N211" i="37"/>
  <c r="O211" i="37"/>
  <c r="M208" i="37"/>
  <c r="AA220" i="37" s="1"/>
  <c r="S208" i="37"/>
  <c r="AD208" i="37" s="1"/>
  <c r="T208" i="37"/>
  <c r="U208" i="37" s="1"/>
  <c r="N207" i="37"/>
  <c r="O207" i="37"/>
  <c r="P207" i="37"/>
  <c r="M205" i="37"/>
  <c r="N205" i="37"/>
  <c r="AB217" i="37" s="1"/>
  <c r="O205" i="37"/>
  <c r="R205" i="37" s="1"/>
  <c r="T205" i="37"/>
  <c r="S205" i="37"/>
  <c r="AD217" i="37" s="1"/>
  <c r="P204" i="37"/>
  <c r="Q204" i="37"/>
  <c r="S203" i="37"/>
  <c r="T203" i="37"/>
  <c r="M202" i="37"/>
  <c r="AA202" i="37" s="1"/>
  <c r="N202" i="37"/>
  <c r="AB202" i="37" s="1"/>
  <c r="O202" i="37"/>
  <c r="P202" i="37"/>
  <c r="S202" i="37"/>
  <c r="AD214" i="37" s="1"/>
  <c r="T202" i="37"/>
  <c r="N199" i="37"/>
  <c r="P199" i="37"/>
  <c r="R199" i="37" s="1"/>
  <c r="M197" i="37"/>
  <c r="AA197" i="37" s="1"/>
  <c r="N197" i="37"/>
  <c r="O197" i="37"/>
  <c r="T197" i="37"/>
  <c r="S197" i="37"/>
  <c r="M194" i="37"/>
  <c r="N194" i="37"/>
  <c r="O194" i="37"/>
  <c r="P194" i="37"/>
  <c r="S194" i="37"/>
  <c r="AD206" i="37" s="1"/>
  <c r="T194" i="37"/>
  <c r="U194" i="37" s="1"/>
  <c r="S192" i="37"/>
  <c r="AD204" i="37" s="1"/>
  <c r="T192" i="37"/>
  <c r="N191" i="37"/>
  <c r="O191" i="37"/>
  <c r="P191" i="37"/>
  <c r="M189" i="37"/>
  <c r="N189" i="37"/>
  <c r="O189" i="37"/>
  <c r="R189" i="37" s="1"/>
  <c r="T189" i="37"/>
  <c r="S189" i="37"/>
  <c r="P188" i="37"/>
  <c r="Q188" i="37"/>
  <c r="S187" i="37"/>
  <c r="T187" i="37"/>
  <c r="M186" i="37"/>
  <c r="N186" i="37"/>
  <c r="O186" i="37"/>
  <c r="P186" i="37"/>
  <c r="T186" i="37"/>
  <c r="O183" i="37"/>
  <c r="P183" i="37"/>
  <c r="N181" i="37"/>
  <c r="AB193" i="37" s="1"/>
  <c r="O181" i="37"/>
  <c r="R181" i="37" s="1"/>
  <c r="T181" i="37"/>
  <c r="U181" i="37" s="1"/>
  <c r="M178" i="37"/>
  <c r="AA190" i="37" s="1"/>
  <c r="N178" i="37"/>
  <c r="O178" i="37"/>
  <c r="P178" i="37"/>
  <c r="T178" i="37"/>
  <c r="M176" i="37"/>
  <c r="N176" i="37"/>
  <c r="T176" i="37"/>
  <c r="N175" i="37"/>
  <c r="O175" i="37"/>
  <c r="P175" i="37"/>
  <c r="Q175" i="37"/>
  <c r="M173" i="37"/>
  <c r="N173" i="37"/>
  <c r="O173" i="37"/>
  <c r="T173" i="37"/>
  <c r="AE173" i="37" s="1"/>
  <c r="M171" i="37"/>
  <c r="AA183" i="37" s="1"/>
  <c r="S171" i="37"/>
  <c r="T171" i="37"/>
  <c r="M170" i="37"/>
  <c r="N170" i="37"/>
  <c r="P170" i="37"/>
  <c r="R170" i="37" s="1"/>
  <c r="S168" i="37"/>
  <c r="O168" i="37"/>
  <c r="N167" i="37"/>
  <c r="AB179" i="37" s="1"/>
  <c r="O167" i="37"/>
  <c r="P167" i="37"/>
  <c r="Q167" i="37"/>
  <c r="S167" i="37"/>
  <c r="M167" i="37"/>
  <c r="AA179" i="37" s="1"/>
  <c r="M158" i="37"/>
  <c r="N158" i="37"/>
  <c r="T158" i="37"/>
  <c r="S158" i="37"/>
  <c r="N152" i="37"/>
  <c r="O152" i="37"/>
  <c r="M150" i="37"/>
  <c r="N150" i="37"/>
  <c r="T150" i="37"/>
  <c r="S150" i="37"/>
  <c r="S148" i="37"/>
  <c r="AD160" i="37" s="1"/>
  <c r="T148" i="37"/>
  <c r="AE160" i="37" s="1"/>
  <c r="M147" i="37"/>
  <c r="N147" i="37"/>
  <c r="O147" i="37"/>
  <c r="P147" i="37"/>
  <c r="S147" i="37"/>
  <c r="AD159" i="37" s="1"/>
  <c r="T147" i="37"/>
  <c r="Q147" i="37"/>
  <c r="M145" i="37"/>
  <c r="S145" i="37"/>
  <c r="AD145" i="37" s="1"/>
  <c r="T145" i="37"/>
  <c r="AE145" i="37" s="1"/>
  <c r="M142" i="37"/>
  <c r="N142" i="37"/>
  <c r="AB154" i="37" s="1"/>
  <c r="T142" i="37"/>
  <c r="S142" i="37"/>
  <c r="AD154" i="37" s="1"/>
  <c r="O141" i="37"/>
  <c r="P141" i="37"/>
  <c r="Q141" i="37"/>
  <c r="P136" i="37"/>
  <c r="T136" i="37"/>
  <c r="M131" i="37"/>
  <c r="AA143" i="37" s="1"/>
  <c r="N131" i="37"/>
  <c r="AB143" i="37" s="1"/>
  <c r="O131" i="37"/>
  <c r="S131" i="37"/>
  <c r="AD131" i="37" s="1"/>
  <c r="T131" i="37"/>
  <c r="M125" i="37"/>
  <c r="AA125" i="37" s="1"/>
  <c r="N125" i="37"/>
  <c r="O125" i="37"/>
  <c r="P125" i="37"/>
  <c r="T125" i="37"/>
  <c r="P124" i="37"/>
  <c r="O124" i="37"/>
  <c r="P116" i="37"/>
  <c r="O116" i="37"/>
  <c r="N112" i="37"/>
  <c r="O112" i="37"/>
  <c r="T112" i="37"/>
  <c r="S112" i="37"/>
  <c r="AD124" i="37" s="1"/>
  <c r="P108" i="37"/>
  <c r="O108" i="37"/>
  <c r="N104" i="37"/>
  <c r="O104" i="37"/>
  <c r="T104" i="37"/>
  <c r="S104" i="37"/>
  <c r="P100" i="37"/>
  <c r="O100" i="37"/>
  <c r="N96" i="37"/>
  <c r="O96" i="37"/>
  <c r="T96" i="37"/>
  <c r="S96" i="37"/>
  <c r="N88" i="37"/>
  <c r="O88" i="37"/>
  <c r="T88" i="37"/>
  <c r="S88" i="37"/>
  <c r="AD100" i="37" s="1"/>
  <c r="O82" i="37"/>
  <c r="N82" i="37"/>
  <c r="AB82" i="37" s="1"/>
  <c r="P79" i="37"/>
  <c r="S79" i="37"/>
  <c r="O79" i="37"/>
  <c r="M75" i="37"/>
  <c r="N75" i="37"/>
  <c r="AB87" i="37" s="1"/>
  <c r="O75" i="37"/>
  <c r="T75" i="37"/>
  <c r="S75" i="37"/>
  <c r="O74" i="37"/>
  <c r="N74" i="37"/>
  <c r="AB74" i="37" s="1"/>
  <c r="P71" i="37"/>
  <c r="S71" i="37"/>
  <c r="O71" i="37"/>
  <c r="M67" i="37"/>
  <c r="N67" i="37"/>
  <c r="O67" i="37"/>
  <c r="T67" i="37"/>
  <c r="S67" i="37"/>
  <c r="O66" i="37"/>
  <c r="R66" i="37" s="1"/>
  <c r="N66" i="37"/>
  <c r="P63" i="37"/>
  <c r="S63" i="37"/>
  <c r="O63" i="37"/>
  <c r="N59" i="37"/>
  <c r="O59" i="37"/>
  <c r="T59" i="37"/>
  <c r="S59" i="37"/>
  <c r="O58" i="37"/>
  <c r="N58" i="37"/>
  <c r="AB70" i="37" s="1"/>
  <c r="M56" i="37"/>
  <c r="N56" i="37"/>
  <c r="AB68" i="37" s="1"/>
  <c r="O56" i="37"/>
  <c r="P56" i="37"/>
  <c r="S56" i="37"/>
  <c r="T56" i="37"/>
  <c r="P55" i="37"/>
  <c r="S55" i="37"/>
  <c r="O55" i="37"/>
  <c r="O51" i="37"/>
  <c r="T51" i="37"/>
  <c r="S51" i="37"/>
  <c r="O50" i="37"/>
  <c r="N50" i="37"/>
  <c r="M48" i="37"/>
  <c r="O48" i="37"/>
  <c r="P48" i="37"/>
  <c r="S48" i="37"/>
  <c r="T48" i="37"/>
  <c r="AE48" i="37" s="1"/>
  <c r="P47" i="37"/>
  <c r="S47" i="37"/>
  <c r="AD47" i="37" s="1"/>
  <c r="O47" i="37"/>
  <c r="O43" i="37"/>
  <c r="T43" i="37"/>
  <c r="AE43" i="37" s="1"/>
  <c r="S43" i="37"/>
  <c r="O42" i="37"/>
  <c r="N42" i="37"/>
  <c r="M40" i="37"/>
  <c r="O40" i="37"/>
  <c r="P40" i="37"/>
  <c r="T40" i="37"/>
  <c r="AE40" i="37" s="1"/>
  <c r="P39" i="37"/>
  <c r="S39" i="37"/>
  <c r="AD39" i="37" s="1"/>
  <c r="O39" i="37"/>
  <c r="M32" i="37"/>
  <c r="O32" i="37"/>
  <c r="P32" i="37"/>
  <c r="R32" i="37" s="1"/>
  <c r="T32" i="37"/>
  <c r="N31" i="37"/>
  <c r="AB31" i="37" s="1"/>
  <c r="P31" i="37"/>
  <c r="R31" i="37" s="1"/>
  <c r="S31" i="37"/>
  <c r="O26" i="37"/>
  <c r="P26" i="37"/>
  <c r="N26" i="37"/>
  <c r="M24" i="37"/>
  <c r="N24" i="37"/>
  <c r="O24" i="37"/>
  <c r="P24" i="37"/>
  <c r="T24" i="37"/>
  <c r="AE24" i="37" s="1"/>
  <c r="O18" i="37"/>
  <c r="P18" i="37"/>
  <c r="N18" i="37"/>
  <c r="M16" i="37"/>
  <c r="N16" i="37"/>
  <c r="O16" i="37"/>
  <c r="P16" i="37"/>
  <c r="T16" i="37"/>
  <c r="U16" i="37" s="1"/>
  <c r="M14" i="37"/>
  <c r="AA26" i="37" s="1"/>
  <c r="N14" i="37"/>
  <c r="O14" i="37"/>
  <c r="P14" i="37"/>
  <c r="T14" i="37"/>
  <c r="U14" i="37" s="1"/>
  <c r="O12" i="37"/>
  <c r="P12" i="37"/>
  <c r="N12" i="37"/>
  <c r="M6" i="37"/>
  <c r="AA18" i="37" s="1"/>
  <c r="N6" i="37"/>
  <c r="O6" i="37"/>
  <c r="P6" i="37"/>
  <c r="T6" i="37"/>
  <c r="U6" i="37" s="1"/>
  <c r="O4" i="37"/>
  <c r="P4" i="37"/>
  <c r="N4" i="37"/>
  <c r="O379" i="37"/>
  <c r="R379" i="37" s="1"/>
  <c r="S379" i="37"/>
  <c r="AD391" i="37" s="1"/>
  <c r="T379" i="37"/>
  <c r="U379" i="37" s="1"/>
  <c r="M314" i="37"/>
  <c r="N314" i="37"/>
  <c r="P314" i="37"/>
  <c r="S314" i="37"/>
  <c r="AD326" i="37" s="1"/>
  <c r="T314" i="37"/>
  <c r="AE326" i="37" s="1"/>
  <c r="Q314" i="37"/>
  <c r="S279" i="37"/>
  <c r="M279" i="37"/>
  <c r="T279" i="37"/>
  <c r="Q279" i="37"/>
  <c r="S90" i="39"/>
  <c r="R90" i="39"/>
  <c r="Q90" i="39"/>
  <c r="P90" i="39"/>
  <c r="O90" i="39"/>
  <c r="N90" i="39"/>
  <c r="M90" i="39"/>
  <c r="L90" i="39"/>
  <c r="S92" i="39"/>
  <c r="R92" i="39"/>
  <c r="Q92" i="39"/>
  <c r="P92" i="39"/>
  <c r="O92" i="39"/>
  <c r="N92" i="39"/>
  <c r="M92" i="39"/>
  <c r="L92" i="39"/>
  <c r="S94" i="39"/>
  <c r="R94" i="39"/>
  <c r="Q94" i="39"/>
  <c r="P94" i="39"/>
  <c r="O94" i="39"/>
  <c r="N94" i="39"/>
  <c r="M94" i="39"/>
  <c r="L94" i="39"/>
  <c r="S96" i="39"/>
  <c r="R96" i="39"/>
  <c r="Q96" i="39"/>
  <c r="P96" i="39"/>
  <c r="O96" i="39"/>
  <c r="N96" i="39"/>
  <c r="M96" i="39"/>
  <c r="L96" i="39"/>
  <c r="S98" i="39"/>
  <c r="R98" i="39"/>
  <c r="Q98" i="39"/>
  <c r="P98" i="39"/>
  <c r="O98" i="39"/>
  <c r="N98" i="39"/>
  <c r="M98" i="39"/>
  <c r="L98" i="39"/>
  <c r="S100" i="39"/>
  <c r="R100" i="39"/>
  <c r="Q100" i="39"/>
  <c r="P100" i="39"/>
  <c r="O100" i="39"/>
  <c r="N100" i="39"/>
  <c r="M100" i="39"/>
  <c r="L100" i="39"/>
  <c r="S103" i="39"/>
  <c r="R103" i="39"/>
  <c r="Q103" i="39"/>
  <c r="Y103" i="39" s="1"/>
  <c r="P103" i="39"/>
  <c r="O103" i="39"/>
  <c r="W103" i="39" s="1"/>
  <c r="N103" i="39"/>
  <c r="M103" i="39"/>
  <c r="L103" i="39"/>
  <c r="S105" i="39"/>
  <c r="R105" i="39"/>
  <c r="Z105" i="39" s="1"/>
  <c r="Q105" i="39"/>
  <c r="Y105" i="39" s="1"/>
  <c r="P105" i="39"/>
  <c r="X105" i="39" s="1"/>
  <c r="O105" i="39"/>
  <c r="N105" i="39"/>
  <c r="M105" i="39"/>
  <c r="U105" i="39" s="1"/>
  <c r="L105" i="39"/>
  <c r="S107" i="39"/>
  <c r="AA107" i="39" s="1"/>
  <c r="R107" i="39"/>
  <c r="Q107" i="39"/>
  <c r="P107" i="39"/>
  <c r="O107" i="39"/>
  <c r="N107" i="39"/>
  <c r="M107" i="39"/>
  <c r="U107" i="39" s="1"/>
  <c r="L107" i="39"/>
  <c r="S109" i="39"/>
  <c r="R109" i="39"/>
  <c r="Q109" i="39"/>
  <c r="Y109" i="39" s="1"/>
  <c r="P109" i="39"/>
  <c r="O109" i="39"/>
  <c r="W109" i="39" s="1"/>
  <c r="N109" i="39"/>
  <c r="M109" i="39"/>
  <c r="L109" i="39"/>
  <c r="S111" i="39"/>
  <c r="R111" i="39"/>
  <c r="Z111" i="39" s="1"/>
  <c r="Q111" i="39"/>
  <c r="Y111" i="39" s="1"/>
  <c r="P111" i="39"/>
  <c r="X111" i="39" s="1"/>
  <c r="O111" i="39"/>
  <c r="N111" i="39"/>
  <c r="M111" i="39"/>
  <c r="U111" i="39" s="1"/>
  <c r="L111" i="39"/>
  <c r="S112" i="39"/>
  <c r="AA112" i="39" s="1"/>
  <c r="R112" i="39"/>
  <c r="Z112" i="39" s="1"/>
  <c r="Q112" i="39"/>
  <c r="Y112" i="39" s="1"/>
  <c r="P112" i="39"/>
  <c r="X112" i="39" s="1"/>
  <c r="O112" i="39"/>
  <c r="W112" i="39" s="1"/>
  <c r="N112" i="39"/>
  <c r="V112" i="39" s="1"/>
  <c r="M112" i="39"/>
  <c r="U112" i="39" s="1"/>
  <c r="L112" i="39"/>
  <c r="S115" i="39"/>
  <c r="AA115" i="39" s="1"/>
  <c r="R115" i="39"/>
  <c r="Z115" i="39" s="1"/>
  <c r="Q115" i="39"/>
  <c r="Y115" i="39" s="1"/>
  <c r="P115" i="39"/>
  <c r="X115" i="39" s="1"/>
  <c r="O115" i="39"/>
  <c r="W115" i="39" s="1"/>
  <c r="N115" i="39"/>
  <c r="V115" i="39" s="1"/>
  <c r="M115" i="39"/>
  <c r="U115" i="39" s="1"/>
  <c r="L115" i="39"/>
  <c r="S117" i="39"/>
  <c r="AA117" i="39" s="1"/>
  <c r="R117" i="39"/>
  <c r="Z117" i="39" s="1"/>
  <c r="Q117" i="39"/>
  <c r="Y117" i="39" s="1"/>
  <c r="P117" i="39"/>
  <c r="X117" i="39" s="1"/>
  <c r="O117" i="39"/>
  <c r="W117" i="39" s="1"/>
  <c r="N117" i="39"/>
  <c r="V117" i="39" s="1"/>
  <c r="M117" i="39"/>
  <c r="U117" i="39" s="1"/>
  <c r="L117" i="39"/>
  <c r="S118" i="39"/>
  <c r="AA118" i="39" s="1"/>
  <c r="R118" i="39"/>
  <c r="Q118" i="39"/>
  <c r="P118" i="39"/>
  <c r="O118" i="39"/>
  <c r="N118" i="39"/>
  <c r="M118" i="39"/>
  <c r="U118" i="39" s="1"/>
  <c r="L118" i="39"/>
  <c r="S120" i="39"/>
  <c r="R120" i="39"/>
  <c r="Q120" i="39"/>
  <c r="Y120" i="39" s="1"/>
  <c r="P120" i="39"/>
  <c r="O120" i="39"/>
  <c r="W120" i="39" s="1"/>
  <c r="N120" i="39"/>
  <c r="M120" i="39"/>
  <c r="L120" i="39"/>
  <c r="S122" i="39"/>
  <c r="R122" i="39"/>
  <c r="Z122" i="39" s="1"/>
  <c r="Q122" i="39"/>
  <c r="Y122" i="39" s="1"/>
  <c r="P122" i="39"/>
  <c r="X122" i="39" s="1"/>
  <c r="O122" i="39"/>
  <c r="N122" i="39"/>
  <c r="M122" i="39"/>
  <c r="U122" i="39" s="1"/>
  <c r="L122" i="39"/>
  <c r="S124" i="39"/>
  <c r="AA124" i="39" s="1"/>
  <c r="R124" i="39"/>
  <c r="Z124" i="39" s="1"/>
  <c r="Q124" i="39"/>
  <c r="Y124" i="39" s="1"/>
  <c r="P124" i="39"/>
  <c r="X124" i="39" s="1"/>
  <c r="O124" i="39"/>
  <c r="W124" i="39" s="1"/>
  <c r="N124" i="39"/>
  <c r="V124" i="39" s="1"/>
  <c r="M124" i="39"/>
  <c r="U124" i="39" s="1"/>
  <c r="L124" i="39"/>
  <c r="R126" i="39"/>
  <c r="Q126" i="39"/>
  <c r="Y126" i="39" s="1"/>
  <c r="P126" i="39"/>
  <c r="O126" i="39"/>
  <c r="W126" i="39" s="1"/>
  <c r="N126" i="39"/>
  <c r="M126" i="39"/>
  <c r="L126" i="39"/>
  <c r="S198" i="39"/>
  <c r="R198" i="39"/>
  <c r="Q198" i="39"/>
  <c r="P198" i="39"/>
  <c r="O198" i="39"/>
  <c r="N198" i="39"/>
  <c r="M198" i="39"/>
  <c r="L198" i="39"/>
  <c r="O431" i="37"/>
  <c r="Q431" i="37"/>
  <c r="U431" i="37" s="1"/>
  <c r="M429" i="37"/>
  <c r="AA429" i="37" s="1"/>
  <c r="P429" i="37"/>
  <c r="O429" i="37"/>
  <c r="M427" i="37"/>
  <c r="AA427" i="37" s="1"/>
  <c r="N427" i="37"/>
  <c r="O427" i="37"/>
  <c r="P427" i="37"/>
  <c r="S427" i="37"/>
  <c r="AD427" i="37" s="1"/>
  <c r="T427" i="37"/>
  <c r="N419" i="37"/>
  <c r="O419" i="37"/>
  <c r="S419" i="37"/>
  <c r="M419" i="37"/>
  <c r="M407" i="37"/>
  <c r="AA407" i="37" s="1"/>
  <c r="N407" i="37"/>
  <c r="AB407" i="37" s="1"/>
  <c r="O407" i="37"/>
  <c r="R407" i="37" s="1"/>
  <c r="S407" i="37"/>
  <c r="M401" i="37"/>
  <c r="Q401" i="37"/>
  <c r="T401" i="37"/>
  <c r="N399" i="37"/>
  <c r="AB411" i="37" s="1"/>
  <c r="O399" i="37"/>
  <c r="M317" i="37"/>
  <c r="AA317" i="37" s="1"/>
  <c r="O317" i="37"/>
  <c r="T317" i="37"/>
  <c r="S317" i="37"/>
  <c r="AD317" i="37" s="1"/>
  <c r="M308" i="37"/>
  <c r="O308" i="37"/>
  <c r="P308" i="37"/>
  <c r="T308" i="37"/>
  <c r="M355" i="37"/>
  <c r="S355" i="37"/>
  <c r="T355" i="37"/>
  <c r="U355" i="37" s="1"/>
  <c r="P335" i="37"/>
  <c r="Q335" i="37"/>
  <c r="M315" i="37"/>
  <c r="S315" i="37"/>
  <c r="M303" i="37"/>
  <c r="S303" i="37"/>
  <c r="AD303" i="37" s="1"/>
  <c r="T303" i="37"/>
  <c r="Q303" i="37"/>
  <c r="R303" i="37" s="1"/>
  <c r="S295" i="37"/>
  <c r="AD307" i="37" s="1"/>
  <c r="T295" i="37"/>
  <c r="M295" i="37"/>
  <c r="AA307" i="37" s="1"/>
  <c r="Q295" i="37"/>
  <c r="R295" i="37" s="1"/>
  <c r="S287" i="37"/>
  <c r="M287" i="37"/>
  <c r="AA299" i="37" s="1"/>
  <c r="T287" i="37"/>
  <c r="Q287" i="37"/>
  <c r="M271" i="37"/>
  <c r="T271" i="37"/>
  <c r="S271" i="37"/>
  <c r="AD283" i="37" s="1"/>
  <c r="Q271" i="37"/>
  <c r="U8" i="37"/>
  <c r="AD28" i="37"/>
  <c r="AA30" i="37"/>
  <c r="U11" i="37"/>
  <c r="AB27" i="37"/>
  <c r="AD19" i="37"/>
  <c r="AA19" i="37"/>
  <c r="AA29" i="37"/>
  <c r="AD29" i="37"/>
  <c r="U7" i="37"/>
  <c r="AD25" i="37"/>
  <c r="R35" i="37"/>
  <c r="AA64" i="37"/>
  <c r="R53" i="37"/>
  <c r="AD61" i="37"/>
  <c r="R61" i="37"/>
  <c r="R62" i="37"/>
  <c r="R76" i="37"/>
  <c r="R87" i="37"/>
  <c r="AB44" i="37"/>
  <c r="AB61" i="37"/>
  <c r="R80" i="37"/>
  <c r="AD105" i="37"/>
  <c r="N128" i="37"/>
  <c r="M128" i="37"/>
  <c r="P129" i="37"/>
  <c r="O129" i="37"/>
  <c r="N129" i="37"/>
  <c r="M129" i="37"/>
  <c r="AA129" i="37" s="1"/>
  <c r="T129" i="37"/>
  <c r="S129" i="37"/>
  <c r="M130" i="37"/>
  <c r="T130" i="37"/>
  <c r="S130" i="37"/>
  <c r="Q130" i="37"/>
  <c r="P130" i="37"/>
  <c r="O130" i="37"/>
  <c r="O146" i="37"/>
  <c r="N146" i="37"/>
  <c r="M146" i="37"/>
  <c r="T146" i="37"/>
  <c r="S146" i="37"/>
  <c r="AD146" i="37" s="1"/>
  <c r="P146" i="37"/>
  <c r="N180" i="37"/>
  <c r="AB192" i="37" s="1"/>
  <c r="M180" i="37"/>
  <c r="AA192" i="37" s="1"/>
  <c r="T180" i="37"/>
  <c r="S180" i="37"/>
  <c r="O180" i="37"/>
  <c r="Q180" i="37"/>
  <c r="P180" i="37"/>
  <c r="Q42" i="37"/>
  <c r="N43" i="37"/>
  <c r="Q50" i="37"/>
  <c r="N51" i="37"/>
  <c r="Q58" i="37"/>
  <c r="Q66" i="37"/>
  <c r="Q74" i="37"/>
  <c r="Q82" i="37"/>
  <c r="Q86" i="37"/>
  <c r="P86" i="37"/>
  <c r="O86" i="37"/>
  <c r="N86" i="37"/>
  <c r="AB98" i="37" s="1"/>
  <c r="S86" i="37"/>
  <c r="AD98" i="37" s="1"/>
  <c r="AD99" i="37"/>
  <c r="AD101" i="37"/>
  <c r="U120" i="37"/>
  <c r="P151" i="37"/>
  <c r="O151" i="37"/>
  <c r="N151" i="37"/>
  <c r="M151" i="37"/>
  <c r="AA163" i="37" s="1"/>
  <c r="T151" i="37"/>
  <c r="AE151" i="37" s="1"/>
  <c r="S151" i="37"/>
  <c r="AD151" i="37" s="1"/>
  <c r="Q151" i="37"/>
  <c r="O84" i="37"/>
  <c r="M84" i="37"/>
  <c r="T84" i="37"/>
  <c r="Q84" i="37"/>
  <c r="AB85" i="37"/>
  <c r="R89" i="37"/>
  <c r="Q94" i="37"/>
  <c r="P94" i="37"/>
  <c r="O94" i="37"/>
  <c r="N94" i="37"/>
  <c r="M94" i="37"/>
  <c r="AA106" i="37" s="1"/>
  <c r="T94" i="37"/>
  <c r="U94" i="37" s="1"/>
  <c r="S94" i="37"/>
  <c r="T109" i="37"/>
  <c r="S109" i="37"/>
  <c r="AD121" i="37" s="1"/>
  <c r="Q109" i="37"/>
  <c r="P109" i="37"/>
  <c r="O109" i="37"/>
  <c r="N109" i="37"/>
  <c r="AB109" i="37" s="1"/>
  <c r="Q32" i="37"/>
  <c r="T39" i="37"/>
  <c r="Q40" i="37"/>
  <c r="S42" i="37"/>
  <c r="AD42" i="37" s="1"/>
  <c r="P43" i="37"/>
  <c r="T47" i="37"/>
  <c r="AE47" i="37" s="1"/>
  <c r="Q48" i="37"/>
  <c r="S50" i="37"/>
  <c r="AD50" i="37" s="1"/>
  <c r="P51" i="37"/>
  <c r="T55" i="37"/>
  <c r="U55" i="37" s="1"/>
  <c r="Q56" i="37"/>
  <c r="S58" i="37"/>
  <c r="P59" i="37"/>
  <c r="T63" i="37"/>
  <c r="U63" i="37" s="1"/>
  <c r="S66" i="37"/>
  <c r="AD66" i="37" s="1"/>
  <c r="P67" i="37"/>
  <c r="T71" i="37"/>
  <c r="S74" i="37"/>
  <c r="AD74" i="37" s="1"/>
  <c r="P75" i="37"/>
  <c r="T79" i="37"/>
  <c r="S82" i="37"/>
  <c r="AD82" i="37" s="1"/>
  <c r="AB95" i="37"/>
  <c r="AA95" i="37"/>
  <c r="AD95" i="37"/>
  <c r="Q102" i="37"/>
  <c r="P102" i="37"/>
  <c r="O102" i="37"/>
  <c r="N102" i="37"/>
  <c r="M102" i="37"/>
  <c r="T102" i="37"/>
  <c r="U102" i="37" s="1"/>
  <c r="S102" i="37"/>
  <c r="Q113" i="37"/>
  <c r="N114" i="37"/>
  <c r="AB126" i="37" s="1"/>
  <c r="S115" i="37"/>
  <c r="T117" i="37"/>
  <c r="S117" i="37"/>
  <c r="Q117" i="37"/>
  <c r="U117" i="37" s="1"/>
  <c r="P117" i="37"/>
  <c r="O117" i="37"/>
  <c r="N117" i="37"/>
  <c r="AB117" i="37" s="1"/>
  <c r="O127" i="37"/>
  <c r="T128" i="37"/>
  <c r="Q129" i="37"/>
  <c r="N130" i="37"/>
  <c r="Q146" i="37"/>
  <c r="U146" i="37" s="1"/>
  <c r="M39" i="37"/>
  <c r="AA39" i="37" s="1"/>
  <c r="T42" i="37"/>
  <c r="Q43" i="37"/>
  <c r="M47" i="37"/>
  <c r="AA59" i="37" s="1"/>
  <c r="T50" i="37"/>
  <c r="Q51" i="37"/>
  <c r="R51" i="37" s="1"/>
  <c r="M55" i="37"/>
  <c r="AA55" i="37" s="1"/>
  <c r="T58" i="37"/>
  <c r="Q59" i="37"/>
  <c r="M63" i="37"/>
  <c r="AA63" i="37" s="1"/>
  <c r="T66" i="37"/>
  <c r="AE66" i="37" s="1"/>
  <c r="Q67" i="37"/>
  <c r="M71" i="37"/>
  <c r="AA71" i="37" s="1"/>
  <c r="T74" i="37"/>
  <c r="Q75" i="37"/>
  <c r="M79" i="37"/>
  <c r="AA91" i="37" s="1"/>
  <c r="T82" i="37"/>
  <c r="AE82" i="37" s="1"/>
  <c r="M86" i="37"/>
  <c r="AA98" i="37" s="1"/>
  <c r="N103" i="37"/>
  <c r="AB103" i="37" s="1"/>
  <c r="M103" i="37"/>
  <c r="AA103" i="37" s="1"/>
  <c r="T103" i="37"/>
  <c r="S103" i="37"/>
  <c r="Q103" i="37"/>
  <c r="P103" i="37"/>
  <c r="Q110" i="37"/>
  <c r="P110" i="37"/>
  <c r="O110" i="37"/>
  <c r="N110" i="37"/>
  <c r="AB110" i="37" s="1"/>
  <c r="M110" i="37"/>
  <c r="T110" i="37"/>
  <c r="AE122" i="37" s="1"/>
  <c r="S110" i="37"/>
  <c r="AD110" i="37" s="1"/>
  <c r="Q132" i="37"/>
  <c r="O132" i="37"/>
  <c r="N132" i="37"/>
  <c r="AB144" i="37" s="1"/>
  <c r="M132" i="37"/>
  <c r="T132" i="37"/>
  <c r="AE132" i="37" s="1"/>
  <c r="S132" i="37"/>
  <c r="AD132" i="37" s="1"/>
  <c r="P132" i="37"/>
  <c r="P135" i="37"/>
  <c r="N135" i="37"/>
  <c r="M135" i="37"/>
  <c r="AA135" i="37" s="1"/>
  <c r="T135" i="37"/>
  <c r="Q135" i="37"/>
  <c r="O135" i="37"/>
  <c r="S135" i="37"/>
  <c r="O138" i="37"/>
  <c r="M138" i="37"/>
  <c r="AA138" i="37" s="1"/>
  <c r="T138" i="37"/>
  <c r="U138" i="37" s="1"/>
  <c r="S138" i="37"/>
  <c r="AD138" i="37" s="1"/>
  <c r="P138" i="37"/>
  <c r="N138" i="37"/>
  <c r="AB138" i="37" s="1"/>
  <c r="Q140" i="37"/>
  <c r="P140" i="37"/>
  <c r="R140" i="37" s="1"/>
  <c r="O140" i="37"/>
  <c r="N140" i="37"/>
  <c r="M140" i="37"/>
  <c r="T140" i="37"/>
  <c r="S140" i="37"/>
  <c r="S32" i="37"/>
  <c r="N39" i="37"/>
  <c r="AB39" i="37" s="1"/>
  <c r="S40" i="37"/>
  <c r="AD40" i="37" s="1"/>
  <c r="M42" i="37"/>
  <c r="AA42" i="37" s="1"/>
  <c r="N47" i="37"/>
  <c r="M50" i="37"/>
  <c r="N55" i="37"/>
  <c r="AB55" i="37" s="1"/>
  <c r="M58" i="37"/>
  <c r="AA58" i="37" s="1"/>
  <c r="N63" i="37"/>
  <c r="AB63" i="37" s="1"/>
  <c r="M66" i="37"/>
  <c r="N71" i="37"/>
  <c r="M74" i="37"/>
  <c r="AA74" i="37" s="1"/>
  <c r="N79" i="37"/>
  <c r="M82" i="37"/>
  <c r="AA82" i="37" s="1"/>
  <c r="N84" i="37"/>
  <c r="AB84" i="37" s="1"/>
  <c r="AA85" i="37"/>
  <c r="U89" i="37"/>
  <c r="M109" i="37"/>
  <c r="AA121" i="37" s="1"/>
  <c r="N111" i="37"/>
  <c r="AB123" i="37" s="1"/>
  <c r="M111" i="37"/>
  <c r="AA123" i="37" s="1"/>
  <c r="T111" i="37"/>
  <c r="AE123" i="37" s="1"/>
  <c r="S111" i="37"/>
  <c r="AD111" i="37" s="1"/>
  <c r="Q111" i="37"/>
  <c r="P111" i="37"/>
  <c r="Q118" i="37"/>
  <c r="P118" i="37"/>
  <c r="O118" i="37"/>
  <c r="N118" i="37"/>
  <c r="M118" i="37"/>
  <c r="AA118" i="37" s="1"/>
  <c r="T118" i="37"/>
  <c r="AE118" i="37" s="1"/>
  <c r="S118" i="37"/>
  <c r="AD118" i="37" s="1"/>
  <c r="AD166" i="37"/>
  <c r="P84" i="37"/>
  <c r="R84" i="37" s="1"/>
  <c r="T86" i="37"/>
  <c r="O92" i="37"/>
  <c r="N92" i="37"/>
  <c r="M92" i="37"/>
  <c r="AA92" i="37" s="1"/>
  <c r="T92" i="37"/>
  <c r="AE92" i="37" s="1"/>
  <c r="S92" i="37"/>
  <c r="AD92" i="37" s="1"/>
  <c r="Q92" i="37"/>
  <c r="R97" i="37"/>
  <c r="R99" i="37"/>
  <c r="AB99" i="37"/>
  <c r="AA99" i="37"/>
  <c r="AA117" i="37"/>
  <c r="AA119" i="37"/>
  <c r="AD119" i="37"/>
  <c r="R121" i="37"/>
  <c r="AA88" i="37"/>
  <c r="R160" i="37"/>
  <c r="R172" i="37"/>
  <c r="AA225" i="37"/>
  <c r="AD296" i="37"/>
  <c r="AA304" i="37"/>
  <c r="U320" i="37"/>
  <c r="AB351" i="37"/>
  <c r="R348" i="37"/>
  <c r="AC348" i="37" s="1"/>
  <c r="AA364" i="37"/>
  <c r="U350" i="37"/>
  <c r="AA365" i="37"/>
  <c r="AB350" i="37"/>
  <c r="AD389" i="37"/>
  <c r="R415" i="37"/>
  <c r="AC415" i="37" s="1"/>
  <c r="M136" i="37"/>
  <c r="S136" i="37"/>
  <c r="Q136" i="37"/>
  <c r="T155" i="37"/>
  <c r="AE167" i="37" s="1"/>
  <c r="S155" i="37"/>
  <c r="Q155" i="37"/>
  <c r="P155" i="37"/>
  <c r="O155" i="37"/>
  <c r="N155" i="37"/>
  <c r="AB155" i="37" s="1"/>
  <c r="O162" i="37"/>
  <c r="N162" i="37"/>
  <c r="M162" i="37"/>
  <c r="T162" i="37"/>
  <c r="AE174" i="37" s="1"/>
  <c r="S162" i="37"/>
  <c r="Q162" i="37"/>
  <c r="O169" i="37"/>
  <c r="T169" i="37"/>
  <c r="U169" i="37" s="1"/>
  <c r="S169" i="37"/>
  <c r="Q169" i="37"/>
  <c r="P169" i="37"/>
  <c r="N169" i="37"/>
  <c r="M169" i="37"/>
  <c r="AE179" i="37"/>
  <c r="Q200" i="37"/>
  <c r="U200" i="37" s="1"/>
  <c r="P200" i="37"/>
  <c r="O200" i="37"/>
  <c r="N200" i="37"/>
  <c r="AB200" i="37" s="1"/>
  <c r="T200" i="37"/>
  <c r="S200" i="37"/>
  <c r="AD212" i="37" s="1"/>
  <c r="M200" i="37"/>
  <c r="Q209" i="37"/>
  <c r="O209" i="37"/>
  <c r="N209" i="37"/>
  <c r="M209" i="37"/>
  <c r="T209" i="37"/>
  <c r="P209" i="37"/>
  <c r="P88" i="37"/>
  <c r="P96" i="37"/>
  <c r="T100" i="37"/>
  <c r="U100" i="37" s="1"/>
  <c r="P104" i="37"/>
  <c r="T108" i="37"/>
  <c r="U108" i="37" s="1"/>
  <c r="P112" i="37"/>
  <c r="T116" i="37"/>
  <c r="T124" i="37"/>
  <c r="U124" i="37" s="1"/>
  <c r="Q125" i="37"/>
  <c r="M133" i="37"/>
  <c r="Q148" i="37"/>
  <c r="P148" i="37"/>
  <c r="O148" i="37"/>
  <c r="R148" i="37" s="1"/>
  <c r="N148" i="37"/>
  <c r="M148" i="37"/>
  <c r="AA160" i="37" s="1"/>
  <c r="S153" i="37"/>
  <c r="Q159" i="37"/>
  <c r="U159" i="37" s="1"/>
  <c r="T163" i="37"/>
  <c r="S163" i="37"/>
  <c r="Q163" i="37"/>
  <c r="P163" i="37"/>
  <c r="O163" i="37"/>
  <c r="N163" i="37"/>
  <c r="Q198" i="37"/>
  <c r="Q88" i="37"/>
  <c r="Q96" i="37"/>
  <c r="M100" i="37"/>
  <c r="Q104" i="37"/>
  <c r="M108" i="37"/>
  <c r="AA108" i="37" s="1"/>
  <c r="Q112" i="37"/>
  <c r="M116" i="37"/>
  <c r="AA116" i="37" s="1"/>
  <c r="M124" i="37"/>
  <c r="AA124" i="37" s="1"/>
  <c r="Q131" i="37"/>
  <c r="P131" i="37"/>
  <c r="O133" i="37"/>
  <c r="M134" i="37"/>
  <c r="M137" i="37"/>
  <c r="AA149" i="37" s="1"/>
  <c r="M139" i="37"/>
  <c r="Q143" i="37"/>
  <c r="U143" i="37" s="1"/>
  <c r="Q145" i="37"/>
  <c r="P145" i="37"/>
  <c r="O145" i="37"/>
  <c r="N145" i="37"/>
  <c r="O149" i="37"/>
  <c r="P154" i="37"/>
  <c r="R154" i="37" s="1"/>
  <c r="Q156" i="37"/>
  <c r="P156" i="37"/>
  <c r="O156" i="37"/>
  <c r="N156" i="37"/>
  <c r="AB168" i="37" s="1"/>
  <c r="M156" i="37"/>
  <c r="T156" i="37"/>
  <c r="U156" i="37" s="1"/>
  <c r="S156" i="37"/>
  <c r="AD156" i="37" s="1"/>
  <c r="N160" i="37"/>
  <c r="S161" i="37"/>
  <c r="AD161" i="37" s="1"/>
  <c r="N100" i="37"/>
  <c r="N108" i="37"/>
  <c r="N116" i="37"/>
  <c r="N124" i="37"/>
  <c r="S125" i="37"/>
  <c r="P133" i="37"/>
  <c r="N134" i="37"/>
  <c r="AB134" i="37" s="1"/>
  <c r="N136" i="37"/>
  <c r="Q137" i="37"/>
  <c r="U137" i="37" s="1"/>
  <c r="N139" i="37"/>
  <c r="N141" i="37"/>
  <c r="M141" i="37"/>
  <c r="T141" i="37"/>
  <c r="S141" i="37"/>
  <c r="P149" i="37"/>
  <c r="M155" i="37"/>
  <c r="N157" i="37"/>
  <c r="M157" i="37"/>
  <c r="AA169" i="37" s="1"/>
  <c r="T157" i="37"/>
  <c r="AE157" i="37" s="1"/>
  <c r="S157" i="37"/>
  <c r="Q157" i="37"/>
  <c r="P157" i="37"/>
  <c r="P162" i="37"/>
  <c r="R162" i="37" s="1"/>
  <c r="Q164" i="37"/>
  <c r="P164" i="37"/>
  <c r="O164" i="37"/>
  <c r="N164" i="37"/>
  <c r="M164" i="37"/>
  <c r="T164" i="37"/>
  <c r="S164" i="37"/>
  <c r="AD176" i="37" s="1"/>
  <c r="P166" i="37"/>
  <c r="R166" i="37" s="1"/>
  <c r="M166" i="37"/>
  <c r="AA166" i="37" s="1"/>
  <c r="Q166" i="37"/>
  <c r="O166" i="37"/>
  <c r="N166" i="37"/>
  <c r="AB166" i="37" s="1"/>
  <c r="T166" i="37"/>
  <c r="AE166" i="37" s="1"/>
  <c r="Q133" i="37"/>
  <c r="O136" i="37"/>
  <c r="S137" i="37"/>
  <c r="O139" i="37"/>
  <c r="S143" i="37"/>
  <c r="Q149" i="37"/>
  <c r="U149" i="37" s="1"/>
  <c r="R165" i="37"/>
  <c r="AD196" i="37"/>
  <c r="AB184" i="37"/>
  <c r="AB234" i="37"/>
  <c r="AB250" i="37"/>
  <c r="AB310" i="37"/>
  <c r="AA184" i="37"/>
  <c r="R218" i="37"/>
  <c r="AB218" i="37"/>
  <c r="AA218" i="37"/>
  <c r="AD239" i="37"/>
  <c r="AD298" i="37"/>
  <c r="AB225" i="37"/>
  <c r="R247" i="37"/>
  <c r="AB274" i="37"/>
  <c r="AB299" i="37"/>
  <c r="AB332" i="37"/>
  <c r="AA337" i="37"/>
  <c r="AB341" i="37"/>
  <c r="R349" i="37"/>
  <c r="AA350" i="37"/>
  <c r="AB369" i="37"/>
  <c r="AB389" i="37"/>
  <c r="AA383" i="37"/>
  <c r="AE425" i="37"/>
  <c r="R410" i="37"/>
  <c r="AB421" i="37"/>
  <c r="M238" i="37"/>
  <c r="Q244" i="37"/>
  <c r="P244" i="37"/>
  <c r="O244" i="37"/>
  <c r="N244" i="37"/>
  <c r="M244" i="37"/>
  <c r="T244" i="37"/>
  <c r="AE244" i="37" s="1"/>
  <c r="S244" i="37"/>
  <c r="S246" i="37"/>
  <c r="AD246" i="37" s="1"/>
  <c r="Q246" i="37"/>
  <c r="P246" i="37"/>
  <c r="O246" i="37"/>
  <c r="N246" i="37"/>
  <c r="AB246" i="37" s="1"/>
  <c r="T246" i="37"/>
  <c r="M246" i="37"/>
  <c r="AA246" i="37" s="1"/>
  <c r="AD254" i="37"/>
  <c r="AB254" i="37"/>
  <c r="Q168" i="37"/>
  <c r="R168" i="37" s="1"/>
  <c r="O171" i="37"/>
  <c r="R171" i="37" s="1"/>
  <c r="S173" i="37"/>
  <c r="Q173" i="37"/>
  <c r="P173" i="37"/>
  <c r="M175" i="37"/>
  <c r="AA175" i="37" s="1"/>
  <c r="T175" i="37"/>
  <c r="S175" i="37"/>
  <c r="AD175" i="37" s="1"/>
  <c r="S179" i="37"/>
  <c r="AD191" i="37" s="1"/>
  <c r="M181" i="37"/>
  <c r="AA181" i="37" s="1"/>
  <c r="N183" i="37"/>
  <c r="AB183" i="37" s="1"/>
  <c r="Q266" i="37"/>
  <c r="P266" i="37"/>
  <c r="O266" i="37"/>
  <c r="N266" i="37"/>
  <c r="AB278" i="37" s="1"/>
  <c r="M266" i="37"/>
  <c r="AA278" i="37" s="1"/>
  <c r="T266" i="37"/>
  <c r="AE266" i="37" s="1"/>
  <c r="S266" i="37"/>
  <c r="AB297" i="37"/>
  <c r="AD216" i="37"/>
  <c r="AD230" i="37"/>
  <c r="AB230" i="37"/>
  <c r="U260" i="37"/>
  <c r="AB269" i="37"/>
  <c r="AA269" i="37"/>
  <c r="AB277" i="37"/>
  <c r="AA277" i="37"/>
  <c r="R228" i="37"/>
  <c r="AB265" i="37"/>
  <c r="AD331" i="37"/>
  <c r="R331" i="37"/>
  <c r="AA215" i="37"/>
  <c r="AB282" i="37"/>
  <c r="AD282" i="37"/>
  <c r="R304" i="37"/>
  <c r="AE309" i="37"/>
  <c r="U309" i="37"/>
  <c r="AA230" i="37"/>
  <c r="AB245" i="37"/>
  <c r="AA245" i="37"/>
  <c r="AD259" i="37"/>
  <c r="AD222" i="37"/>
  <c r="AB233" i="37"/>
  <c r="AA233" i="37"/>
  <c r="AB237" i="37"/>
  <c r="AA237" i="37"/>
  <c r="AD274" i="37"/>
  <c r="AA300" i="37"/>
  <c r="R312" i="37"/>
  <c r="R267" i="37"/>
  <c r="AA318" i="37"/>
  <c r="R300" i="37"/>
  <c r="AC300" i="37" s="1"/>
  <c r="AD353" i="37"/>
  <c r="AD337" i="37"/>
  <c r="AB364" i="37"/>
  <c r="AE347" i="37"/>
  <c r="AA381" i="37"/>
  <c r="R359" i="37"/>
  <c r="AB391" i="37"/>
  <c r="AE390" i="37"/>
  <c r="AA433" i="37"/>
  <c r="AA411" i="37"/>
  <c r="U430" i="37"/>
  <c r="R426" i="37"/>
  <c r="R430" i="37"/>
  <c r="S4" i="39"/>
  <c r="R4" i="39"/>
  <c r="Q4" i="39"/>
  <c r="P4" i="39"/>
  <c r="O4" i="39"/>
  <c r="N4" i="39"/>
  <c r="M4" i="39"/>
  <c r="L4" i="39"/>
  <c r="S5" i="39"/>
  <c r="R5" i="39"/>
  <c r="Q5" i="39"/>
  <c r="P5" i="39"/>
  <c r="O5" i="39"/>
  <c r="N5" i="39"/>
  <c r="M5" i="39"/>
  <c r="L5" i="39"/>
  <c r="S6" i="39"/>
  <c r="R6" i="39"/>
  <c r="Q6" i="39"/>
  <c r="P6" i="39"/>
  <c r="O6" i="39"/>
  <c r="N6" i="39"/>
  <c r="M6" i="39"/>
  <c r="L6" i="39"/>
  <c r="S7" i="39"/>
  <c r="R7" i="39"/>
  <c r="Q7" i="39"/>
  <c r="P7" i="39"/>
  <c r="O7" i="39"/>
  <c r="N7" i="39"/>
  <c r="M7" i="39"/>
  <c r="L7" i="39"/>
  <c r="S8" i="39"/>
  <c r="R8" i="39"/>
  <c r="Q8" i="39"/>
  <c r="P8" i="39"/>
  <c r="O8" i="39"/>
  <c r="N8" i="39"/>
  <c r="M8" i="39"/>
  <c r="L8" i="39"/>
  <c r="S9" i="39"/>
  <c r="R9" i="39"/>
  <c r="Q9" i="39"/>
  <c r="P9" i="39"/>
  <c r="O9" i="39"/>
  <c r="N9" i="39"/>
  <c r="M9" i="39"/>
  <c r="L9" i="39"/>
  <c r="S10" i="39"/>
  <c r="R10" i="39"/>
  <c r="Q10" i="39"/>
  <c r="P10" i="39"/>
  <c r="O10" i="39"/>
  <c r="N10" i="39"/>
  <c r="M10" i="39"/>
  <c r="L10" i="39"/>
  <c r="S11" i="39"/>
  <c r="R11" i="39"/>
  <c r="Q11" i="39"/>
  <c r="P11" i="39"/>
  <c r="O11" i="39"/>
  <c r="N11" i="39"/>
  <c r="M11" i="39"/>
  <c r="L11" i="39"/>
  <c r="S12" i="39"/>
  <c r="R12" i="39"/>
  <c r="Q12" i="39"/>
  <c r="P12" i="39"/>
  <c r="O12" i="39"/>
  <c r="N12" i="39"/>
  <c r="M12" i="39"/>
  <c r="L12" i="39"/>
  <c r="S13" i="39"/>
  <c r="R13" i="39"/>
  <c r="Q13" i="39"/>
  <c r="P13" i="39"/>
  <c r="O13" i="39"/>
  <c r="N13" i="39"/>
  <c r="M13" i="39"/>
  <c r="L13" i="39"/>
  <c r="S14" i="39"/>
  <c r="R14" i="39"/>
  <c r="Q14" i="39"/>
  <c r="P14" i="39"/>
  <c r="O14" i="39"/>
  <c r="N14" i="39"/>
  <c r="M14" i="39"/>
  <c r="L14" i="39"/>
  <c r="S15" i="39"/>
  <c r="R15" i="39"/>
  <c r="Q15" i="39"/>
  <c r="P15" i="39"/>
  <c r="O15" i="39"/>
  <c r="N15" i="39"/>
  <c r="M15" i="39"/>
  <c r="L15" i="39"/>
  <c r="S16" i="39"/>
  <c r="AA16" i="39" s="1"/>
  <c r="R16" i="39"/>
  <c r="Z16" i="39" s="1"/>
  <c r="Q16" i="39"/>
  <c r="P16" i="39"/>
  <c r="X16" i="39" s="1"/>
  <c r="O16" i="39"/>
  <c r="W16" i="39" s="1"/>
  <c r="N16" i="39"/>
  <c r="V16" i="39" s="1"/>
  <c r="M16" i="39"/>
  <c r="U16" i="39" s="1"/>
  <c r="L16" i="39"/>
  <c r="S17" i="39"/>
  <c r="AA17" i="39" s="1"/>
  <c r="R17" i="39"/>
  <c r="Z17" i="39" s="1"/>
  <c r="Q17" i="39"/>
  <c r="P17" i="39"/>
  <c r="X17" i="39" s="1"/>
  <c r="O17" i="39"/>
  <c r="W17" i="39" s="1"/>
  <c r="N17" i="39"/>
  <c r="V17" i="39" s="1"/>
  <c r="M17" i="39"/>
  <c r="U17" i="39" s="1"/>
  <c r="L17" i="39"/>
  <c r="S18" i="39"/>
  <c r="AA18" i="39" s="1"/>
  <c r="R18" i="39"/>
  <c r="Z18" i="39" s="1"/>
  <c r="Q18" i="39"/>
  <c r="Y18" i="39" s="1"/>
  <c r="P18" i="39"/>
  <c r="X18" i="39" s="1"/>
  <c r="O18" i="39"/>
  <c r="W18" i="39" s="1"/>
  <c r="N18" i="39"/>
  <c r="V18" i="39" s="1"/>
  <c r="M18" i="39"/>
  <c r="U18" i="39" s="1"/>
  <c r="L18" i="39"/>
  <c r="S19" i="39"/>
  <c r="AA19" i="39" s="1"/>
  <c r="R19" i="39"/>
  <c r="Z19" i="39" s="1"/>
  <c r="Q19" i="39"/>
  <c r="Y19" i="39" s="1"/>
  <c r="P19" i="39"/>
  <c r="X19" i="39" s="1"/>
  <c r="O19" i="39"/>
  <c r="W19" i="39" s="1"/>
  <c r="N19" i="39"/>
  <c r="V19" i="39" s="1"/>
  <c r="M19" i="39"/>
  <c r="U19" i="39" s="1"/>
  <c r="L19" i="39"/>
  <c r="S20" i="39"/>
  <c r="AA20" i="39" s="1"/>
  <c r="R20" i="39"/>
  <c r="Z20" i="39" s="1"/>
  <c r="Q20" i="39"/>
  <c r="Y20" i="39" s="1"/>
  <c r="P20" i="39"/>
  <c r="X20" i="39" s="1"/>
  <c r="O20" i="39"/>
  <c r="W20" i="39" s="1"/>
  <c r="N20" i="39"/>
  <c r="V20" i="39" s="1"/>
  <c r="M20" i="39"/>
  <c r="U20" i="39" s="1"/>
  <c r="L20" i="39"/>
  <c r="S21" i="39"/>
  <c r="AA21" i="39" s="1"/>
  <c r="R21" i="39"/>
  <c r="Z21" i="39" s="1"/>
  <c r="Q21" i="39"/>
  <c r="Y21" i="39" s="1"/>
  <c r="P21" i="39"/>
  <c r="X21" i="39" s="1"/>
  <c r="O21" i="39"/>
  <c r="W21" i="39" s="1"/>
  <c r="N21" i="39"/>
  <c r="V21" i="39" s="1"/>
  <c r="M21" i="39"/>
  <c r="U21" i="39" s="1"/>
  <c r="L21" i="39"/>
  <c r="S22" i="39"/>
  <c r="AA22" i="39" s="1"/>
  <c r="R22" i="39"/>
  <c r="Z22" i="39" s="1"/>
  <c r="Q22" i="39"/>
  <c r="P22" i="39"/>
  <c r="X22" i="39" s="1"/>
  <c r="O22" i="39"/>
  <c r="W22" i="39" s="1"/>
  <c r="N22" i="39"/>
  <c r="V22" i="39" s="1"/>
  <c r="M22" i="39"/>
  <c r="U22" i="39" s="1"/>
  <c r="L22" i="39"/>
  <c r="S23" i="39"/>
  <c r="AA23" i="39" s="1"/>
  <c r="R23" i="39"/>
  <c r="Z23" i="39" s="1"/>
  <c r="Q23" i="39"/>
  <c r="Y23" i="39" s="1"/>
  <c r="P23" i="39"/>
  <c r="X23" i="39" s="1"/>
  <c r="O23" i="39"/>
  <c r="W23" i="39" s="1"/>
  <c r="N23" i="39"/>
  <c r="V23" i="39" s="1"/>
  <c r="M23" i="39"/>
  <c r="U23" i="39" s="1"/>
  <c r="L23" i="39"/>
  <c r="S24" i="39"/>
  <c r="AA24" i="39" s="1"/>
  <c r="R24" i="39"/>
  <c r="Z24" i="39" s="1"/>
  <c r="Q24" i="39"/>
  <c r="Y24" i="39" s="1"/>
  <c r="P24" i="39"/>
  <c r="X24" i="39" s="1"/>
  <c r="O24" i="39"/>
  <c r="W24" i="39" s="1"/>
  <c r="N24" i="39"/>
  <c r="V24" i="39" s="1"/>
  <c r="M24" i="39"/>
  <c r="U24" i="39" s="1"/>
  <c r="L24" i="39"/>
  <c r="S25" i="39"/>
  <c r="AA25" i="39" s="1"/>
  <c r="R25" i="39"/>
  <c r="Z25" i="39" s="1"/>
  <c r="Q25" i="39"/>
  <c r="Y25" i="39" s="1"/>
  <c r="P25" i="39"/>
  <c r="X25" i="39" s="1"/>
  <c r="O25" i="39"/>
  <c r="W25" i="39" s="1"/>
  <c r="N25" i="39"/>
  <c r="V25" i="39" s="1"/>
  <c r="M25" i="39"/>
  <c r="U25" i="39" s="1"/>
  <c r="L25" i="39"/>
  <c r="S26" i="39"/>
  <c r="AA26" i="39" s="1"/>
  <c r="R26" i="39"/>
  <c r="Z26" i="39" s="1"/>
  <c r="Q26" i="39"/>
  <c r="Y26" i="39" s="1"/>
  <c r="P26" i="39"/>
  <c r="X26" i="39" s="1"/>
  <c r="O26" i="39"/>
  <c r="W26" i="39" s="1"/>
  <c r="N26" i="39"/>
  <c r="V26" i="39" s="1"/>
  <c r="M26" i="39"/>
  <c r="U26" i="39" s="1"/>
  <c r="L26" i="39"/>
  <c r="S27" i="39"/>
  <c r="AA27" i="39" s="1"/>
  <c r="R27" i="39"/>
  <c r="Z27" i="39" s="1"/>
  <c r="Q27" i="39"/>
  <c r="Y27" i="39" s="1"/>
  <c r="P27" i="39"/>
  <c r="X27" i="39" s="1"/>
  <c r="O27" i="39"/>
  <c r="W27" i="39" s="1"/>
  <c r="N27" i="39"/>
  <c r="V27" i="39" s="1"/>
  <c r="M27" i="39"/>
  <c r="U27" i="39" s="1"/>
  <c r="L27" i="39"/>
  <c r="S28" i="39"/>
  <c r="AA28" i="39" s="1"/>
  <c r="R28" i="39"/>
  <c r="Z28" i="39" s="1"/>
  <c r="Q28" i="39"/>
  <c r="Y28" i="39" s="1"/>
  <c r="P28" i="39"/>
  <c r="X28" i="39" s="1"/>
  <c r="O28" i="39"/>
  <c r="W28" i="39" s="1"/>
  <c r="N28" i="39"/>
  <c r="V28" i="39" s="1"/>
  <c r="M28" i="39"/>
  <c r="U28" i="39" s="1"/>
  <c r="L28" i="39"/>
  <c r="S29" i="39"/>
  <c r="AA29" i="39" s="1"/>
  <c r="R29" i="39"/>
  <c r="Z29" i="39" s="1"/>
  <c r="Q29" i="39"/>
  <c r="Y29" i="39" s="1"/>
  <c r="P29" i="39"/>
  <c r="X29" i="39" s="1"/>
  <c r="O29" i="39"/>
  <c r="W29" i="39" s="1"/>
  <c r="N29" i="39"/>
  <c r="V29" i="39" s="1"/>
  <c r="M29" i="39"/>
  <c r="U29" i="39" s="1"/>
  <c r="L29" i="39"/>
  <c r="S30" i="39"/>
  <c r="AA30" i="39" s="1"/>
  <c r="R30" i="39"/>
  <c r="Z30" i="39" s="1"/>
  <c r="Q30" i="39"/>
  <c r="Y30" i="39" s="1"/>
  <c r="P30" i="39"/>
  <c r="X30" i="39" s="1"/>
  <c r="O30" i="39"/>
  <c r="W30" i="39" s="1"/>
  <c r="N30" i="39"/>
  <c r="V30" i="39" s="1"/>
  <c r="M30" i="39"/>
  <c r="U30" i="39" s="1"/>
  <c r="L30" i="39"/>
  <c r="S31" i="39"/>
  <c r="AA31" i="39" s="1"/>
  <c r="R31" i="39"/>
  <c r="Z31" i="39" s="1"/>
  <c r="Q31" i="39"/>
  <c r="Y31" i="39" s="1"/>
  <c r="P31" i="39"/>
  <c r="X31" i="39" s="1"/>
  <c r="O31" i="39"/>
  <c r="W31" i="39" s="1"/>
  <c r="N31" i="39"/>
  <c r="V31" i="39" s="1"/>
  <c r="M31" i="39"/>
  <c r="U31" i="39" s="1"/>
  <c r="L31" i="39"/>
  <c r="S32" i="39"/>
  <c r="AA32" i="39" s="1"/>
  <c r="R32" i="39"/>
  <c r="Z32" i="39" s="1"/>
  <c r="Q32" i="39"/>
  <c r="Y32" i="39" s="1"/>
  <c r="P32" i="39"/>
  <c r="X32" i="39" s="1"/>
  <c r="O32" i="39"/>
  <c r="W32" i="39" s="1"/>
  <c r="N32" i="39"/>
  <c r="V32" i="39" s="1"/>
  <c r="M32" i="39"/>
  <c r="U32" i="39" s="1"/>
  <c r="L32" i="39"/>
  <c r="S33" i="39"/>
  <c r="AA33" i="39" s="1"/>
  <c r="R33" i="39"/>
  <c r="Z33" i="39" s="1"/>
  <c r="Q33" i="39"/>
  <c r="Y33" i="39" s="1"/>
  <c r="P33" i="39"/>
  <c r="X33" i="39" s="1"/>
  <c r="O33" i="39"/>
  <c r="W33" i="39" s="1"/>
  <c r="N33" i="39"/>
  <c r="V33" i="39" s="1"/>
  <c r="M33" i="39"/>
  <c r="U33" i="39" s="1"/>
  <c r="L33" i="39"/>
  <c r="S34" i="39"/>
  <c r="AA34" i="39" s="1"/>
  <c r="R34" i="39"/>
  <c r="Z34" i="39" s="1"/>
  <c r="Q34" i="39"/>
  <c r="Y34" i="39" s="1"/>
  <c r="P34" i="39"/>
  <c r="X34" i="39" s="1"/>
  <c r="O34" i="39"/>
  <c r="W34" i="39" s="1"/>
  <c r="N34" i="39"/>
  <c r="V34" i="39" s="1"/>
  <c r="M34" i="39"/>
  <c r="U34" i="39" s="1"/>
  <c r="L34" i="39"/>
  <c r="S35" i="39"/>
  <c r="AA35" i="39" s="1"/>
  <c r="R35" i="39"/>
  <c r="Z35" i="39" s="1"/>
  <c r="Q35" i="39"/>
  <c r="Y35" i="39" s="1"/>
  <c r="P35" i="39"/>
  <c r="X35" i="39" s="1"/>
  <c r="O35" i="39"/>
  <c r="W35" i="39" s="1"/>
  <c r="N35" i="39"/>
  <c r="V35" i="39" s="1"/>
  <c r="M35" i="39"/>
  <c r="U35" i="39" s="1"/>
  <c r="L35" i="39"/>
  <c r="S36" i="39"/>
  <c r="AA36" i="39" s="1"/>
  <c r="R36" i="39"/>
  <c r="Z36" i="39" s="1"/>
  <c r="Q36" i="39"/>
  <c r="Y36" i="39" s="1"/>
  <c r="P36" i="39"/>
  <c r="X36" i="39" s="1"/>
  <c r="O36" i="39"/>
  <c r="W36" i="39" s="1"/>
  <c r="N36" i="39"/>
  <c r="V36" i="39" s="1"/>
  <c r="M36" i="39"/>
  <c r="U36" i="39" s="1"/>
  <c r="L36" i="39"/>
  <c r="S37" i="39"/>
  <c r="AA37" i="39" s="1"/>
  <c r="R37" i="39"/>
  <c r="Z37" i="39" s="1"/>
  <c r="Q37" i="39"/>
  <c r="Y37" i="39" s="1"/>
  <c r="P37" i="39"/>
  <c r="X37" i="39" s="1"/>
  <c r="O37" i="39"/>
  <c r="W37" i="39" s="1"/>
  <c r="N37" i="39"/>
  <c r="V37" i="39" s="1"/>
  <c r="M37" i="39"/>
  <c r="U37" i="39" s="1"/>
  <c r="L37" i="39"/>
  <c r="S38" i="39"/>
  <c r="AA38" i="39" s="1"/>
  <c r="R38" i="39"/>
  <c r="Z38" i="39" s="1"/>
  <c r="Q38" i="39"/>
  <c r="Y38" i="39" s="1"/>
  <c r="P38" i="39"/>
  <c r="X38" i="39" s="1"/>
  <c r="O38" i="39"/>
  <c r="W38" i="39" s="1"/>
  <c r="N38" i="39"/>
  <c r="V38" i="39" s="1"/>
  <c r="M38" i="39"/>
  <c r="U38" i="39" s="1"/>
  <c r="L38" i="39"/>
  <c r="S39" i="39"/>
  <c r="AA39" i="39" s="1"/>
  <c r="R39" i="39"/>
  <c r="Z39" i="39" s="1"/>
  <c r="Q39" i="39"/>
  <c r="Y39" i="39" s="1"/>
  <c r="P39" i="39"/>
  <c r="X39" i="39" s="1"/>
  <c r="O39" i="39"/>
  <c r="W39" i="39" s="1"/>
  <c r="N39" i="39"/>
  <c r="V39" i="39" s="1"/>
  <c r="M39" i="39"/>
  <c r="U39" i="39" s="1"/>
  <c r="L39" i="39"/>
  <c r="S40" i="39"/>
  <c r="AA40" i="39" s="1"/>
  <c r="R40" i="39"/>
  <c r="Z40" i="39" s="1"/>
  <c r="Q40" i="39"/>
  <c r="Y40" i="39" s="1"/>
  <c r="P40" i="39"/>
  <c r="X40" i="39" s="1"/>
  <c r="O40" i="39"/>
  <c r="W40" i="39" s="1"/>
  <c r="N40" i="39"/>
  <c r="V40" i="39" s="1"/>
  <c r="M40" i="39"/>
  <c r="L40" i="39"/>
  <c r="S41" i="39"/>
  <c r="AA41" i="39" s="1"/>
  <c r="R41" i="39"/>
  <c r="Z41" i="39" s="1"/>
  <c r="Q41" i="39"/>
  <c r="Y41" i="39" s="1"/>
  <c r="P41" i="39"/>
  <c r="X41" i="39" s="1"/>
  <c r="O41" i="39"/>
  <c r="W41" i="39" s="1"/>
  <c r="N41" i="39"/>
  <c r="V41" i="39" s="1"/>
  <c r="M41" i="39"/>
  <c r="U41" i="39" s="1"/>
  <c r="L41" i="39"/>
  <c r="S42" i="39"/>
  <c r="AA42" i="39" s="1"/>
  <c r="R42" i="39"/>
  <c r="Z42" i="39" s="1"/>
  <c r="Q42" i="39"/>
  <c r="Y42" i="39" s="1"/>
  <c r="P42" i="39"/>
  <c r="O42" i="39"/>
  <c r="W42" i="39" s="1"/>
  <c r="N42" i="39"/>
  <c r="V42" i="39" s="1"/>
  <c r="M42" i="39"/>
  <c r="U42" i="39" s="1"/>
  <c r="L42" i="39"/>
  <c r="S43" i="39"/>
  <c r="AA43" i="39" s="1"/>
  <c r="R43" i="39"/>
  <c r="Z43" i="39" s="1"/>
  <c r="Q43" i="39"/>
  <c r="Y43" i="39" s="1"/>
  <c r="P43" i="39"/>
  <c r="X43" i="39" s="1"/>
  <c r="O43" i="39"/>
  <c r="W43" i="39" s="1"/>
  <c r="N43" i="39"/>
  <c r="V43" i="39" s="1"/>
  <c r="M43" i="39"/>
  <c r="U43" i="39" s="1"/>
  <c r="L43" i="39"/>
  <c r="S44" i="39"/>
  <c r="AA44" i="39" s="1"/>
  <c r="R44" i="39"/>
  <c r="Z44" i="39" s="1"/>
  <c r="Q44" i="39"/>
  <c r="Y44" i="39" s="1"/>
  <c r="P44" i="39"/>
  <c r="X44" i="39" s="1"/>
  <c r="O44" i="39"/>
  <c r="W44" i="39" s="1"/>
  <c r="N44" i="39"/>
  <c r="V44" i="39" s="1"/>
  <c r="M44" i="39"/>
  <c r="U44" i="39" s="1"/>
  <c r="L44" i="39"/>
  <c r="S45" i="39"/>
  <c r="AA45" i="39" s="1"/>
  <c r="R45" i="39"/>
  <c r="Z45" i="39" s="1"/>
  <c r="Q45" i="39"/>
  <c r="Y45" i="39" s="1"/>
  <c r="P45" i="39"/>
  <c r="X45" i="39" s="1"/>
  <c r="O45" i="39"/>
  <c r="W45" i="39" s="1"/>
  <c r="N45" i="39"/>
  <c r="V45" i="39" s="1"/>
  <c r="M45" i="39"/>
  <c r="U45" i="39" s="1"/>
  <c r="L45" i="39"/>
  <c r="S46" i="39"/>
  <c r="AA46" i="39" s="1"/>
  <c r="R46" i="39"/>
  <c r="Z46" i="39" s="1"/>
  <c r="Q46" i="39"/>
  <c r="Y46" i="39" s="1"/>
  <c r="P46" i="39"/>
  <c r="X46" i="39" s="1"/>
  <c r="O46" i="39"/>
  <c r="W46" i="39" s="1"/>
  <c r="N46" i="39"/>
  <c r="V46" i="39" s="1"/>
  <c r="M46" i="39"/>
  <c r="U46" i="39" s="1"/>
  <c r="L46" i="39"/>
  <c r="S47" i="39"/>
  <c r="AA47" i="39" s="1"/>
  <c r="R47" i="39"/>
  <c r="Z47" i="39" s="1"/>
  <c r="Q47" i="39"/>
  <c r="Y47" i="39" s="1"/>
  <c r="P47" i="39"/>
  <c r="X47" i="39" s="1"/>
  <c r="O47" i="39"/>
  <c r="W47" i="39" s="1"/>
  <c r="N47" i="39"/>
  <c r="V47" i="39" s="1"/>
  <c r="M47" i="39"/>
  <c r="U47" i="39" s="1"/>
  <c r="L47" i="39"/>
  <c r="S48" i="39"/>
  <c r="AA48" i="39" s="1"/>
  <c r="R48" i="39"/>
  <c r="Z48" i="39" s="1"/>
  <c r="Q48" i="39"/>
  <c r="Y48" i="39" s="1"/>
  <c r="P48" i="39"/>
  <c r="X48" i="39" s="1"/>
  <c r="O48" i="39"/>
  <c r="W48" i="39" s="1"/>
  <c r="N48" i="39"/>
  <c r="V48" i="39" s="1"/>
  <c r="M48" i="39"/>
  <c r="U48" i="39" s="1"/>
  <c r="L48" i="39"/>
  <c r="S49" i="39"/>
  <c r="AA49" i="39" s="1"/>
  <c r="R49" i="39"/>
  <c r="Z49" i="39" s="1"/>
  <c r="Q49" i="39"/>
  <c r="Y49" i="39" s="1"/>
  <c r="P49" i="39"/>
  <c r="X49" i="39" s="1"/>
  <c r="O49" i="39"/>
  <c r="W49" i="39" s="1"/>
  <c r="N49" i="39"/>
  <c r="V49" i="39" s="1"/>
  <c r="M49" i="39"/>
  <c r="U49" i="39" s="1"/>
  <c r="L49" i="39"/>
  <c r="S50" i="39"/>
  <c r="AA50" i="39" s="1"/>
  <c r="R50" i="39"/>
  <c r="Z50" i="39" s="1"/>
  <c r="Q50" i="39"/>
  <c r="Y50" i="39" s="1"/>
  <c r="P50" i="39"/>
  <c r="X50" i="39" s="1"/>
  <c r="O50" i="39"/>
  <c r="W50" i="39" s="1"/>
  <c r="N50" i="39"/>
  <c r="V50" i="39" s="1"/>
  <c r="M50" i="39"/>
  <c r="U50" i="39" s="1"/>
  <c r="L50" i="39"/>
  <c r="S51" i="39"/>
  <c r="AA51" i="39" s="1"/>
  <c r="R51" i="39"/>
  <c r="Z51" i="39" s="1"/>
  <c r="Q51" i="39"/>
  <c r="Y51" i="39" s="1"/>
  <c r="P51" i="39"/>
  <c r="X51" i="39" s="1"/>
  <c r="O51" i="39"/>
  <c r="W51" i="39" s="1"/>
  <c r="N51" i="39"/>
  <c r="V51" i="39" s="1"/>
  <c r="M51" i="39"/>
  <c r="U51" i="39" s="1"/>
  <c r="L51" i="39"/>
  <c r="S52" i="39"/>
  <c r="AA52" i="39" s="1"/>
  <c r="R52" i="39"/>
  <c r="Z52" i="39" s="1"/>
  <c r="Q52" i="39"/>
  <c r="Y52" i="39" s="1"/>
  <c r="P52" i="39"/>
  <c r="X52" i="39" s="1"/>
  <c r="O52" i="39"/>
  <c r="W52" i="39" s="1"/>
  <c r="N52" i="39"/>
  <c r="V52" i="39" s="1"/>
  <c r="M52" i="39"/>
  <c r="U52" i="39" s="1"/>
  <c r="L52" i="39"/>
  <c r="S53" i="39"/>
  <c r="AA53" i="39" s="1"/>
  <c r="R53" i="39"/>
  <c r="Z53" i="39" s="1"/>
  <c r="Q53" i="39"/>
  <c r="Y53" i="39" s="1"/>
  <c r="P53" i="39"/>
  <c r="X53" i="39" s="1"/>
  <c r="O53" i="39"/>
  <c r="W53" i="39" s="1"/>
  <c r="N53" i="39"/>
  <c r="V53" i="39" s="1"/>
  <c r="M53" i="39"/>
  <c r="U53" i="39" s="1"/>
  <c r="L53" i="39"/>
  <c r="S54" i="39"/>
  <c r="AA54" i="39" s="1"/>
  <c r="R54" i="39"/>
  <c r="Z54" i="39" s="1"/>
  <c r="Q54" i="39"/>
  <c r="Y54" i="39" s="1"/>
  <c r="P54" i="39"/>
  <c r="X54" i="39" s="1"/>
  <c r="O54" i="39"/>
  <c r="W54" i="39" s="1"/>
  <c r="N54" i="39"/>
  <c r="V54" i="39" s="1"/>
  <c r="M54" i="39"/>
  <c r="U54" i="39" s="1"/>
  <c r="L54" i="39"/>
  <c r="S55" i="39"/>
  <c r="AA55" i="39" s="1"/>
  <c r="R55" i="39"/>
  <c r="Z55" i="39" s="1"/>
  <c r="Q55" i="39"/>
  <c r="Y55" i="39" s="1"/>
  <c r="P55" i="39"/>
  <c r="X55" i="39" s="1"/>
  <c r="O55" i="39"/>
  <c r="W55" i="39" s="1"/>
  <c r="N55" i="39"/>
  <c r="V55" i="39" s="1"/>
  <c r="M55" i="39"/>
  <c r="L55" i="39"/>
  <c r="S56" i="39"/>
  <c r="AA56" i="39" s="1"/>
  <c r="R56" i="39"/>
  <c r="Z56" i="39" s="1"/>
  <c r="Q56" i="39"/>
  <c r="Y56" i="39" s="1"/>
  <c r="P56" i="39"/>
  <c r="X56" i="39" s="1"/>
  <c r="O56" i="39"/>
  <c r="W56" i="39" s="1"/>
  <c r="N56" i="39"/>
  <c r="V56" i="39" s="1"/>
  <c r="M56" i="39"/>
  <c r="U56" i="39" s="1"/>
  <c r="L56" i="39"/>
  <c r="S57" i="39"/>
  <c r="AA57" i="39" s="1"/>
  <c r="R57" i="39"/>
  <c r="Z57" i="39" s="1"/>
  <c r="Q57" i="39"/>
  <c r="Y57" i="39" s="1"/>
  <c r="P57" i="39"/>
  <c r="X57" i="39" s="1"/>
  <c r="O57" i="39"/>
  <c r="W57" i="39" s="1"/>
  <c r="N57" i="39"/>
  <c r="V57" i="39" s="1"/>
  <c r="M57" i="39"/>
  <c r="U57" i="39" s="1"/>
  <c r="L57" i="39"/>
  <c r="S58" i="39"/>
  <c r="AA58" i="39" s="1"/>
  <c r="R58" i="39"/>
  <c r="Z58" i="39" s="1"/>
  <c r="Q58" i="39"/>
  <c r="Y58" i="39" s="1"/>
  <c r="P58" i="39"/>
  <c r="X58" i="39" s="1"/>
  <c r="O58" i="39"/>
  <c r="W58" i="39" s="1"/>
  <c r="N58" i="39"/>
  <c r="V58" i="39" s="1"/>
  <c r="M58" i="39"/>
  <c r="U58" i="39" s="1"/>
  <c r="L58" i="39"/>
  <c r="S59" i="39"/>
  <c r="AA59" i="39" s="1"/>
  <c r="R59" i="39"/>
  <c r="Z59" i="39" s="1"/>
  <c r="Q59" i="39"/>
  <c r="Y59" i="39" s="1"/>
  <c r="P59" i="39"/>
  <c r="X59" i="39" s="1"/>
  <c r="O59" i="39"/>
  <c r="W59" i="39" s="1"/>
  <c r="N59" i="39"/>
  <c r="V59" i="39" s="1"/>
  <c r="M59" i="39"/>
  <c r="U59" i="39" s="1"/>
  <c r="L59" i="39"/>
  <c r="S60" i="39"/>
  <c r="AA60" i="39" s="1"/>
  <c r="R60" i="39"/>
  <c r="Z60" i="39" s="1"/>
  <c r="Q60" i="39"/>
  <c r="Y60" i="39" s="1"/>
  <c r="P60" i="39"/>
  <c r="X60" i="39" s="1"/>
  <c r="O60" i="39"/>
  <c r="W60" i="39" s="1"/>
  <c r="N60" i="39"/>
  <c r="V60" i="39" s="1"/>
  <c r="M60" i="39"/>
  <c r="U60" i="39" s="1"/>
  <c r="L60" i="39"/>
  <c r="S61" i="39"/>
  <c r="AA61" i="39" s="1"/>
  <c r="R61" i="39"/>
  <c r="Z61" i="39" s="1"/>
  <c r="Q61" i="39"/>
  <c r="Y61" i="39" s="1"/>
  <c r="P61" i="39"/>
  <c r="X61" i="39" s="1"/>
  <c r="O61" i="39"/>
  <c r="W61" i="39" s="1"/>
  <c r="N61" i="39"/>
  <c r="V61" i="39" s="1"/>
  <c r="M61" i="39"/>
  <c r="U61" i="39" s="1"/>
  <c r="L61" i="39"/>
  <c r="S62" i="39"/>
  <c r="AA62" i="39" s="1"/>
  <c r="R62" i="39"/>
  <c r="Z62" i="39" s="1"/>
  <c r="Q62" i="39"/>
  <c r="Y62" i="39" s="1"/>
  <c r="P62" i="39"/>
  <c r="X62" i="39" s="1"/>
  <c r="O62" i="39"/>
  <c r="W62" i="39" s="1"/>
  <c r="N62" i="39"/>
  <c r="V62" i="39" s="1"/>
  <c r="M62" i="39"/>
  <c r="U62" i="39" s="1"/>
  <c r="L62" i="39"/>
  <c r="S63" i="39"/>
  <c r="AA63" i="39" s="1"/>
  <c r="R63" i="39"/>
  <c r="Z63" i="39" s="1"/>
  <c r="Q63" i="39"/>
  <c r="Y63" i="39" s="1"/>
  <c r="P63" i="39"/>
  <c r="X63" i="39" s="1"/>
  <c r="O63" i="39"/>
  <c r="W63" i="39" s="1"/>
  <c r="N63" i="39"/>
  <c r="V63" i="39" s="1"/>
  <c r="M63" i="39"/>
  <c r="U63" i="39" s="1"/>
  <c r="L63" i="39"/>
  <c r="S64" i="39"/>
  <c r="AA64" i="39" s="1"/>
  <c r="R64" i="39"/>
  <c r="Z64" i="39" s="1"/>
  <c r="Q64" i="39"/>
  <c r="Y64" i="39" s="1"/>
  <c r="P64" i="39"/>
  <c r="X64" i="39" s="1"/>
  <c r="O64" i="39"/>
  <c r="W64" i="39" s="1"/>
  <c r="N64" i="39"/>
  <c r="V64" i="39" s="1"/>
  <c r="M64" i="39"/>
  <c r="U64" i="39" s="1"/>
  <c r="L64" i="39"/>
  <c r="S65" i="39"/>
  <c r="AA65" i="39" s="1"/>
  <c r="R65" i="39"/>
  <c r="Z65" i="39" s="1"/>
  <c r="Q65" i="39"/>
  <c r="Y65" i="39" s="1"/>
  <c r="P65" i="39"/>
  <c r="X65" i="39" s="1"/>
  <c r="O65" i="39"/>
  <c r="W65" i="39" s="1"/>
  <c r="N65" i="39"/>
  <c r="V65" i="39" s="1"/>
  <c r="M65" i="39"/>
  <c r="U65" i="39" s="1"/>
  <c r="L65" i="39"/>
  <c r="S66" i="39"/>
  <c r="AA66" i="39" s="1"/>
  <c r="R66" i="39"/>
  <c r="Z66" i="39" s="1"/>
  <c r="Q66" i="39"/>
  <c r="Y66" i="39" s="1"/>
  <c r="P66" i="39"/>
  <c r="X66" i="39" s="1"/>
  <c r="O66" i="39"/>
  <c r="W66" i="39" s="1"/>
  <c r="N66" i="39"/>
  <c r="V66" i="39" s="1"/>
  <c r="M66" i="39"/>
  <c r="U66" i="39" s="1"/>
  <c r="L66" i="39"/>
  <c r="S67" i="39"/>
  <c r="AA67" i="39" s="1"/>
  <c r="R67" i="39"/>
  <c r="Z67" i="39" s="1"/>
  <c r="Q67" i="39"/>
  <c r="Y67" i="39" s="1"/>
  <c r="P67" i="39"/>
  <c r="X67" i="39" s="1"/>
  <c r="O67" i="39"/>
  <c r="W67" i="39" s="1"/>
  <c r="N67" i="39"/>
  <c r="V67" i="39" s="1"/>
  <c r="M67" i="39"/>
  <c r="U67" i="39" s="1"/>
  <c r="L67" i="39"/>
  <c r="S68" i="39"/>
  <c r="AA68" i="39" s="1"/>
  <c r="R68" i="39"/>
  <c r="Z68" i="39" s="1"/>
  <c r="Q68" i="39"/>
  <c r="Y68" i="39" s="1"/>
  <c r="P68" i="39"/>
  <c r="X68" i="39" s="1"/>
  <c r="O68" i="39"/>
  <c r="W68" i="39" s="1"/>
  <c r="N68" i="39"/>
  <c r="V68" i="39" s="1"/>
  <c r="M68" i="39"/>
  <c r="U68" i="39" s="1"/>
  <c r="L68" i="39"/>
  <c r="S69" i="39"/>
  <c r="AA69" i="39" s="1"/>
  <c r="R69" i="39"/>
  <c r="Z69" i="39" s="1"/>
  <c r="Q69" i="39"/>
  <c r="Y69" i="39" s="1"/>
  <c r="P69" i="39"/>
  <c r="X69" i="39" s="1"/>
  <c r="O69" i="39"/>
  <c r="W69" i="39" s="1"/>
  <c r="N69" i="39"/>
  <c r="V69" i="39" s="1"/>
  <c r="M69" i="39"/>
  <c r="U69" i="39" s="1"/>
  <c r="L69" i="39"/>
  <c r="S70" i="39"/>
  <c r="AA70" i="39" s="1"/>
  <c r="R70" i="39"/>
  <c r="Z70" i="39" s="1"/>
  <c r="Q70" i="39"/>
  <c r="Y70" i="39" s="1"/>
  <c r="P70" i="39"/>
  <c r="X70" i="39" s="1"/>
  <c r="O70" i="39"/>
  <c r="W70" i="39" s="1"/>
  <c r="N70" i="39"/>
  <c r="V70" i="39" s="1"/>
  <c r="M70" i="39"/>
  <c r="U70" i="39" s="1"/>
  <c r="L70" i="39"/>
  <c r="S71" i="39"/>
  <c r="AA71" i="39" s="1"/>
  <c r="R71" i="39"/>
  <c r="Z71" i="39" s="1"/>
  <c r="Q71" i="39"/>
  <c r="Y71" i="39" s="1"/>
  <c r="P71" i="39"/>
  <c r="X71" i="39" s="1"/>
  <c r="O71" i="39"/>
  <c r="W71" i="39" s="1"/>
  <c r="N71" i="39"/>
  <c r="V71" i="39" s="1"/>
  <c r="M71" i="39"/>
  <c r="U71" i="39" s="1"/>
  <c r="L71" i="39"/>
  <c r="S72" i="39"/>
  <c r="AA72" i="39" s="1"/>
  <c r="R72" i="39"/>
  <c r="Z72" i="39" s="1"/>
  <c r="Q72" i="39"/>
  <c r="Y72" i="39" s="1"/>
  <c r="P72" i="39"/>
  <c r="X72" i="39" s="1"/>
  <c r="O72" i="39"/>
  <c r="W72" i="39" s="1"/>
  <c r="N72" i="39"/>
  <c r="V72" i="39" s="1"/>
  <c r="M72" i="39"/>
  <c r="U72" i="39" s="1"/>
  <c r="L72" i="39"/>
  <c r="S73" i="39"/>
  <c r="AA73" i="39" s="1"/>
  <c r="R73" i="39"/>
  <c r="Z73" i="39" s="1"/>
  <c r="Q73" i="39"/>
  <c r="Y73" i="39" s="1"/>
  <c r="P73" i="39"/>
  <c r="X73" i="39" s="1"/>
  <c r="O73" i="39"/>
  <c r="W73" i="39" s="1"/>
  <c r="N73" i="39"/>
  <c r="V73" i="39" s="1"/>
  <c r="M73" i="39"/>
  <c r="U73" i="39" s="1"/>
  <c r="L73" i="39"/>
  <c r="S74" i="39"/>
  <c r="AA74" i="39" s="1"/>
  <c r="R74" i="39"/>
  <c r="Z74" i="39" s="1"/>
  <c r="Q74" i="39"/>
  <c r="Y74" i="39" s="1"/>
  <c r="P74" i="39"/>
  <c r="X74" i="39" s="1"/>
  <c r="O74" i="39"/>
  <c r="W74" i="39" s="1"/>
  <c r="N74" i="39"/>
  <c r="V74" i="39" s="1"/>
  <c r="M74" i="39"/>
  <c r="U74" i="39" s="1"/>
  <c r="L74" i="39"/>
  <c r="S75" i="39"/>
  <c r="AA75" i="39" s="1"/>
  <c r="R75" i="39"/>
  <c r="Z75" i="39" s="1"/>
  <c r="Q75" i="39"/>
  <c r="P75" i="39"/>
  <c r="X75" i="39" s="1"/>
  <c r="O75" i="39"/>
  <c r="W75" i="39" s="1"/>
  <c r="N75" i="39"/>
  <c r="V75" i="39" s="1"/>
  <c r="M75" i="39"/>
  <c r="U75" i="39" s="1"/>
  <c r="L75" i="39"/>
  <c r="S76" i="39"/>
  <c r="AA76" i="39" s="1"/>
  <c r="R76" i="39"/>
  <c r="Z76" i="39" s="1"/>
  <c r="Q76" i="39"/>
  <c r="Y76" i="39" s="1"/>
  <c r="P76" i="39"/>
  <c r="X76" i="39" s="1"/>
  <c r="O76" i="39"/>
  <c r="W76" i="39" s="1"/>
  <c r="N76" i="39"/>
  <c r="V76" i="39" s="1"/>
  <c r="M76" i="39"/>
  <c r="U76" i="39" s="1"/>
  <c r="L76" i="39"/>
  <c r="S77" i="39"/>
  <c r="R77" i="39"/>
  <c r="Q77" i="39"/>
  <c r="P77" i="39"/>
  <c r="O77" i="39"/>
  <c r="N77" i="39"/>
  <c r="M77" i="39"/>
  <c r="L77" i="39"/>
  <c r="S78" i="39"/>
  <c r="R78" i="39"/>
  <c r="Q78" i="39"/>
  <c r="P78" i="39"/>
  <c r="O78" i="39"/>
  <c r="N78" i="39"/>
  <c r="M78" i="39"/>
  <c r="L78" i="39"/>
  <c r="S79" i="39"/>
  <c r="R79" i="39"/>
  <c r="Q79" i="39"/>
  <c r="P79" i="39"/>
  <c r="O79" i="39"/>
  <c r="N79" i="39"/>
  <c r="M79" i="39"/>
  <c r="L79" i="39"/>
  <c r="S80" i="39"/>
  <c r="R80" i="39"/>
  <c r="Q80" i="39"/>
  <c r="P80" i="39"/>
  <c r="O80" i="39"/>
  <c r="N80" i="39"/>
  <c r="M80" i="39"/>
  <c r="L80" i="39"/>
  <c r="S81" i="39"/>
  <c r="R81" i="39"/>
  <c r="Q81" i="39"/>
  <c r="P81" i="39"/>
  <c r="O81" i="39"/>
  <c r="N81" i="39"/>
  <c r="M81" i="39"/>
  <c r="L81" i="39"/>
  <c r="S82" i="39"/>
  <c r="R82" i="39"/>
  <c r="Q82" i="39"/>
  <c r="P82" i="39"/>
  <c r="O82" i="39"/>
  <c r="N82" i="39"/>
  <c r="M82" i="39"/>
  <c r="L82" i="39"/>
  <c r="S83" i="39"/>
  <c r="R83" i="39"/>
  <c r="Q83" i="39"/>
  <c r="P83" i="39"/>
  <c r="O83" i="39"/>
  <c r="N83" i="39"/>
  <c r="M83" i="39"/>
  <c r="L83" i="39"/>
  <c r="S84" i="39"/>
  <c r="R84" i="39"/>
  <c r="Q84" i="39"/>
  <c r="P84" i="39"/>
  <c r="O84" i="39"/>
  <c r="N84" i="39"/>
  <c r="M84" i="39"/>
  <c r="L84" i="39"/>
  <c r="S85" i="39"/>
  <c r="R85" i="39"/>
  <c r="Q85" i="39"/>
  <c r="P85" i="39"/>
  <c r="O85" i="39"/>
  <c r="N85" i="39"/>
  <c r="M85" i="39"/>
  <c r="L85" i="39"/>
  <c r="S86" i="39"/>
  <c r="R86" i="39"/>
  <c r="Q86" i="39"/>
  <c r="P86" i="39"/>
  <c r="O86" i="39"/>
  <c r="N86" i="39"/>
  <c r="M86" i="39"/>
  <c r="L86" i="39"/>
  <c r="S87" i="39"/>
  <c r="R87" i="39"/>
  <c r="Q87" i="39"/>
  <c r="P87" i="39"/>
  <c r="O87" i="39"/>
  <c r="N87" i="39"/>
  <c r="M87" i="39"/>
  <c r="L87" i="39"/>
  <c r="S88" i="39"/>
  <c r="R88" i="39"/>
  <c r="Q88" i="39"/>
  <c r="P88" i="39"/>
  <c r="O88" i="39"/>
  <c r="N88" i="39"/>
  <c r="M88" i="39"/>
  <c r="L88" i="39"/>
  <c r="S127" i="39"/>
  <c r="R127" i="39"/>
  <c r="Z127" i="39" s="1"/>
  <c r="Q127" i="39"/>
  <c r="Y127" i="39" s="1"/>
  <c r="P127" i="39"/>
  <c r="X127" i="39" s="1"/>
  <c r="O127" i="39"/>
  <c r="N127" i="39"/>
  <c r="V127" i="39" s="1"/>
  <c r="M127" i="39"/>
  <c r="L127" i="39"/>
  <c r="S128" i="39"/>
  <c r="AA128" i="39" s="1"/>
  <c r="R128" i="39"/>
  <c r="Q128" i="39"/>
  <c r="Y128" i="39" s="1"/>
  <c r="P128" i="39"/>
  <c r="X128" i="39" s="1"/>
  <c r="O128" i="39"/>
  <c r="N128" i="39"/>
  <c r="M128" i="39"/>
  <c r="U128" i="39" s="1"/>
  <c r="L128" i="39"/>
  <c r="S129" i="39"/>
  <c r="R129" i="39"/>
  <c r="Q129" i="39"/>
  <c r="P129" i="39"/>
  <c r="O129" i="39"/>
  <c r="N129" i="39"/>
  <c r="M129" i="39"/>
  <c r="U129" i="39" s="1"/>
  <c r="L129" i="39"/>
  <c r="S130" i="39"/>
  <c r="R130" i="39"/>
  <c r="Z130" i="39" s="1"/>
  <c r="Q130" i="39"/>
  <c r="Y130" i="39" s="1"/>
  <c r="P130" i="39"/>
  <c r="X130" i="39" s="1"/>
  <c r="O130" i="39"/>
  <c r="N130" i="39"/>
  <c r="M130" i="39"/>
  <c r="L130" i="39"/>
  <c r="S131" i="39"/>
  <c r="AA131" i="39" s="1"/>
  <c r="R131" i="39"/>
  <c r="Q131" i="39"/>
  <c r="P131" i="39"/>
  <c r="O131" i="39"/>
  <c r="N131" i="39"/>
  <c r="M131" i="39"/>
  <c r="L131" i="39"/>
  <c r="S132" i="39"/>
  <c r="R132" i="39"/>
  <c r="Q132" i="39"/>
  <c r="P132" i="39"/>
  <c r="O132" i="39"/>
  <c r="N132" i="39"/>
  <c r="M132" i="39"/>
  <c r="L132" i="39"/>
  <c r="S133" i="39"/>
  <c r="R133" i="39"/>
  <c r="Q133" i="39"/>
  <c r="P133" i="39"/>
  <c r="O133" i="39"/>
  <c r="N133" i="39"/>
  <c r="M133" i="39"/>
  <c r="L133" i="39"/>
  <c r="S134" i="39"/>
  <c r="R134" i="39"/>
  <c r="Q134" i="39"/>
  <c r="P134" i="39"/>
  <c r="O134" i="39"/>
  <c r="N134" i="39"/>
  <c r="M134" i="39"/>
  <c r="L134" i="39"/>
  <c r="S135" i="39"/>
  <c r="R135" i="39"/>
  <c r="Q135" i="39"/>
  <c r="P135" i="39"/>
  <c r="O135" i="39"/>
  <c r="N135" i="39"/>
  <c r="M135" i="39"/>
  <c r="L135" i="39"/>
  <c r="S136" i="39"/>
  <c r="R136" i="39"/>
  <c r="Q136" i="39"/>
  <c r="P136" i="39"/>
  <c r="O136" i="39"/>
  <c r="N136" i="39"/>
  <c r="M136" i="39"/>
  <c r="L136" i="39"/>
  <c r="S137" i="39"/>
  <c r="R137" i="39"/>
  <c r="Q137" i="39"/>
  <c r="P137" i="39"/>
  <c r="O137" i="39"/>
  <c r="N137" i="39"/>
  <c r="M137" i="39"/>
  <c r="L137" i="39"/>
  <c r="S138" i="39"/>
  <c r="AA138" i="39" s="1"/>
  <c r="R138" i="39"/>
  <c r="Q138" i="39"/>
  <c r="P138" i="39"/>
  <c r="O138" i="39"/>
  <c r="N138" i="39"/>
  <c r="M138" i="39"/>
  <c r="L138" i="39"/>
  <c r="S139" i="39"/>
  <c r="R139" i="39"/>
  <c r="Q139" i="39"/>
  <c r="P139" i="39"/>
  <c r="O139" i="39"/>
  <c r="N139" i="39"/>
  <c r="M139" i="39"/>
  <c r="L139" i="39"/>
  <c r="S140" i="39"/>
  <c r="R140" i="39"/>
  <c r="Q140" i="39"/>
  <c r="P140" i="39"/>
  <c r="O140" i="39"/>
  <c r="N140" i="39"/>
  <c r="M140" i="39"/>
  <c r="L140" i="39"/>
  <c r="S141" i="39"/>
  <c r="R141" i="39"/>
  <c r="Q141" i="39"/>
  <c r="P141" i="39"/>
  <c r="O141" i="39"/>
  <c r="N141" i="39"/>
  <c r="M141" i="39"/>
  <c r="L141" i="39"/>
  <c r="S142" i="39"/>
  <c r="R142" i="39"/>
  <c r="Q142" i="39"/>
  <c r="P142" i="39"/>
  <c r="O142" i="39"/>
  <c r="N142" i="39"/>
  <c r="M142" i="39"/>
  <c r="L142" i="39"/>
  <c r="S143" i="39"/>
  <c r="R143" i="39"/>
  <c r="Q143" i="39"/>
  <c r="Y143" i="39" s="1"/>
  <c r="P143" i="39"/>
  <c r="X143" i="39" s="1"/>
  <c r="O143" i="39"/>
  <c r="W143" i="39" s="1"/>
  <c r="N143" i="39"/>
  <c r="V143" i="39" s="1"/>
  <c r="M143" i="39"/>
  <c r="U143" i="39" s="1"/>
  <c r="L143" i="39"/>
  <c r="S144" i="39"/>
  <c r="AA144" i="39" s="1"/>
  <c r="R144" i="39"/>
  <c r="Z144" i="39" s="1"/>
  <c r="Q144" i="39"/>
  <c r="Y144" i="39" s="1"/>
  <c r="P144" i="39"/>
  <c r="X144" i="39" s="1"/>
  <c r="O144" i="39"/>
  <c r="W144" i="39" s="1"/>
  <c r="N144" i="39"/>
  <c r="V144" i="39" s="1"/>
  <c r="M144" i="39"/>
  <c r="L144" i="39"/>
  <c r="S145" i="39"/>
  <c r="AA145" i="39" s="1"/>
  <c r="R145" i="39"/>
  <c r="Z145" i="39" s="1"/>
  <c r="Q145" i="39"/>
  <c r="Y145" i="39" s="1"/>
  <c r="P145" i="39"/>
  <c r="X145" i="39" s="1"/>
  <c r="O145" i="39"/>
  <c r="W145" i="39" s="1"/>
  <c r="N145" i="39"/>
  <c r="V145" i="39" s="1"/>
  <c r="M145" i="39"/>
  <c r="U145" i="39" s="1"/>
  <c r="L145" i="39"/>
  <c r="S146" i="39"/>
  <c r="AA146" i="39" s="1"/>
  <c r="R146" i="39"/>
  <c r="Z146" i="39" s="1"/>
  <c r="Q146" i="39"/>
  <c r="Y146" i="39" s="1"/>
  <c r="P146" i="39"/>
  <c r="O146" i="39"/>
  <c r="N146" i="39"/>
  <c r="M146" i="39"/>
  <c r="L146" i="39"/>
  <c r="S147" i="39"/>
  <c r="R147" i="39"/>
  <c r="Q147" i="39"/>
  <c r="P147" i="39"/>
  <c r="O147" i="39"/>
  <c r="N147" i="39"/>
  <c r="M147" i="39"/>
  <c r="L147" i="39"/>
  <c r="S148" i="39"/>
  <c r="R148" i="39"/>
  <c r="Q148" i="39"/>
  <c r="P148" i="39"/>
  <c r="O148" i="39"/>
  <c r="N148" i="39"/>
  <c r="M148" i="39"/>
  <c r="L148" i="39"/>
  <c r="S149" i="39"/>
  <c r="R149" i="39"/>
  <c r="Q149" i="39"/>
  <c r="P149" i="39"/>
  <c r="O149" i="39"/>
  <c r="N149" i="39"/>
  <c r="M149" i="39"/>
  <c r="L149" i="39"/>
  <c r="S150" i="39"/>
  <c r="R150" i="39"/>
  <c r="Q150" i="39"/>
  <c r="P150" i="39"/>
  <c r="O150" i="39"/>
  <c r="N150" i="39"/>
  <c r="M150" i="39"/>
  <c r="L150" i="39"/>
  <c r="S151" i="39"/>
  <c r="R151" i="39"/>
  <c r="Q151" i="39"/>
  <c r="P151" i="39"/>
  <c r="O151" i="39"/>
  <c r="N151" i="39"/>
  <c r="M151" i="39"/>
  <c r="L151" i="39"/>
  <c r="S152" i="39"/>
  <c r="R152" i="39"/>
  <c r="Q152" i="39"/>
  <c r="P152" i="39"/>
  <c r="O152" i="39"/>
  <c r="N152" i="39"/>
  <c r="M152" i="39"/>
  <c r="L152" i="39"/>
  <c r="S153" i="39"/>
  <c r="R153" i="39"/>
  <c r="Q153" i="39"/>
  <c r="P153" i="39"/>
  <c r="O153" i="39"/>
  <c r="N153" i="39"/>
  <c r="M153" i="39"/>
  <c r="L153" i="39"/>
  <c r="S154" i="39"/>
  <c r="R154" i="39"/>
  <c r="Q154" i="39"/>
  <c r="P154" i="39"/>
  <c r="O154" i="39"/>
  <c r="N154" i="39"/>
  <c r="M154" i="39"/>
  <c r="L154" i="39"/>
  <c r="S155" i="39"/>
  <c r="R155" i="39"/>
  <c r="Q155" i="39"/>
  <c r="P155" i="39"/>
  <c r="O155" i="39"/>
  <c r="N155" i="39"/>
  <c r="M155" i="39"/>
  <c r="L155" i="39"/>
  <c r="S156" i="39"/>
  <c r="R156" i="39"/>
  <c r="Q156" i="39"/>
  <c r="P156" i="39"/>
  <c r="O156" i="39"/>
  <c r="N156" i="39"/>
  <c r="M156" i="39"/>
  <c r="L156" i="39"/>
  <c r="S157" i="39"/>
  <c r="R157" i="39"/>
  <c r="Q157" i="39"/>
  <c r="P157" i="39"/>
  <c r="O157" i="39"/>
  <c r="N157" i="39"/>
  <c r="M157" i="39"/>
  <c r="L157" i="39"/>
  <c r="S158" i="39"/>
  <c r="R158" i="39"/>
  <c r="Q158" i="39"/>
  <c r="P158" i="39"/>
  <c r="X158" i="39" s="1"/>
  <c r="O158" i="39"/>
  <c r="W158" i="39" s="1"/>
  <c r="N158" i="39"/>
  <c r="V158" i="39" s="1"/>
  <c r="M158" i="39"/>
  <c r="U158" i="39" s="1"/>
  <c r="L158" i="39"/>
  <c r="S159" i="39"/>
  <c r="AA159" i="39" s="1"/>
  <c r="R159" i="39"/>
  <c r="Z159" i="39" s="1"/>
  <c r="Q159" i="39"/>
  <c r="Y159" i="39" s="1"/>
  <c r="P159" i="39"/>
  <c r="X159" i="39" s="1"/>
  <c r="O159" i="39"/>
  <c r="W159" i="39" s="1"/>
  <c r="N159" i="39"/>
  <c r="V159" i="39" s="1"/>
  <c r="M159" i="39"/>
  <c r="U159" i="39" s="1"/>
  <c r="L159" i="39"/>
  <c r="S160" i="39"/>
  <c r="AA160" i="39" s="1"/>
  <c r="R160" i="39"/>
  <c r="Z160" i="39" s="1"/>
  <c r="Q160" i="39"/>
  <c r="Y160" i="39" s="1"/>
  <c r="P160" i="39"/>
  <c r="X160" i="39" s="1"/>
  <c r="O160" i="39"/>
  <c r="W160" i="39" s="1"/>
  <c r="N160" i="39"/>
  <c r="V160" i="39" s="1"/>
  <c r="M160" i="39"/>
  <c r="U160" i="39" s="1"/>
  <c r="L160" i="39"/>
  <c r="S161" i="39"/>
  <c r="AA161" i="39" s="1"/>
  <c r="R161" i="39"/>
  <c r="Z161" i="39" s="1"/>
  <c r="Q161" i="39"/>
  <c r="Y161" i="39" s="1"/>
  <c r="P161" i="39"/>
  <c r="X161" i="39" s="1"/>
  <c r="O161" i="39"/>
  <c r="W161" i="39" s="1"/>
  <c r="N161" i="39"/>
  <c r="V161" i="39" s="1"/>
  <c r="M161" i="39"/>
  <c r="U161" i="39" s="1"/>
  <c r="L161" i="39"/>
  <c r="S162" i="39"/>
  <c r="AA162" i="39" s="1"/>
  <c r="R162" i="39"/>
  <c r="Z162" i="39" s="1"/>
  <c r="Q162" i="39"/>
  <c r="Y162" i="39" s="1"/>
  <c r="P162" i="39"/>
  <c r="X162" i="39" s="1"/>
  <c r="O162" i="39"/>
  <c r="W162" i="39" s="1"/>
  <c r="N162" i="39"/>
  <c r="V162" i="39" s="1"/>
  <c r="M162" i="39"/>
  <c r="U162" i="39" s="1"/>
  <c r="L162" i="39"/>
  <c r="S163" i="39"/>
  <c r="AA163" i="39" s="1"/>
  <c r="R163" i="39"/>
  <c r="Z163" i="39" s="1"/>
  <c r="Q163" i="39"/>
  <c r="Y163" i="39" s="1"/>
  <c r="P163" i="39"/>
  <c r="X163" i="39" s="1"/>
  <c r="O163" i="39"/>
  <c r="W163" i="39" s="1"/>
  <c r="N163" i="39"/>
  <c r="V163" i="39" s="1"/>
  <c r="M163" i="39"/>
  <c r="U163" i="39" s="1"/>
  <c r="L163" i="39"/>
  <c r="S164" i="39"/>
  <c r="AA164" i="39" s="1"/>
  <c r="R164" i="39"/>
  <c r="Z164" i="39" s="1"/>
  <c r="Q164" i="39"/>
  <c r="Y164" i="39" s="1"/>
  <c r="P164" i="39"/>
  <c r="X164" i="39" s="1"/>
  <c r="O164" i="39"/>
  <c r="W164" i="39" s="1"/>
  <c r="N164" i="39"/>
  <c r="V164" i="39" s="1"/>
  <c r="M164" i="39"/>
  <c r="U164" i="39" s="1"/>
  <c r="L164" i="39"/>
  <c r="S165" i="39"/>
  <c r="AA165" i="39" s="1"/>
  <c r="R165" i="39"/>
  <c r="Z165" i="39" s="1"/>
  <c r="Q165" i="39"/>
  <c r="Y165" i="39" s="1"/>
  <c r="P165" i="39"/>
  <c r="X165" i="39" s="1"/>
  <c r="O165" i="39"/>
  <c r="W165" i="39" s="1"/>
  <c r="N165" i="39"/>
  <c r="V165" i="39" s="1"/>
  <c r="M165" i="39"/>
  <c r="U165" i="39" s="1"/>
  <c r="L165" i="39"/>
  <c r="S166" i="39"/>
  <c r="AA166" i="39" s="1"/>
  <c r="R166" i="39"/>
  <c r="Z166" i="39" s="1"/>
  <c r="Q166" i="39"/>
  <c r="Y166" i="39" s="1"/>
  <c r="P166" i="39"/>
  <c r="X166" i="39" s="1"/>
  <c r="O166" i="39"/>
  <c r="W166" i="39" s="1"/>
  <c r="N166" i="39"/>
  <c r="V166" i="39" s="1"/>
  <c r="M166" i="39"/>
  <c r="U166" i="39" s="1"/>
  <c r="L166" i="39"/>
  <c r="S167" i="39"/>
  <c r="AA167" i="39" s="1"/>
  <c r="R167" i="39"/>
  <c r="Z167" i="39" s="1"/>
  <c r="Q167" i="39"/>
  <c r="Y167" i="39" s="1"/>
  <c r="P167" i="39"/>
  <c r="X167" i="39" s="1"/>
  <c r="O167" i="39"/>
  <c r="W167" i="39" s="1"/>
  <c r="N167" i="39"/>
  <c r="V167" i="39" s="1"/>
  <c r="M167" i="39"/>
  <c r="U167" i="39" s="1"/>
  <c r="L167" i="39"/>
  <c r="S168" i="39"/>
  <c r="AA168" i="39" s="1"/>
  <c r="R168" i="39"/>
  <c r="Z168" i="39" s="1"/>
  <c r="Q168" i="39"/>
  <c r="Y168" i="39" s="1"/>
  <c r="P168" i="39"/>
  <c r="X168" i="39" s="1"/>
  <c r="O168" i="39"/>
  <c r="W168" i="39" s="1"/>
  <c r="N168" i="39"/>
  <c r="V168" i="39" s="1"/>
  <c r="M168" i="39"/>
  <c r="U168" i="39" s="1"/>
  <c r="L168" i="39"/>
  <c r="S169" i="39"/>
  <c r="AA169" i="39" s="1"/>
  <c r="R169" i="39"/>
  <c r="Z169" i="39" s="1"/>
  <c r="Q169" i="39"/>
  <c r="Y169" i="39" s="1"/>
  <c r="P169" i="39"/>
  <c r="X169" i="39" s="1"/>
  <c r="O169" i="39"/>
  <c r="W169" i="39" s="1"/>
  <c r="N169" i="39"/>
  <c r="V169" i="39" s="1"/>
  <c r="M169" i="39"/>
  <c r="U169" i="39" s="1"/>
  <c r="L169" i="39"/>
  <c r="S170" i="39"/>
  <c r="AA170" i="39" s="1"/>
  <c r="R170" i="39"/>
  <c r="Z170" i="39" s="1"/>
  <c r="Q170" i="39"/>
  <c r="Y170" i="39" s="1"/>
  <c r="P170" i="39"/>
  <c r="X170" i="39" s="1"/>
  <c r="O170" i="39"/>
  <c r="W170" i="39" s="1"/>
  <c r="N170" i="39"/>
  <c r="V170" i="39" s="1"/>
  <c r="M170" i="39"/>
  <c r="U170" i="39" s="1"/>
  <c r="L170" i="39"/>
  <c r="S171" i="39"/>
  <c r="AA171" i="39" s="1"/>
  <c r="R171" i="39"/>
  <c r="Z171" i="39" s="1"/>
  <c r="Q171" i="39"/>
  <c r="Y171" i="39" s="1"/>
  <c r="P171" i="39"/>
  <c r="X171" i="39" s="1"/>
  <c r="O171" i="39"/>
  <c r="W171" i="39" s="1"/>
  <c r="N171" i="39"/>
  <c r="V171" i="39" s="1"/>
  <c r="M171" i="39"/>
  <c r="U171" i="39" s="1"/>
  <c r="L171" i="39"/>
  <c r="S172" i="39"/>
  <c r="AA172" i="39" s="1"/>
  <c r="R172" i="39"/>
  <c r="Z172" i="39" s="1"/>
  <c r="Q172" i="39"/>
  <c r="Y172" i="39" s="1"/>
  <c r="P172" i="39"/>
  <c r="X172" i="39" s="1"/>
  <c r="O172" i="39"/>
  <c r="W172" i="39" s="1"/>
  <c r="N172" i="39"/>
  <c r="V172" i="39" s="1"/>
  <c r="M172" i="39"/>
  <c r="U172" i="39" s="1"/>
  <c r="L172" i="39"/>
  <c r="S173" i="39"/>
  <c r="AA173" i="39" s="1"/>
  <c r="R173" i="39"/>
  <c r="Z173" i="39" s="1"/>
  <c r="Q173" i="39"/>
  <c r="Y173" i="39" s="1"/>
  <c r="P173" i="39"/>
  <c r="X173" i="39" s="1"/>
  <c r="O173" i="39"/>
  <c r="W173" i="39" s="1"/>
  <c r="N173" i="39"/>
  <c r="V173" i="39" s="1"/>
  <c r="M173" i="39"/>
  <c r="U173" i="39" s="1"/>
  <c r="L173" i="39"/>
  <c r="S174" i="39"/>
  <c r="AA174" i="39" s="1"/>
  <c r="R174" i="39"/>
  <c r="Z174" i="39" s="1"/>
  <c r="Q174" i="39"/>
  <c r="Y174" i="39" s="1"/>
  <c r="P174" i="39"/>
  <c r="X174" i="39" s="1"/>
  <c r="O174" i="39"/>
  <c r="W174" i="39" s="1"/>
  <c r="N174" i="39"/>
  <c r="M174" i="39"/>
  <c r="U174" i="39" s="1"/>
  <c r="L174" i="39"/>
  <c r="S175" i="39"/>
  <c r="AA175" i="39" s="1"/>
  <c r="R175" i="39"/>
  <c r="Z175" i="39" s="1"/>
  <c r="Q175" i="39"/>
  <c r="Y175" i="39" s="1"/>
  <c r="P175" i="39"/>
  <c r="X175" i="39" s="1"/>
  <c r="O175" i="39"/>
  <c r="W175" i="39" s="1"/>
  <c r="N175" i="39"/>
  <c r="V175" i="39" s="1"/>
  <c r="M175" i="39"/>
  <c r="U175" i="39" s="1"/>
  <c r="L175" i="39"/>
  <c r="S176" i="39"/>
  <c r="AA176" i="39" s="1"/>
  <c r="R176" i="39"/>
  <c r="Z176" i="39" s="1"/>
  <c r="Q176" i="39"/>
  <c r="P176" i="39"/>
  <c r="X176" i="39" s="1"/>
  <c r="O176" i="39"/>
  <c r="W176" i="39" s="1"/>
  <c r="N176" i="39"/>
  <c r="V176" i="39" s="1"/>
  <c r="M176" i="39"/>
  <c r="U176" i="39" s="1"/>
  <c r="L176" i="39"/>
  <c r="S177" i="39"/>
  <c r="AA177" i="39" s="1"/>
  <c r="R177" i="39"/>
  <c r="Z177" i="39" s="1"/>
  <c r="Q177" i="39"/>
  <c r="Y177" i="39" s="1"/>
  <c r="P177" i="39"/>
  <c r="X177" i="39" s="1"/>
  <c r="O177" i="39"/>
  <c r="N177" i="39"/>
  <c r="M177" i="39"/>
  <c r="L177" i="39"/>
  <c r="S178" i="39"/>
  <c r="R178" i="39"/>
  <c r="Q178" i="39"/>
  <c r="P178" i="39"/>
  <c r="O178" i="39"/>
  <c r="N178" i="39"/>
  <c r="M178" i="39"/>
  <c r="L178" i="39"/>
  <c r="S179" i="39"/>
  <c r="R179" i="39"/>
  <c r="Q179" i="39"/>
  <c r="P179" i="39"/>
  <c r="O179" i="39"/>
  <c r="N179" i="39"/>
  <c r="M179" i="39"/>
  <c r="L179" i="39"/>
  <c r="S180" i="39"/>
  <c r="R180" i="39"/>
  <c r="Q180" i="39"/>
  <c r="P180" i="39"/>
  <c r="O180" i="39"/>
  <c r="N180" i="39"/>
  <c r="M180" i="39"/>
  <c r="L180" i="39"/>
  <c r="S181" i="39"/>
  <c r="R181" i="39"/>
  <c r="Q181" i="39"/>
  <c r="P181" i="39"/>
  <c r="O181" i="39"/>
  <c r="N181" i="39"/>
  <c r="M181" i="39"/>
  <c r="L181" i="39"/>
  <c r="S182" i="39"/>
  <c r="R182" i="39"/>
  <c r="Q182" i="39"/>
  <c r="P182" i="39"/>
  <c r="O182" i="39"/>
  <c r="N182" i="39"/>
  <c r="M182" i="39"/>
  <c r="L182" i="39"/>
  <c r="S183" i="39"/>
  <c r="R183" i="39"/>
  <c r="Q183" i="39"/>
  <c r="P183" i="39"/>
  <c r="O183" i="39"/>
  <c r="N183" i="39"/>
  <c r="M183" i="39"/>
  <c r="L183" i="39"/>
  <c r="S184" i="39"/>
  <c r="R184" i="39"/>
  <c r="Q184" i="39"/>
  <c r="P184" i="39"/>
  <c r="O184" i="39"/>
  <c r="N184" i="39"/>
  <c r="M184" i="39"/>
  <c r="L184" i="39"/>
  <c r="S185" i="39"/>
  <c r="R185" i="39"/>
  <c r="Q185" i="39"/>
  <c r="P185" i="39"/>
  <c r="O185" i="39"/>
  <c r="N185" i="39"/>
  <c r="M185" i="39"/>
  <c r="L185" i="39"/>
  <c r="S186" i="39"/>
  <c r="R186" i="39"/>
  <c r="Q186" i="39"/>
  <c r="P186" i="39"/>
  <c r="O186" i="39"/>
  <c r="N186" i="39"/>
  <c r="M186" i="39"/>
  <c r="L186" i="39"/>
  <c r="S187" i="39"/>
  <c r="R187" i="39"/>
  <c r="Q187" i="39"/>
  <c r="P187" i="39"/>
  <c r="O187" i="39"/>
  <c r="N187" i="39"/>
  <c r="M187" i="39"/>
  <c r="L187" i="39"/>
  <c r="S188" i="39"/>
  <c r="R188" i="39"/>
  <c r="Q188" i="39"/>
  <c r="P188" i="39"/>
  <c r="O188" i="39"/>
  <c r="N188" i="39"/>
  <c r="M188" i="39"/>
  <c r="L188" i="39"/>
  <c r="S189" i="39"/>
  <c r="R189" i="39"/>
  <c r="Q189" i="39"/>
  <c r="P189" i="39"/>
  <c r="O189" i="39"/>
  <c r="W189" i="39" s="1"/>
  <c r="N189" i="39"/>
  <c r="V189" i="39" s="1"/>
  <c r="M189" i="39"/>
  <c r="U189" i="39" s="1"/>
  <c r="L189" i="39"/>
  <c r="S190" i="39"/>
  <c r="AA190" i="39" s="1"/>
  <c r="R190" i="39"/>
  <c r="Z190" i="39" s="1"/>
  <c r="Q190" i="39"/>
  <c r="Y190" i="39" s="1"/>
  <c r="P190" i="39"/>
  <c r="X190" i="39" s="1"/>
  <c r="O190" i="39"/>
  <c r="W190" i="39" s="1"/>
  <c r="N190" i="39"/>
  <c r="V190" i="39" s="1"/>
  <c r="M190" i="39"/>
  <c r="U190" i="39" s="1"/>
  <c r="L190" i="39"/>
  <c r="S191" i="39"/>
  <c r="AA191" i="39" s="1"/>
  <c r="R191" i="39"/>
  <c r="Z191" i="39" s="1"/>
  <c r="Q191" i="39"/>
  <c r="Y191" i="39" s="1"/>
  <c r="P191" i="39"/>
  <c r="X191" i="39" s="1"/>
  <c r="O191" i="39"/>
  <c r="W191" i="39" s="1"/>
  <c r="N191" i="39"/>
  <c r="V191" i="39" s="1"/>
  <c r="M191" i="39"/>
  <c r="U191" i="39" s="1"/>
  <c r="L191" i="39"/>
  <c r="S192" i="39"/>
  <c r="AA192" i="39" s="1"/>
  <c r="R192" i="39"/>
  <c r="Z192" i="39" s="1"/>
  <c r="Q192" i="39"/>
  <c r="Y192" i="39" s="1"/>
  <c r="P192" i="39"/>
  <c r="X192" i="39" s="1"/>
  <c r="O192" i="39"/>
  <c r="W192" i="39" s="1"/>
  <c r="N192" i="39"/>
  <c r="V192" i="39" s="1"/>
  <c r="M192" i="39"/>
  <c r="U192" i="39" s="1"/>
  <c r="L192" i="39"/>
  <c r="S193" i="39"/>
  <c r="AA193" i="39" s="1"/>
  <c r="R193" i="39"/>
  <c r="Z193" i="39" s="1"/>
  <c r="Q193" i="39"/>
  <c r="Y193" i="39" s="1"/>
  <c r="P193" i="39"/>
  <c r="X193" i="39" s="1"/>
  <c r="O193" i="39"/>
  <c r="W193" i="39" s="1"/>
  <c r="N193" i="39"/>
  <c r="V193" i="39" s="1"/>
  <c r="M193" i="39"/>
  <c r="U193" i="39" s="1"/>
  <c r="L193" i="39"/>
  <c r="S194" i="39"/>
  <c r="AA194" i="39" s="1"/>
  <c r="R194" i="39"/>
  <c r="Z194" i="39" s="1"/>
  <c r="Q194" i="39"/>
  <c r="Y194" i="39" s="1"/>
  <c r="P194" i="39"/>
  <c r="X194" i="39" s="1"/>
  <c r="O194" i="39"/>
  <c r="W194" i="39" s="1"/>
  <c r="N194" i="39"/>
  <c r="V194" i="39" s="1"/>
  <c r="M194" i="39"/>
  <c r="U194" i="39" s="1"/>
  <c r="L194" i="39"/>
  <c r="S195" i="39"/>
  <c r="AA195" i="39" s="1"/>
  <c r="R195" i="39"/>
  <c r="Z195" i="39" s="1"/>
  <c r="Q195" i="39"/>
  <c r="Y195" i="39" s="1"/>
  <c r="P195" i="39"/>
  <c r="X195" i="39" s="1"/>
  <c r="O195" i="39"/>
  <c r="W195" i="39" s="1"/>
  <c r="N195" i="39"/>
  <c r="V195" i="39" s="1"/>
  <c r="M195" i="39"/>
  <c r="U195" i="39" s="1"/>
  <c r="L195" i="39"/>
  <c r="S196" i="39"/>
  <c r="AA196" i="39" s="1"/>
  <c r="R196" i="39"/>
  <c r="Z196" i="39" s="1"/>
  <c r="Q196" i="39"/>
  <c r="Y196" i="39" s="1"/>
  <c r="P196" i="39"/>
  <c r="X196" i="39" s="1"/>
  <c r="O196" i="39"/>
  <c r="W196" i="39" s="1"/>
  <c r="N196" i="39"/>
  <c r="V196" i="39" s="1"/>
  <c r="M196" i="39"/>
  <c r="L196" i="39"/>
  <c r="S197" i="39"/>
  <c r="AA197" i="39" s="1"/>
  <c r="R197" i="39"/>
  <c r="Z197" i="39" s="1"/>
  <c r="Q197" i="39"/>
  <c r="Y197" i="39" s="1"/>
  <c r="P197" i="39"/>
  <c r="X197" i="39" s="1"/>
  <c r="O197" i="39"/>
  <c r="W197" i="39" s="1"/>
  <c r="N197" i="39"/>
  <c r="V197" i="39" s="1"/>
  <c r="M197" i="39"/>
  <c r="U197" i="39" s="1"/>
  <c r="L197" i="39"/>
  <c r="U392" i="37"/>
  <c r="AE392" i="37"/>
  <c r="AE397" i="37"/>
  <c r="U397" i="37"/>
  <c r="U371" i="37"/>
  <c r="AE371" i="37"/>
  <c r="U356" i="37"/>
  <c r="AE356" i="37"/>
  <c r="AA363" i="37"/>
  <c r="AE305" i="37"/>
  <c r="AE273" i="37"/>
  <c r="U273" i="37"/>
  <c r="AD223" i="37"/>
  <c r="AD257" i="37"/>
  <c r="AB161" i="37"/>
  <c r="AB60" i="37"/>
  <c r="U53" i="37"/>
  <c r="U414" i="37"/>
  <c r="R377" i="37"/>
  <c r="U394" i="37"/>
  <c r="R383" i="37"/>
  <c r="AD369" i="37"/>
  <c r="U354" i="37"/>
  <c r="AE354" i="37"/>
  <c r="U329" i="37"/>
  <c r="R339" i="37"/>
  <c r="R322" i="37"/>
  <c r="U315" i="37"/>
  <c r="U346" i="37"/>
  <c r="AE346" i="37"/>
  <c r="AE344" i="37"/>
  <c r="U344" i="37"/>
  <c r="AB325" i="37"/>
  <c r="AE292" i="37"/>
  <c r="U292" i="37"/>
  <c r="AA281" i="37"/>
  <c r="AE358" i="37"/>
  <c r="U358" i="37"/>
  <c r="R286" i="37"/>
  <c r="U240" i="37"/>
  <c r="AE240" i="37"/>
  <c r="R258" i="37"/>
  <c r="AC270" i="37" s="1"/>
  <c r="AE297" i="37"/>
  <c r="U297" i="37"/>
  <c r="AE265" i="37"/>
  <c r="U265" i="37"/>
  <c r="AA262" i="37"/>
  <c r="AE230" i="37"/>
  <c r="U230" i="37"/>
  <c r="U211" i="37"/>
  <c r="R293" i="37"/>
  <c r="U245" i="37"/>
  <c r="R249" i="37"/>
  <c r="AB275" i="37"/>
  <c r="R238" i="37"/>
  <c r="U223" i="37"/>
  <c r="R203" i="37"/>
  <c r="U183" i="37"/>
  <c r="U199" i="37"/>
  <c r="AD233" i="37"/>
  <c r="AD310" i="37"/>
  <c r="AE152" i="37"/>
  <c r="AA155" i="37"/>
  <c r="AA100" i="37"/>
  <c r="AE182" i="37"/>
  <c r="U182" i="37"/>
  <c r="U201" i="37"/>
  <c r="R190" i="37"/>
  <c r="R120" i="37"/>
  <c r="AB119" i="37"/>
  <c r="AE97" i="37"/>
  <c r="U97" i="37"/>
  <c r="U90" i="37"/>
  <c r="AE90" i="37"/>
  <c r="AE58" i="37"/>
  <c r="U47" i="37"/>
  <c r="AE101" i="37"/>
  <c r="U101" i="37"/>
  <c r="R91" i="37"/>
  <c r="AB51" i="37"/>
  <c r="AE113" i="37"/>
  <c r="U113" i="37"/>
  <c r="R57" i="37"/>
  <c r="R38" i="37"/>
  <c r="R45" i="37"/>
  <c r="AA107" i="37"/>
  <c r="U77" i="37"/>
  <c r="AE77" i="37"/>
  <c r="U62" i="37"/>
  <c r="R126" i="37"/>
  <c r="R83" i="37"/>
  <c r="R36" i="37"/>
  <c r="AE17" i="37"/>
  <c r="U17" i="37"/>
  <c r="R65" i="37"/>
  <c r="U19" i="37"/>
  <c r="AE19" i="37"/>
  <c r="AE20" i="37"/>
  <c r="U20" i="37"/>
  <c r="R21" i="37"/>
  <c r="AC21" i="37" s="1"/>
  <c r="AE433" i="37"/>
  <c r="U433" i="37"/>
  <c r="AB413" i="37"/>
  <c r="U278" i="37"/>
  <c r="AA275" i="37"/>
  <c r="AE277" i="37"/>
  <c r="U277" i="37"/>
  <c r="AE80" i="37"/>
  <c r="U80" i="37"/>
  <c r="U26" i="37"/>
  <c r="U35" i="37"/>
  <c r="AE35" i="37"/>
  <c r="AE410" i="37"/>
  <c r="U410" i="37"/>
  <c r="AE368" i="37"/>
  <c r="AD358" i="37"/>
  <c r="AD302" i="37"/>
  <c r="AD235" i="37"/>
  <c r="AB272" i="37"/>
  <c r="AE255" i="37"/>
  <c r="U255" i="37"/>
  <c r="U299" i="37"/>
  <c r="AE290" i="37"/>
  <c r="U290" i="37"/>
  <c r="U283" i="37"/>
  <c r="AE274" i="37"/>
  <c r="U274" i="37"/>
  <c r="U267" i="37"/>
  <c r="AE267" i="37"/>
  <c r="R292" i="37"/>
  <c r="AA284" i="37"/>
  <c r="AB216" i="37"/>
  <c r="AA273" i="37"/>
  <c r="R264" i="37"/>
  <c r="U213" i="37"/>
  <c r="AE213" i="37"/>
  <c r="U221" i="37"/>
  <c r="AE221" i="37"/>
  <c r="R217" i="37"/>
  <c r="AE298" i="37"/>
  <c r="U298" i="37"/>
  <c r="R208" i="37"/>
  <c r="AE301" i="37"/>
  <c r="U301" i="37"/>
  <c r="R289" i="37"/>
  <c r="AA199" i="37"/>
  <c r="U257" i="37"/>
  <c r="AE257" i="37"/>
  <c r="R242" i="37"/>
  <c r="R229" i="37"/>
  <c r="AE168" i="37"/>
  <c r="U196" i="37"/>
  <c r="AE196" i="37"/>
  <c r="R104" i="37"/>
  <c r="AD136" i="37"/>
  <c r="R193" i="37"/>
  <c r="AC193" i="37" s="1"/>
  <c r="U174" i="37"/>
  <c r="R161" i="37"/>
  <c r="U92" i="37"/>
  <c r="AA90" i="37"/>
  <c r="AD135" i="37"/>
  <c r="AD147" i="37"/>
  <c r="AE110" i="37"/>
  <c r="U74" i="37"/>
  <c r="AE74" i="37"/>
  <c r="U79" i="37"/>
  <c r="R128" i="37"/>
  <c r="AB93" i="37"/>
  <c r="AE70" i="37"/>
  <c r="U70" i="37"/>
  <c r="AE64" i="37"/>
  <c r="U64" i="37"/>
  <c r="R25" i="37"/>
  <c r="AC25" i="37" s="1"/>
  <c r="AE73" i="37"/>
  <c r="U73" i="37"/>
  <c r="AE46" i="37"/>
  <c r="U46" i="37"/>
  <c r="R37" i="37"/>
  <c r="AB17" i="37"/>
  <c r="R144" i="37"/>
  <c r="AB107" i="37"/>
  <c r="U87" i="37"/>
  <c r="AE87" i="37"/>
  <c r="AB72" i="37"/>
  <c r="R60" i="37"/>
  <c r="R54" i="37"/>
  <c r="AD52" i="37"/>
  <c r="AA80" i="37"/>
  <c r="R81" i="37"/>
  <c r="AD22" i="37"/>
  <c r="R27" i="37"/>
  <c r="AC27" i="37" s="1"/>
  <c r="U28" i="37"/>
  <c r="AB392" i="37"/>
  <c r="AB373" i="37"/>
  <c r="AB385" i="37"/>
  <c r="AE343" i="37"/>
  <c r="U343" i="37"/>
  <c r="AD113" i="37"/>
  <c r="AD338" i="37"/>
  <c r="AA362" i="37"/>
  <c r="AA416" i="37"/>
  <c r="R422" i="37"/>
  <c r="AE407" i="37"/>
  <c r="U407" i="37"/>
  <c r="AB409" i="37"/>
  <c r="AB432" i="37"/>
  <c r="AA418" i="37"/>
  <c r="AE409" i="37"/>
  <c r="AE406" i="37"/>
  <c r="U406" i="37"/>
  <c r="AE383" i="37"/>
  <c r="U383" i="37"/>
  <c r="R413" i="37"/>
  <c r="AC425" i="37" s="1"/>
  <c r="AA410" i="37"/>
  <c r="R355" i="37"/>
  <c r="AB365" i="37"/>
  <c r="AD393" i="37"/>
  <c r="R395" i="37"/>
  <c r="U359" i="37"/>
  <c r="AE359" i="37"/>
  <c r="U338" i="37"/>
  <c r="AB367" i="37"/>
  <c r="AE353" i="37"/>
  <c r="U353" i="37"/>
  <c r="AB362" i="37"/>
  <c r="U349" i="37"/>
  <c r="AE349" i="37"/>
  <c r="AD339" i="37"/>
  <c r="AB317" i="37"/>
  <c r="AD322" i="37"/>
  <c r="AD348" i="37"/>
  <c r="R333" i="37"/>
  <c r="AA344" i="37"/>
  <c r="AE337" i="37"/>
  <c r="U337" i="37"/>
  <c r="R309" i="37"/>
  <c r="AB284" i="37"/>
  <c r="AA358" i="37"/>
  <c r="U307" i="37"/>
  <c r="U302" i="37"/>
  <c r="AE302" i="37"/>
  <c r="U232" i="37"/>
  <c r="AB318" i="37"/>
  <c r="AA290" i="37"/>
  <c r="AA274" i="37"/>
  <c r="R276" i="37"/>
  <c r="AC288" i="37" s="1"/>
  <c r="AB312" i="37"/>
  <c r="R214" i="37"/>
  <c r="AD285" i="37"/>
  <c r="AE282" i="37"/>
  <c r="U282" i="37"/>
  <c r="AD280" i="37"/>
  <c r="U253" i="37"/>
  <c r="R269" i="37"/>
  <c r="U212" i="37"/>
  <c r="R254" i="37"/>
  <c r="AE296" i="37"/>
  <c r="U296" i="37"/>
  <c r="AD247" i="37"/>
  <c r="AA298" i="37"/>
  <c r="U239" i="37"/>
  <c r="AD218" i="37"/>
  <c r="R158" i="37"/>
  <c r="AA301" i="37"/>
  <c r="AA257" i="37"/>
  <c r="R261" i="37"/>
  <c r="R184" i="37"/>
  <c r="AA196" i="37"/>
  <c r="AA133" i="37"/>
  <c r="AE210" i="37"/>
  <c r="U210" i="37"/>
  <c r="U206" i="37"/>
  <c r="U172" i="37"/>
  <c r="AE172" i="37"/>
  <c r="AE139" i="37"/>
  <c r="U139" i="37"/>
  <c r="R122" i="37"/>
  <c r="AB121" i="37"/>
  <c r="AD120" i="37"/>
  <c r="R98" i="37"/>
  <c r="AB97" i="37"/>
  <c r="AD89" i="37"/>
  <c r="AD103" i="37"/>
  <c r="AA86" i="37"/>
  <c r="AD102" i="37"/>
  <c r="AD85" i="37"/>
  <c r="AA180" i="37"/>
  <c r="R114" i="37"/>
  <c r="AB80" i="37"/>
  <c r="R68" i="37"/>
  <c r="AD45" i="37"/>
  <c r="R44" i="37"/>
  <c r="AD34" i="37"/>
  <c r="U18" i="37"/>
  <c r="AE31" i="37"/>
  <c r="U31" i="37"/>
  <c r="AE33" i="37"/>
  <c r="U33" i="37"/>
  <c r="AD76" i="37"/>
  <c r="U61" i="37"/>
  <c r="AE61" i="37"/>
  <c r="U52" i="37"/>
  <c r="AA83" i="37"/>
  <c r="AE15" i="37"/>
  <c r="U15" i="37"/>
  <c r="R29" i="37"/>
  <c r="AC29" i="37" s="1"/>
  <c r="AB20" i="37"/>
  <c r="R11" i="37"/>
  <c r="AD21" i="37"/>
  <c r="R8" i="37"/>
  <c r="R3" i="37"/>
  <c r="AC15" i="37" s="1"/>
  <c r="AE252" i="37"/>
  <c r="U252" i="37"/>
  <c r="AB418" i="37"/>
  <c r="AE395" i="37"/>
  <c r="U395" i="37"/>
  <c r="R345" i="37"/>
  <c r="AC345" i="37" s="1"/>
  <c r="R320" i="37"/>
  <c r="U259" i="37"/>
  <c r="AE259" i="37"/>
  <c r="U428" i="37"/>
  <c r="AD428" i="37"/>
  <c r="AD409" i="37"/>
  <c r="AA420" i="37"/>
  <c r="AA408" i="37"/>
  <c r="R421" i="37"/>
  <c r="AC421" i="37" s="1"/>
  <c r="AB403" i="37"/>
  <c r="U378" i="37"/>
  <c r="AE378" i="37"/>
  <c r="AE372" i="37"/>
  <c r="U393" i="37"/>
  <c r="AF405" i="37" s="1"/>
  <c r="AE393" i="37"/>
  <c r="AB417" i="37"/>
  <c r="AE398" i="37"/>
  <c r="U398" i="37"/>
  <c r="R391" i="37"/>
  <c r="U387" i="37"/>
  <c r="AA338" i="37"/>
  <c r="AA376" i="37"/>
  <c r="R353" i="37"/>
  <c r="AD370" i="37"/>
  <c r="R350" i="37"/>
  <c r="AD366" i="37"/>
  <c r="R347" i="37"/>
  <c r="R352" i="37"/>
  <c r="AA328" i="37"/>
  <c r="R306" i="37"/>
  <c r="R364" i="37"/>
  <c r="AE348" i="37"/>
  <c r="U348" i="37"/>
  <c r="AG360" i="37" s="1"/>
  <c r="R341" i="37"/>
  <c r="R328" i="37"/>
  <c r="R351" i="37"/>
  <c r="AB344" i="37"/>
  <c r="AD313" i="37"/>
  <c r="AE276" i="37"/>
  <c r="U276" i="37"/>
  <c r="AB358" i="37"/>
  <c r="AB307" i="37"/>
  <c r="U286" i="37"/>
  <c r="AE286" i="37"/>
  <c r="U304" i="37"/>
  <c r="AE304" i="37"/>
  <c r="AB290" i="37"/>
  <c r="AB283" i="37"/>
  <c r="AD312" i="37"/>
  <c r="U256" i="37"/>
  <c r="AI268" i="37" s="1"/>
  <c r="AE256" i="37"/>
  <c r="AD293" i="37"/>
  <c r="AE285" i="37"/>
  <c r="U285" i="37"/>
  <c r="R226" i="37"/>
  <c r="AC226" i="37" s="1"/>
  <c r="AE280" i="37"/>
  <c r="U280" i="37"/>
  <c r="AA253" i="37"/>
  <c r="U331" i="37"/>
  <c r="AE331" i="37"/>
  <c r="R275" i="37"/>
  <c r="AE228" i="37"/>
  <c r="U228" i="37"/>
  <c r="R277" i="37"/>
  <c r="AE233" i="37"/>
  <c r="AD226" i="37"/>
  <c r="U216" i="37"/>
  <c r="AE216" i="37"/>
  <c r="AD264" i="37"/>
  <c r="U207" i="37"/>
  <c r="AE207" i="37"/>
  <c r="R252" i="37"/>
  <c r="AA213" i="37"/>
  <c r="AD195" i="37"/>
  <c r="U170" i="37"/>
  <c r="R225" i="37"/>
  <c r="AD184" i="37"/>
  <c r="AE218" i="37"/>
  <c r="U218" i="37"/>
  <c r="R150" i="37"/>
  <c r="AB301" i="37"/>
  <c r="AD289" i="37"/>
  <c r="AB257" i="37"/>
  <c r="AD242" i="37"/>
  <c r="AD229" i="37"/>
  <c r="R310" i="37"/>
  <c r="R250" i="37"/>
  <c r="R234" i="37"/>
  <c r="AB196" i="37"/>
  <c r="AE164" i="37"/>
  <c r="U164" i="37"/>
  <c r="AE156" i="37"/>
  <c r="AB205" i="37"/>
  <c r="AA210" i="37"/>
  <c r="AD193" i="37"/>
  <c r="AE185" i="37"/>
  <c r="U185" i="37"/>
  <c r="AB174" i="37"/>
  <c r="AA172" i="37"/>
  <c r="AD149" i="37"/>
  <c r="AD190" i="37"/>
  <c r="AD202" i="37"/>
  <c r="U123" i="37"/>
  <c r="AE99" i="37"/>
  <c r="U99" i="37"/>
  <c r="AB92" i="37"/>
  <c r="AE86" i="37"/>
  <c r="R138" i="37"/>
  <c r="AA132" i="37"/>
  <c r="AE103" i="37"/>
  <c r="AE102" i="37"/>
  <c r="R95" i="37"/>
  <c r="AE85" i="37"/>
  <c r="AB101" i="37"/>
  <c r="AD86" i="37"/>
  <c r="AB180" i="37"/>
  <c r="AE115" i="37"/>
  <c r="U115" i="37"/>
  <c r="AD49" i="37"/>
  <c r="U36" i="37"/>
  <c r="AB73" i="37"/>
  <c r="U34" i="37"/>
  <c r="U37" i="37"/>
  <c r="AE37" i="37"/>
  <c r="R107" i="37"/>
  <c r="AC107" i="37" s="1"/>
  <c r="AE76" i="37"/>
  <c r="U76" i="37"/>
  <c r="AE88" i="37"/>
  <c r="R72" i="37"/>
  <c r="AB83" i="37"/>
  <c r="AD65" i="37"/>
  <c r="R22" i="37"/>
  <c r="AA15" i="37"/>
  <c r="AA27" i="37"/>
  <c r="AB21" i="37"/>
  <c r="U367" i="37"/>
  <c r="AE362" i="37"/>
  <c r="U362" i="37"/>
  <c r="AE318" i="37"/>
  <c r="U318" i="37"/>
  <c r="U294" i="37"/>
  <c r="AE294" i="37"/>
  <c r="U237" i="37"/>
  <c r="AA187" i="37"/>
  <c r="AA131" i="37"/>
  <c r="AE107" i="37"/>
  <c r="R423" i="37"/>
  <c r="AE417" i="37"/>
  <c r="U417" i="37"/>
  <c r="AB430" i="37"/>
  <c r="AA400" i="37"/>
  <c r="R340" i="37"/>
  <c r="AD323" i="37"/>
  <c r="AA430" i="37"/>
  <c r="AA425" i="37"/>
  <c r="AD423" i="37"/>
  <c r="AE404" i="37"/>
  <c r="R418" i="37"/>
  <c r="AD415" i="37"/>
  <c r="AE385" i="37"/>
  <c r="U385" i="37"/>
  <c r="R406" i="37"/>
  <c r="AD385" i="37"/>
  <c r="R381" i="37"/>
  <c r="AD410" i="37"/>
  <c r="AB357" i="37"/>
  <c r="AB382" i="37"/>
  <c r="AE373" i="37"/>
  <c r="U373" i="37"/>
  <c r="AA389" i="37"/>
  <c r="AA374" i="37"/>
  <c r="U391" i="37"/>
  <c r="R387" i="37"/>
  <c r="U369" i="37"/>
  <c r="AA357" i="37"/>
  <c r="AB338" i="37"/>
  <c r="R376" i="37"/>
  <c r="R356" i="37"/>
  <c r="AB334" i="37"/>
  <c r="U325" i="37"/>
  <c r="AE325" i="37"/>
  <c r="AA339" i="37"/>
  <c r="AA378" i="37"/>
  <c r="AA342" i="37"/>
  <c r="AD336" i="37"/>
  <c r="AB320" i="37"/>
  <c r="AA348" i="37"/>
  <c r="AD333" i="37"/>
  <c r="AD316" i="37"/>
  <c r="AA306" i="37"/>
  <c r="U330" i="37"/>
  <c r="AE330" i="37"/>
  <c r="AB287" i="37"/>
  <c r="AD309" i="37"/>
  <c r="AA286" i="37"/>
  <c r="U270" i="37"/>
  <c r="AE270" i="37"/>
  <c r="AE288" i="37"/>
  <c r="U288" i="37"/>
  <c r="AB262" i="37"/>
  <c r="R318" i="37"/>
  <c r="AE312" i="37"/>
  <c r="U312" i="37"/>
  <c r="R294" i="37"/>
  <c r="R278" i="37"/>
  <c r="R262" i="37"/>
  <c r="U293" i="37"/>
  <c r="AA285" i="37"/>
  <c r="AB241" i="37"/>
  <c r="AD186" i="37"/>
  <c r="AB253" i="37"/>
  <c r="AA331" i="37"/>
  <c r="R273" i="37"/>
  <c r="AB220" i="37"/>
  <c r="AD290" i="37"/>
  <c r="AE236" i="37"/>
  <c r="AA232" i="37"/>
  <c r="U226" i="37"/>
  <c r="AA216" i="37"/>
  <c r="AE264" i="37"/>
  <c r="U264" i="37"/>
  <c r="AA207" i="37"/>
  <c r="U191" i="37"/>
  <c r="AE191" i="37"/>
  <c r="U254" i="37"/>
  <c r="AE254" i="37"/>
  <c r="AE184" i="37"/>
  <c r="U184" i="37"/>
  <c r="AB296" i="37"/>
  <c r="AD181" i="37"/>
  <c r="R142" i="37"/>
  <c r="AE289" i="37"/>
  <c r="U289" i="37"/>
  <c r="AE242" i="37"/>
  <c r="U242" i="37"/>
  <c r="U229" i="37"/>
  <c r="AE229" i="37"/>
  <c r="AD203" i="37"/>
  <c r="AD189" i="37"/>
  <c r="U166" i="37"/>
  <c r="AA164" i="37"/>
  <c r="AB139" i="37"/>
  <c r="R210" i="37"/>
  <c r="AE193" i="37"/>
  <c r="U193" i="37"/>
  <c r="AE154" i="37"/>
  <c r="U154" i="37"/>
  <c r="AE149" i="37"/>
  <c r="AD198" i="37"/>
  <c r="U190" i="37"/>
  <c r="AE153" i="37"/>
  <c r="U153" i="37"/>
  <c r="AD133" i="37"/>
  <c r="AA104" i="37"/>
  <c r="AE140" i="37"/>
  <c r="U140" i="37"/>
  <c r="AB132" i="37"/>
  <c r="U128" i="37"/>
  <c r="AE117" i="37"/>
  <c r="AA102" i="37"/>
  <c r="AA115" i="37"/>
  <c r="AD114" i="37"/>
  <c r="R113" i="37"/>
  <c r="AA105" i="37"/>
  <c r="AA34" i="37"/>
  <c r="U144" i="37"/>
  <c r="AB52" i="37"/>
  <c r="AE126" i="37"/>
  <c r="U126" i="37"/>
  <c r="AD70" i="37"/>
  <c r="AD46" i="37"/>
  <c r="AD81" i="37"/>
  <c r="AE65" i="37"/>
  <c r="U65" i="37"/>
  <c r="AB19" i="37"/>
  <c r="U9" i="37"/>
  <c r="AD27" i="37"/>
  <c r="R20" i="37"/>
  <c r="U21" i="37"/>
  <c r="AE21" i="37"/>
  <c r="AE426" i="37"/>
  <c r="U426" i="37"/>
  <c r="U384" i="37"/>
  <c r="AE384" i="37"/>
  <c r="AE381" i="37"/>
  <c r="U381" i="37"/>
  <c r="U403" i="37"/>
  <c r="AE403" i="37"/>
  <c r="AA332" i="37"/>
  <c r="AE327" i="37"/>
  <c r="U327" i="37"/>
  <c r="AI339" i="37" s="1"/>
  <c r="AE272" i="37"/>
  <c r="U272" i="37"/>
  <c r="U262" i="37"/>
  <c r="AE262" i="37"/>
  <c r="AE224" i="37"/>
  <c r="AE195" i="37"/>
  <c r="U195" i="37"/>
  <c r="AE225" i="37"/>
  <c r="AD182" i="37"/>
  <c r="U160" i="37"/>
  <c r="U432" i="37"/>
  <c r="AE432" i="37"/>
  <c r="R369" i="37"/>
  <c r="AE418" i="37"/>
  <c r="U418" i="37"/>
  <c r="AI430" i="37" s="1"/>
  <c r="AA368" i="37"/>
  <c r="AB328" i="37"/>
  <c r="AB309" i="37"/>
  <c r="AE429" i="37"/>
  <c r="U429" i="37"/>
  <c r="AE422" i="37"/>
  <c r="U422" i="37"/>
  <c r="AB425" i="37"/>
  <c r="R432" i="37"/>
  <c r="AE423" i="37"/>
  <c r="U423" i="37"/>
  <c r="U415" i="37"/>
  <c r="AE415" i="37"/>
  <c r="U399" i="37"/>
  <c r="AD421" i="37"/>
  <c r="AD433" i="37"/>
  <c r="R397" i="37"/>
  <c r="AC397" i="37" s="1"/>
  <c r="AA380" i="37"/>
  <c r="U413" i="37"/>
  <c r="AG425" i="37" s="1"/>
  <c r="AE377" i="37"/>
  <c r="U377" i="37"/>
  <c r="AC374" i="37"/>
  <c r="AB359" i="37"/>
  <c r="R417" i="37"/>
  <c r="AC417" i="37" s="1"/>
  <c r="AB395" i="37"/>
  <c r="AA347" i="37"/>
  <c r="AB336" i="37"/>
  <c r="R367" i="37"/>
  <c r="AC379" i="37" s="1"/>
  <c r="AA353" i="37"/>
  <c r="AA325" i="37"/>
  <c r="AE345" i="37"/>
  <c r="U345" i="37"/>
  <c r="AD335" i="37"/>
  <c r="AD347" i="37"/>
  <c r="AD352" i="37"/>
  <c r="AB342" i="37"/>
  <c r="AE336" i="37"/>
  <c r="U336" i="37"/>
  <c r="AE324" i="37"/>
  <c r="U324" i="37"/>
  <c r="AB371" i="37"/>
  <c r="AD308" i="37"/>
  <c r="AD364" i="37"/>
  <c r="AB348" i="37"/>
  <c r="AB360" i="37"/>
  <c r="U333" i="37"/>
  <c r="AE333" i="37"/>
  <c r="U316" i="37"/>
  <c r="AE316" i="37"/>
  <c r="AE313" i="37"/>
  <c r="U313" i="37"/>
  <c r="R346" i="37"/>
  <c r="AD328" i="37"/>
  <c r="AD351" i="37"/>
  <c r="R344" i="37"/>
  <c r="R324" i="37"/>
  <c r="AC324" i="37" s="1"/>
  <c r="U322" i="37"/>
  <c r="AE306" i="37"/>
  <c r="U306" i="37"/>
  <c r="AB268" i="37"/>
  <c r="R358" i="37"/>
  <c r="AE311" i="37"/>
  <c r="AD251" i="37"/>
  <c r="AD330" i="37"/>
  <c r="AB304" i="37"/>
  <c r="R297" i="37"/>
  <c r="R290" i="37"/>
  <c r="R281" i="37"/>
  <c r="AC281" i="37" s="1"/>
  <c r="R274" i="37"/>
  <c r="R265" i="37"/>
  <c r="AE300" i="37"/>
  <c r="R256" i="37"/>
  <c r="R222" i="37"/>
  <c r="R211" i="37"/>
  <c r="AA293" i="37"/>
  <c r="AA249" i="37"/>
  <c r="AB215" i="37"/>
  <c r="AB331" i="37"/>
  <c r="AB228" i="37"/>
  <c r="R197" i="37"/>
  <c r="AC197" i="37" s="1"/>
  <c r="AD269" i="37"/>
  <c r="AA236" i="37"/>
  <c r="AB266" i="37"/>
  <c r="AA264" i="37"/>
  <c r="R212" i="37"/>
  <c r="AA191" i="37"/>
  <c r="AE238" i="37"/>
  <c r="U238" i="37"/>
  <c r="AA203" i="37"/>
  <c r="AD228" i="37"/>
  <c r="U204" i="37"/>
  <c r="AE204" i="37"/>
  <c r="R192" i="37"/>
  <c r="R301" i="37"/>
  <c r="AB286" i="37"/>
  <c r="R257" i="37"/>
  <c r="AA229" i="37"/>
  <c r="R179" i="37"/>
  <c r="AD250" i="37"/>
  <c r="AD234" i="37"/>
  <c r="AB145" i="37"/>
  <c r="AA200" i="37"/>
  <c r="AE155" i="37"/>
  <c r="U155" i="37"/>
  <c r="AA193" i="37"/>
  <c r="AB185" i="37"/>
  <c r="AB197" i="37"/>
  <c r="R182" i="37"/>
  <c r="AC182" i="37" s="1"/>
  <c r="R174" i="37"/>
  <c r="AE161" i="37"/>
  <c r="U161" i="37"/>
  <c r="R143" i="37"/>
  <c r="R137" i="37"/>
  <c r="R201" i="37"/>
  <c r="AA153" i="37"/>
  <c r="U133" i="37"/>
  <c r="U98" i="37"/>
  <c r="AE98" i="37"/>
  <c r="R118" i="37"/>
  <c r="R110" i="37"/>
  <c r="AC110" i="37" s="1"/>
  <c r="U66" i="37"/>
  <c r="AD109" i="37"/>
  <c r="AB89" i="37"/>
  <c r="AE84" i="37"/>
  <c r="AD123" i="37"/>
  <c r="R101" i="37"/>
  <c r="AC101" i="37" s="1"/>
  <c r="AE91" i="37"/>
  <c r="U91" i="37"/>
  <c r="U114" i="37"/>
  <c r="AE114" i="37"/>
  <c r="AB105" i="37"/>
  <c r="R70" i="37"/>
  <c r="AA49" i="37"/>
  <c r="AE38" i="37"/>
  <c r="U38" i="37"/>
  <c r="AE30" i="37"/>
  <c r="U30" i="37"/>
  <c r="AD16" i="37"/>
  <c r="AD106" i="37"/>
  <c r="R46" i="37"/>
  <c r="AC46" i="37" s="1"/>
  <c r="AB34" i="37"/>
  <c r="U12" i="37"/>
  <c r="AD26" i="37"/>
  <c r="R33" i="37"/>
  <c r="AA144" i="37"/>
  <c r="R77" i="37"/>
  <c r="U60" i="37"/>
  <c r="AE54" i="37"/>
  <c r="U54" i="37"/>
  <c r="AA126" i="37"/>
  <c r="AA35" i="37"/>
  <c r="AE81" i="37"/>
  <c r="U81" i="37"/>
  <c r="AA65" i="37"/>
  <c r="AA41" i="37"/>
  <c r="AD31" i="37"/>
  <c r="R10" i="37"/>
  <c r="R7" i="37"/>
  <c r="AB29" i="37"/>
  <c r="R23" i="37"/>
  <c r="AA21" i="37"/>
  <c r="AE127" i="37"/>
  <c r="R402" i="37"/>
  <c r="R360" i="37"/>
  <c r="AC360" i="37" s="1"/>
  <c r="AB347" i="37"/>
  <c r="AE363" i="37"/>
  <c r="U363" i="37"/>
  <c r="AA412" i="37"/>
  <c r="AB405" i="37"/>
  <c r="AD426" i="37"/>
  <c r="U396" i="37"/>
  <c r="AE396" i="37"/>
  <c r="AA423" i="37"/>
  <c r="AA415" i="37"/>
  <c r="U411" i="37"/>
  <c r="AE411" i="37"/>
  <c r="U388" i="37"/>
  <c r="AE388" i="37"/>
  <c r="AE421" i="37"/>
  <c r="U421" i="37"/>
  <c r="U402" i="37"/>
  <c r="R390" i="37"/>
  <c r="R394" i="37"/>
  <c r="AD381" i="37"/>
  <c r="AA372" i="37"/>
  <c r="AD413" i="37"/>
  <c r="AC410" i="37"/>
  <c r="R361" i="37"/>
  <c r="R393" i="37"/>
  <c r="R389" i="37"/>
  <c r="AE355" i="37"/>
  <c r="AA391" i="37"/>
  <c r="AE361" i="37"/>
  <c r="U361" i="37"/>
  <c r="AB381" i="37"/>
  <c r="AE342" i="37"/>
  <c r="U342" i="37"/>
  <c r="AE376" i="37"/>
  <c r="U376" i="37"/>
  <c r="AD356" i="37"/>
  <c r="AD343" i="37"/>
  <c r="R334" i="37"/>
  <c r="AE335" i="37"/>
  <c r="U352" i="37"/>
  <c r="AD374" i="37"/>
  <c r="AE319" i="37"/>
  <c r="AD350" i="37"/>
  <c r="U364" i="37"/>
  <c r="AE364" i="37"/>
  <c r="U341" i="37"/>
  <c r="AE341" i="37"/>
  <c r="AA330" i="37"/>
  <c r="AE328" i="37"/>
  <c r="U328" i="37"/>
  <c r="U323" i="37"/>
  <c r="AE351" i="37"/>
  <c r="U351" i="37"/>
  <c r="R337" i="37"/>
  <c r="AE332" i="37"/>
  <c r="U332" i="37"/>
  <c r="AA334" i="37"/>
  <c r="AA322" i="37"/>
  <c r="R311" i="37"/>
  <c r="U248" i="37"/>
  <c r="AE248" i="37"/>
  <c r="AB288" i="37"/>
  <c r="AE284" i="37"/>
  <c r="AD294" i="37"/>
  <c r="AB281" i="37"/>
  <c r="R233" i="37"/>
  <c r="R241" i="37"/>
  <c r="AD224" i="37"/>
  <c r="R282" i="37"/>
  <c r="AC282" i="37" s="1"/>
  <c r="U275" i="37"/>
  <c r="R220" i="37"/>
  <c r="AD277" i="37"/>
  <c r="AE269" i="37"/>
  <c r="U269" i="37"/>
  <c r="AB264" i="37"/>
  <c r="AB238" i="37"/>
  <c r="R221" i="37"/>
  <c r="U217" i="37"/>
  <c r="R239" i="37"/>
  <c r="AA204" i="37"/>
  <c r="AA289" i="37"/>
  <c r="AB229" i="37"/>
  <c r="AA195" i="37"/>
  <c r="AE250" i="37"/>
  <c r="U250" i="37"/>
  <c r="U234" i="37"/>
  <c r="R196" i="37"/>
  <c r="AB210" i="37"/>
  <c r="AE119" i="37"/>
  <c r="AB135" i="37"/>
  <c r="U42" i="37"/>
  <c r="AE42" i="37"/>
  <c r="U95" i="37"/>
  <c r="AE95" i="37"/>
  <c r="AE109" i="37"/>
  <c r="U109" i="37"/>
  <c r="AB122" i="37"/>
  <c r="AE146" i="37"/>
  <c r="AA114" i="37"/>
  <c r="AE93" i="37"/>
  <c r="U93" i="37"/>
  <c r="U68" i="37"/>
  <c r="R64" i="37"/>
  <c r="AD62" i="37"/>
  <c r="AA38" i="37"/>
  <c r="U44" i="37"/>
  <c r="AB25" i="37"/>
  <c r="AD107" i="37"/>
  <c r="U78" i="37"/>
  <c r="U72" i="37"/>
  <c r="AA54" i="37"/>
  <c r="R52" i="37"/>
  <c r="U83" i="37"/>
  <c r="AE25" i="37"/>
  <c r="U25" i="37"/>
  <c r="AB65" i="37"/>
  <c r="U29" i="37"/>
  <c r="AE29" i="37"/>
  <c r="AE23" i="37"/>
  <c r="U23" i="37"/>
  <c r="R19" i="37"/>
  <c r="AD30" i="37"/>
  <c r="AE27" i="37"/>
  <c r="U27" i="37"/>
  <c r="R28" i="37"/>
  <c r="Q346" i="35"/>
  <c r="S346" i="35"/>
  <c r="P346" i="35"/>
  <c r="T346" i="35"/>
  <c r="R346" i="35"/>
  <c r="P316" i="35"/>
  <c r="Q316" i="35"/>
  <c r="T316" i="35"/>
  <c r="S316" i="35"/>
  <c r="R316" i="35"/>
  <c r="S349" i="35"/>
  <c r="R349" i="35"/>
  <c r="P349" i="35"/>
  <c r="T349" i="35"/>
  <c r="Q349" i="35"/>
  <c r="Q379" i="35"/>
  <c r="S379" i="35"/>
  <c r="R379" i="35"/>
  <c r="T379" i="35"/>
  <c r="P379" i="35"/>
  <c r="Z366" i="35"/>
  <c r="Z378" i="35"/>
  <c r="P332" i="35"/>
  <c r="T332" i="35"/>
  <c r="S332" i="35"/>
  <c r="R332" i="35"/>
  <c r="Q332" i="35"/>
  <c r="S297" i="35"/>
  <c r="T297" i="35"/>
  <c r="R297" i="35"/>
  <c r="Q297" i="35"/>
  <c r="P297" i="35"/>
  <c r="T300" i="35"/>
  <c r="S300" i="35"/>
  <c r="Q300" i="35"/>
  <c r="R300" i="35"/>
  <c r="P300" i="35"/>
  <c r="S269" i="35"/>
  <c r="T269" i="35"/>
  <c r="R269" i="35"/>
  <c r="Q269" i="35"/>
  <c r="P269" i="35"/>
  <c r="AA380" i="35"/>
  <c r="AB358" i="35"/>
  <c r="AB370" i="35"/>
  <c r="S363" i="35"/>
  <c r="T363" i="35"/>
  <c r="R363" i="35"/>
  <c r="Q363" i="35"/>
  <c r="P363" i="35"/>
  <c r="Y364" i="35"/>
  <c r="Q340" i="35"/>
  <c r="S340" i="35"/>
  <c r="P340" i="35"/>
  <c r="T340" i="35"/>
  <c r="R340" i="35"/>
  <c r="AC323" i="35"/>
  <c r="AB311" i="35"/>
  <c r="AB323" i="35"/>
  <c r="AB313" i="35"/>
  <c r="S254" i="35"/>
  <c r="R254" i="35"/>
  <c r="T254" i="35"/>
  <c r="Q254" i="35"/>
  <c r="P254" i="35"/>
  <c r="AC240" i="35"/>
  <c r="AC228" i="35"/>
  <c r="T432" i="35"/>
  <c r="S432" i="35"/>
  <c r="R432" i="35"/>
  <c r="Q432" i="35"/>
  <c r="P432" i="35"/>
  <c r="S423" i="35"/>
  <c r="Q423" i="35"/>
  <c r="T423" i="35"/>
  <c r="R423" i="35"/>
  <c r="P423" i="35"/>
  <c r="Q398" i="35"/>
  <c r="T398" i="35"/>
  <c r="P398" i="35"/>
  <c r="S398" i="35"/>
  <c r="R398" i="35"/>
  <c r="AB376" i="35"/>
  <c r="AB388" i="35"/>
  <c r="Q408" i="35"/>
  <c r="P402" i="35"/>
  <c r="AB379" i="35"/>
  <c r="Y395" i="35"/>
  <c r="AC374" i="35"/>
  <c r="AC346" i="35"/>
  <c r="AB338" i="35"/>
  <c r="AB350" i="35"/>
  <c r="Y370" i="35"/>
  <c r="Y358" i="35"/>
  <c r="S347" i="35"/>
  <c r="T347" i="35"/>
  <c r="R347" i="35"/>
  <c r="P347" i="35"/>
  <c r="Q347" i="35"/>
  <c r="Z349" i="35"/>
  <c r="P324" i="35"/>
  <c r="T324" i="35"/>
  <c r="S324" i="35"/>
  <c r="R324" i="35"/>
  <c r="Q324" i="35"/>
  <c r="AA358" i="35"/>
  <c r="Q338" i="35"/>
  <c r="P338" i="35"/>
  <c r="T338" i="35"/>
  <c r="R338" i="35"/>
  <c r="S338" i="35"/>
  <c r="Z342" i="35"/>
  <c r="R319" i="35"/>
  <c r="P319" i="35"/>
  <c r="T319" i="35"/>
  <c r="S319" i="35"/>
  <c r="Q319" i="35"/>
  <c r="Z313" i="35"/>
  <c r="AA348" i="35"/>
  <c r="S308" i="35"/>
  <c r="Y362" i="35"/>
  <c r="AB329" i="35"/>
  <c r="Y337" i="35"/>
  <c r="R326" i="35"/>
  <c r="P305" i="35"/>
  <c r="AA317" i="35"/>
  <c r="AC289" i="35"/>
  <c r="AA290" i="35"/>
  <c r="Y301" i="35"/>
  <c r="Y313" i="35"/>
  <c r="AA293" i="35"/>
  <c r="Q253" i="35"/>
  <c r="P253" i="35"/>
  <c r="T253" i="35"/>
  <c r="S253" i="35"/>
  <c r="R253" i="35"/>
  <c r="AC290" i="35"/>
  <c r="AC278" i="35"/>
  <c r="Q280" i="35"/>
  <c r="T280" i="35"/>
  <c r="R280" i="35"/>
  <c r="P280" i="35"/>
  <c r="S280" i="35"/>
  <c r="Y304" i="35"/>
  <c r="Y292" i="35"/>
  <c r="Y266" i="35"/>
  <c r="AC220" i="35"/>
  <c r="Z285" i="35"/>
  <c r="Q268" i="35"/>
  <c r="Z198" i="35"/>
  <c r="S220" i="35"/>
  <c r="Q220" i="35"/>
  <c r="P220" i="35"/>
  <c r="T220" i="35"/>
  <c r="R220" i="35"/>
  <c r="AC204" i="35"/>
  <c r="AC188" i="35"/>
  <c r="Q236" i="35"/>
  <c r="Q214" i="35"/>
  <c r="T198" i="35"/>
  <c r="Q198" i="35"/>
  <c r="P198" i="35"/>
  <c r="S198" i="35"/>
  <c r="R198" i="35"/>
  <c r="Q132" i="35"/>
  <c r="P132" i="35"/>
  <c r="T132" i="35"/>
  <c r="S132" i="35"/>
  <c r="R132" i="35"/>
  <c r="T186" i="35"/>
  <c r="Q186" i="35"/>
  <c r="P186" i="35"/>
  <c r="R186" i="35"/>
  <c r="S186" i="35"/>
  <c r="Y168" i="35"/>
  <c r="AC154" i="35"/>
  <c r="Z160" i="35"/>
  <c r="Q182" i="35"/>
  <c r="P182" i="35"/>
  <c r="S182" i="35"/>
  <c r="R182" i="35"/>
  <c r="T182" i="35"/>
  <c r="Z164" i="35"/>
  <c r="Y166" i="35"/>
  <c r="AB138" i="35"/>
  <c r="AC90" i="35"/>
  <c r="Z173" i="35"/>
  <c r="Y138" i="35"/>
  <c r="AC174" i="35"/>
  <c r="AC145" i="35"/>
  <c r="Q106" i="35"/>
  <c r="P106" i="35"/>
  <c r="T106" i="35"/>
  <c r="S106" i="35"/>
  <c r="R106" i="35"/>
  <c r="AA192" i="35"/>
  <c r="Q160" i="35"/>
  <c r="P160" i="35"/>
  <c r="T160" i="35"/>
  <c r="S160" i="35"/>
  <c r="R160" i="35"/>
  <c r="Y146" i="35"/>
  <c r="Y111" i="35"/>
  <c r="Y123" i="35"/>
  <c r="S79" i="35"/>
  <c r="R79" i="35"/>
  <c r="T79" i="35"/>
  <c r="P79" i="35"/>
  <c r="Q79" i="35"/>
  <c r="AB142" i="35"/>
  <c r="S50" i="35"/>
  <c r="T50" i="35"/>
  <c r="R50" i="35"/>
  <c r="Q50" i="35"/>
  <c r="P50" i="35"/>
  <c r="Q72" i="35"/>
  <c r="P72" i="35"/>
  <c r="T72" i="35"/>
  <c r="S72" i="35"/>
  <c r="R72" i="35"/>
  <c r="S21" i="35"/>
  <c r="R21" i="35"/>
  <c r="P21" i="35"/>
  <c r="T21" i="35"/>
  <c r="Q21" i="35"/>
  <c r="Z150" i="35"/>
  <c r="AB86" i="35"/>
  <c r="Q82" i="35"/>
  <c r="P82" i="35"/>
  <c r="T82" i="35"/>
  <c r="S82" i="35"/>
  <c r="R82" i="35"/>
  <c r="Y73" i="35"/>
  <c r="Z174" i="35"/>
  <c r="AB42" i="35"/>
  <c r="AB94" i="35"/>
  <c r="Z65" i="35"/>
  <c r="Z142" i="35"/>
  <c r="Z70" i="35"/>
  <c r="Y52" i="35"/>
  <c r="AC40" i="35"/>
  <c r="AC52" i="35"/>
  <c r="Y57" i="35"/>
  <c r="AC62" i="35"/>
  <c r="AC24" i="35"/>
  <c r="Z49" i="35"/>
  <c r="AB44" i="35"/>
  <c r="S421" i="35"/>
  <c r="T421" i="35"/>
  <c r="R421" i="35"/>
  <c r="Q421" i="35"/>
  <c r="P421" i="35"/>
  <c r="T322" i="35"/>
  <c r="S322" i="35"/>
  <c r="P322" i="35"/>
  <c r="R322" i="35"/>
  <c r="Q322" i="35"/>
  <c r="AA391" i="35"/>
  <c r="AA379" i="35"/>
  <c r="AB418" i="35"/>
  <c r="AB406" i="35"/>
  <c r="Z376" i="35"/>
  <c r="AA341" i="35"/>
  <c r="T331" i="35"/>
  <c r="R331" i="35"/>
  <c r="S331" i="35"/>
  <c r="Q331" i="35"/>
  <c r="P331" i="35"/>
  <c r="S273" i="35"/>
  <c r="P273" i="35"/>
  <c r="T273" i="35"/>
  <c r="R273" i="35"/>
  <c r="Q273" i="35"/>
  <c r="Q404" i="35"/>
  <c r="R404" i="35"/>
  <c r="P404" i="35"/>
  <c r="T404" i="35"/>
  <c r="S404" i="35"/>
  <c r="Z377" i="35"/>
  <c r="Z389" i="35"/>
  <c r="Y416" i="35"/>
  <c r="T366" i="35"/>
  <c r="R366" i="35"/>
  <c r="Q366" i="35"/>
  <c r="S366" i="35"/>
  <c r="P366" i="35"/>
  <c r="AA364" i="35"/>
  <c r="R323" i="35"/>
  <c r="P323" i="35"/>
  <c r="T323" i="35"/>
  <c r="S323" i="35"/>
  <c r="Q323" i="35"/>
  <c r="R360" i="35"/>
  <c r="Q256" i="35"/>
  <c r="P256" i="35"/>
  <c r="T256" i="35"/>
  <c r="S256" i="35"/>
  <c r="R256" i="35"/>
  <c r="AC269" i="35"/>
  <c r="AC253" i="35"/>
  <c r="T222" i="35"/>
  <c r="S222" i="35"/>
  <c r="Q222" i="35"/>
  <c r="P222" i="35"/>
  <c r="R222" i="35"/>
  <c r="T236" i="35"/>
  <c r="AA406" i="35"/>
  <c r="T430" i="35"/>
  <c r="R430" i="35"/>
  <c r="Q430" i="35"/>
  <c r="P430" i="35"/>
  <c r="S430" i="35"/>
  <c r="S424" i="35"/>
  <c r="Q424" i="35"/>
  <c r="T424" i="35"/>
  <c r="R424" i="35"/>
  <c r="P424" i="35"/>
  <c r="AB410" i="35"/>
  <c r="S419" i="35"/>
  <c r="Q419" i="35"/>
  <c r="T419" i="35"/>
  <c r="R419" i="35"/>
  <c r="P419" i="35"/>
  <c r="Q406" i="35"/>
  <c r="T406" i="35"/>
  <c r="S406" i="35"/>
  <c r="R406" i="35"/>
  <c r="P406" i="35"/>
  <c r="Q412" i="35"/>
  <c r="P412" i="35"/>
  <c r="T412" i="35"/>
  <c r="S412" i="35"/>
  <c r="R412" i="35"/>
  <c r="Z396" i="35"/>
  <c r="AB422" i="35"/>
  <c r="AB414" i="35"/>
  <c r="AC388" i="35"/>
  <c r="AA395" i="35"/>
  <c r="S397" i="35"/>
  <c r="R397" i="35"/>
  <c r="Q397" i="35"/>
  <c r="P397" i="35"/>
  <c r="T397" i="35"/>
  <c r="S371" i="35"/>
  <c r="Q344" i="35"/>
  <c r="T344" i="35"/>
  <c r="S344" i="35"/>
  <c r="P344" i="35"/>
  <c r="R344" i="35"/>
  <c r="Y374" i="35"/>
  <c r="Y386" i="35"/>
  <c r="AB364" i="35"/>
  <c r="P320" i="35"/>
  <c r="T320" i="35"/>
  <c r="S320" i="35"/>
  <c r="R320" i="35"/>
  <c r="Q320" i="35"/>
  <c r="Z338" i="35"/>
  <c r="R325" i="35"/>
  <c r="Q325" i="35"/>
  <c r="T325" i="35"/>
  <c r="S325" i="35"/>
  <c r="P325" i="35"/>
  <c r="S367" i="35"/>
  <c r="Q367" i="35"/>
  <c r="P367" i="35"/>
  <c r="T367" i="35"/>
  <c r="R367" i="35"/>
  <c r="Y330" i="35"/>
  <c r="Y342" i="35"/>
  <c r="AB346" i="35"/>
  <c r="Y356" i="35"/>
  <c r="AC321" i="35"/>
  <c r="AA337" i="35"/>
  <c r="AA349" i="35"/>
  <c r="P326" i="35"/>
  <c r="R314" i="35"/>
  <c r="AA286" i="35"/>
  <c r="AB269" i="35"/>
  <c r="AC280" i="35"/>
  <c r="AC292" i="35"/>
  <c r="AB265" i="35"/>
  <c r="Y288" i="35"/>
  <c r="AA273" i="35"/>
  <c r="Z190" i="35"/>
  <c r="Z204" i="35"/>
  <c r="Z188" i="35"/>
  <c r="S216" i="35"/>
  <c r="Q216" i="35"/>
  <c r="P216" i="35"/>
  <c r="T216" i="35"/>
  <c r="R216" i="35"/>
  <c r="AB182" i="35"/>
  <c r="Z194" i="35"/>
  <c r="Y192" i="35"/>
  <c r="Q178" i="35"/>
  <c r="T178" i="35"/>
  <c r="S178" i="35"/>
  <c r="R178" i="35"/>
  <c r="P178" i="35"/>
  <c r="AC164" i="35"/>
  <c r="S133" i="35"/>
  <c r="R133" i="35"/>
  <c r="T133" i="35"/>
  <c r="Q133" i="35"/>
  <c r="P133" i="35"/>
  <c r="AC184" i="35"/>
  <c r="AC166" i="35"/>
  <c r="AC137" i="35"/>
  <c r="AC114" i="35"/>
  <c r="Z172" i="35"/>
  <c r="AB153" i="35"/>
  <c r="AC138" i="35"/>
  <c r="Z196" i="35"/>
  <c r="Y145" i="35"/>
  <c r="Z127" i="35"/>
  <c r="Y102" i="35"/>
  <c r="Y190" i="35"/>
  <c r="AC146" i="35"/>
  <c r="Z111" i="35"/>
  <c r="Y99" i="35"/>
  <c r="Y131" i="35"/>
  <c r="T84" i="35"/>
  <c r="P84" i="35"/>
  <c r="R84" i="35"/>
  <c r="Q84" i="35"/>
  <c r="S84" i="35"/>
  <c r="AA144" i="35"/>
  <c r="R85" i="35"/>
  <c r="P85" i="35"/>
  <c r="T85" i="35"/>
  <c r="S85" i="35"/>
  <c r="Q85" i="35"/>
  <c r="AA153" i="35"/>
  <c r="S74" i="35"/>
  <c r="T74" i="35"/>
  <c r="R74" i="35"/>
  <c r="Q74" i="35"/>
  <c r="P74" i="35"/>
  <c r="S45" i="35"/>
  <c r="R45" i="35"/>
  <c r="Q45" i="35"/>
  <c r="T45" i="35"/>
  <c r="P45" i="35"/>
  <c r="Z73" i="35"/>
  <c r="Z85" i="35"/>
  <c r="Y33" i="35"/>
  <c r="AA150" i="35"/>
  <c r="AC49" i="35"/>
  <c r="AA44" i="35"/>
  <c r="AA32" i="35"/>
  <c r="T38" i="35"/>
  <c r="R38" i="35"/>
  <c r="Q38" i="35"/>
  <c r="P38" i="35"/>
  <c r="S38" i="35"/>
  <c r="T22" i="35"/>
  <c r="S22" i="35"/>
  <c r="R22" i="35"/>
  <c r="Q22" i="35"/>
  <c r="P22" i="35"/>
  <c r="Z57" i="35"/>
  <c r="AB52" i="35"/>
  <c r="AB40" i="35"/>
  <c r="AA77" i="35"/>
  <c r="Z62" i="35"/>
  <c r="AC53" i="35"/>
  <c r="Q418" i="35"/>
  <c r="T418" i="35"/>
  <c r="P418" i="35"/>
  <c r="S418" i="35"/>
  <c r="R418" i="35"/>
  <c r="AC406" i="35"/>
  <c r="Z406" i="35"/>
  <c r="Q410" i="35"/>
  <c r="T410" i="35"/>
  <c r="S410" i="35"/>
  <c r="R410" i="35"/>
  <c r="P410" i="35"/>
  <c r="Z343" i="35"/>
  <c r="Z331" i="35"/>
  <c r="Y348" i="35"/>
  <c r="Z317" i="35"/>
  <c r="AA339" i="35"/>
  <c r="S345" i="35"/>
  <c r="T345" i="35"/>
  <c r="R345" i="35"/>
  <c r="Q345" i="35"/>
  <c r="P345" i="35"/>
  <c r="S305" i="35"/>
  <c r="Q352" i="35"/>
  <c r="R352" i="35"/>
  <c r="S352" i="35"/>
  <c r="T352" i="35"/>
  <c r="P352" i="35"/>
  <c r="AC285" i="35"/>
  <c r="Q291" i="35"/>
  <c r="R291" i="35"/>
  <c r="P291" i="35"/>
  <c r="T291" i="35"/>
  <c r="S291" i="35"/>
  <c r="Y296" i="35"/>
  <c r="Y284" i="35"/>
  <c r="AC297" i="35"/>
  <c r="Q249" i="35"/>
  <c r="P249" i="35"/>
  <c r="T249" i="35"/>
  <c r="S249" i="35"/>
  <c r="R249" i="35"/>
  <c r="S250" i="35"/>
  <c r="R250" i="35"/>
  <c r="T250" i="35"/>
  <c r="Q250" i="35"/>
  <c r="P250" i="35"/>
  <c r="R286" i="35"/>
  <c r="Q286" i="35"/>
  <c r="P286" i="35"/>
  <c r="T286" i="35"/>
  <c r="S286" i="35"/>
  <c r="P317" i="35"/>
  <c r="Y262" i="35"/>
  <c r="T230" i="35"/>
  <c r="S230" i="35"/>
  <c r="R230" i="35"/>
  <c r="Q230" i="35"/>
  <c r="P230" i="35"/>
  <c r="Q240" i="35"/>
  <c r="P240" i="35"/>
  <c r="T240" i="35"/>
  <c r="S240" i="35"/>
  <c r="R240" i="35"/>
  <c r="Q172" i="35"/>
  <c r="P172" i="35"/>
  <c r="T172" i="35"/>
  <c r="S172" i="35"/>
  <c r="R172" i="35"/>
  <c r="T158" i="35"/>
  <c r="S158" i="35"/>
  <c r="R158" i="35"/>
  <c r="Q158" i="35"/>
  <c r="P158" i="35"/>
  <c r="S129" i="35"/>
  <c r="R129" i="35"/>
  <c r="T129" i="35"/>
  <c r="Q129" i="35"/>
  <c r="P129" i="35"/>
  <c r="T162" i="35"/>
  <c r="S162" i="35"/>
  <c r="R162" i="35"/>
  <c r="Q162" i="35"/>
  <c r="P162" i="35"/>
  <c r="S137" i="35"/>
  <c r="R137" i="35"/>
  <c r="T137" i="35"/>
  <c r="Q137" i="35"/>
  <c r="P137" i="35"/>
  <c r="Y152" i="35"/>
  <c r="Z145" i="35"/>
  <c r="Q124" i="35"/>
  <c r="P124" i="35"/>
  <c r="T124" i="35"/>
  <c r="S124" i="35"/>
  <c r="R124" i="35"/>
  <c r="Y98" i="35"/>
  <c r="AB177" i="35"/>
  <c r="S119" i="35"/>
  <c r="R119" i="35"/>
  <c r="P119" i="35"/>
  <c r="T119" i="35"/>
  <c r="Q119" i="35"/>
  <c r="S87" i="35"/>
  <c r="R87" i="35"/>
  <c r="T87" i="35"/>
  <c r="P87" i="35"/>
  <c r="Q87" i="35"/>
  <c r="AC118" i="35"/>
  <c r="AA148" i="35"/>
  <c r="Q68" i="35"/>
  <c r="P68" i="35"/>
  <c r="T68" i="35"/>
  <c r="S68" i="35"/>
  <c r="R68" i="35"/>
  <c r="Z166" i="35"/>
  <c r="T78" i="35"/>
  <c r="S78" i="35"/>
  <c r="Q78" i="35"/>
  <c r="P78" i="35"/>
  <c r="R78" i="35"/>
  <c r="T89" i="35"/>
  <c r="R89" i="35"/>
  <c r="Q89" i="35"/>
  <c r="P89" i="35"/>
  <c r="S89" i="35"/>
  <c r="T34" i="35"/>
  <c r="R34" i="35"/>
  <c r="S34" i="35"/>
  <c r="Q34" i="35"/>
  <c r="P34" i="35"/>
  <c r="Z66" i="35"/>
  <c r="Z78" i="35"/>
  <c r="S76" i="35"/>
  <c r="Q76" i="35"/>
  <c r="P76" i="35"/>
  <c r="T76" i="35"/>
  <c r="R76" i="35"/>
  <c r="Y46" i="35"/>
  <c r="AA428" i="35"/>
  <c r="Q414" i="35"/>
  <c r="T414" i="35"/>
  <c r="S414" i="35"/>
  <c r="R414" i="35"/>
  <c r="P414" i="35"/>
  <c r="S420" i="35"/>
  <c r="Q420" i="35"/>
  <c r="T420" i="35"/>
  <c r="R420" i="35"/>
  <c r="P420" i="35"/>
  <c r="S403" i="35"/>
  <c r="R403" i="35"/>
  <c r="Q403" i="35"/>
  <c r="P403" i="35"/>
  <c r="T403" i="35"/>
  <c r="Q385" i="35"/>
  <c r="P385" i="35"/>
  <c r="T385" i="35"/>
  <c r="S385" i="35"/>
  <c r="R385" i="35"/>
  <c r="Q368" i="35"/>
  <c r="P368" i="35"/>
  <c r="T368" i="35"/>
  <c r="R368" i="35"/>
  <c r="S368" i="35"/>
  <c r="AA333" i="35"/>
  <c r="AB289" i="35"/>
  <c r="Q276" i="35"/>
  <c r="T276" i="35"/>
  <c r="R276" i="35"/>
  <c r="S276" i="35"/>
  <c r="P276" i="35"/>
  <c r="S265" i="35"/>
  <c r="T265" i="35"/>
  <c r="R265" i="35"/>
  <c r="Q265" i="35"/>
  <c r="P265" i="35"/>
  <c r="S258" i="35"/>
  <c r="R258" i="35"/>
  <c r="T258" i="35"/>
  <c r="Q258" i="35"/>
  <c r="P258" i="35"/>
  <c r="AB292" i="35"/>
  <c r="Q264" i="35"/>
  <c r="T264" i="35"/>
  <c r="S264" i="35"/>
  <c r="R264" i="35"/>
  <c r="P264" i="35"/>
  <c r="S212" i="35"/>
  <c r="Q212" i="35"/>
  <c r="P212" i="35"/>
  <c r="T212" i="35"/>
  <c r="R212" i="35"/>
  <c r="R428" i="35"/>
  <c r="P428" i="35"/>
  <c r="T428" i="35"/>
  <c r="S428" i="35"/>
  <c r="Q428" i="35"/>
  <c r="AC416" i="35"/>
  <c r="AA424" i="35"/>
  <c r="AA410" i="35"/>
  <c r="AA418" i="35"/>
  <c r="AB428" i="35"/>
  <c r="Y396" i="35"/>
  <c r="Y384" i="35"/>
  <c r="S422" i="35"/>
  <c r="Q383" i="35"/>
  <c r="R383" i="35"/>
  <c r="P383" i="35"/>
  <c r="T383" i="35"/>
  <c r="S383" i="35"/>
  <c r="AC410" i="35"/>
  <c r="Q394" i="35"/>
  <c r="T394" i="35"/>
  <c r="P394" i="35"/>
  <c r="S394" i="35"/>
  <c r="R394" i="35"/>
  <c r="AC395" i="35"/>
  <c r="AC383" i="35"/>
  <c r="R402" i="35"/>
  <c r="Y376" i="35"/>
  <c r="S375" i="35"/>
  <c r="T372" i="35"/>
  <c r="Q372" i="35"/>
  <c r="P372" i="35"/>
  <c r="R372" i="35"/>
  <c r="S372" i="35"/>
  <c r="Y378" i="35"/>
  <c r="AB368" i="35"/>
  <c r="AB384" i="35"/>
  <c r="Z346" i="35"/>
  <c r="Y343" i="35"/>
  <c r="AA313" i="35"/>
  <c r="Y333" i="35"/>
  <c r="AC330" i="35"/>
  <c r="AC308" i="35"/>
  <c r="P307" i="35"/>
  <c r="T307" i="35"/>
  <c r="S307" i="35"/>
  <c r="R307" i="35"/>
  <c r="Q307" i="35"/>
  <c r="Z323" i="35"/>
  <c r="S302" i="35"/>
  <c r="Q302" i="35"/>
  <c r="P302" i="35"/>
  <c r="T302" i="35"/>
  <c r="R302" i="35"/>
  <c r="AC316" i="35"/>
  <c r="Z300" i="35"/>
  <c r="AC281" i="35"/>
  <c r="S303" i="35"/>
  <c r="R303" i="35"/>
  <c r="Q303" i="35"/>
  <c r="P303" i="35"/>
  <c r="T303" i="35"/>
  <c r="AA276" i="35"/>
  <c r="AC301" i="35"/>
  <c r="AC265" i="35"/>
  <c r="Y278" i="35"/>
  <c r="Y290" i="35"/>
  <c r="Z270" i="35"/>
  <c r="Z258" i="35"/>
  <c r="Z250" i="35"/>
  <c r="S242" i="35"/>
  <c r="R242" i="35"/>
  <c r="T242" i="35"/>
  <c r="Q242" i="35"/>
  <c r="P242" i="35"/>
  <c r="Y277" i="35"/>
  <c r="AA292" i="35"/>
  <c r="S317" i="35"/>
  <c r="AB261" i="35"/>
  <c r="Q311" i="35"/>
  <c r="T311" i="35"/>
  <c r="S311" i="35"/>
  <c r="R311" i="35"/>
  <c r="P311" i="35"/>
  <c r="AB281" i="35"/>
  <c r="AC212" i="35"/>
  <c r="R261" i="35"/>
  <c r="AC214" i="35"/>
  <c r="Y153" i="35"/>
  <c r="S183" i="35"/>
  <c r="Q183" i="35"/>
  <c r="R183" i="35"/>
  <c r="P183" i="35"/>
  <c r="T183" i="35"/>
  <c r="S157" i="35"/>
  <c r="R157" i="35"/>
  <c r="T157" i="35"/>
  <c r="Q157" i="35"/>
  <c r="P157" i="35"/>
  <c r="AC162" i="35"/>
  <c r="AC169" i="35"/>
  <c r="AC181" i="35"/>
  <c r="R155" i="35"/>
  <c r="Q155" i="35"/>
  <c r="T155" i="35"/>
  <c r="S155" i="35"/>
  <c r="P155" i="35"/>
  <c r="Z137" i="35"/>
  <c r="Y170" i="35"/>
  <c r="AC141" i="35"/>
  <c r="Z94" i="35"/>
  <c r="AC182" i="35"/>
  <c r="Z144" i="35"/>
  <c r="Q94" i="35"/>
  <c r="P94" i="35"/>
  <c r="T94" i="35"/>
  <c r="R94" i="35"/>
  <c r="S94" i="35"/>
  <c r="AC149" i="35"/>
  <c r="Z119" i="35"/>
  <c r="Y107" i="35"/>
  <c r="P23" i="35"/>
  <c r="T23" i="35"/>
  <c r="R23" i="35"/>
  <c r="Q23" i="35"/>
  <c r="S23" i="35"/>
  <c r="AB144" i="35"/>
  <c r="T80" i="35"/>
  <c r="R80" i="35"/>
  <c r="P80" i="35"/>
  <c r="Q80" i="35"/>
  <c r="S80" i="35"/>
  <c r="Y41" i="35"/>
  <c r="S77" i="35"/>
  <c r="R77" i="35"/>
  <c r="Q77" i="35"/>
  <c r="T77" i="35"/>
  <c r="P77" i="35"/>
  <c r="AA40" i="35"/>
  <c r="AA30" i="35"/>
  <c r="Y30" i="35"/>
  <c r="AA61" i="35"/>
  <c r="AC66" i="35"/>
  <c r="Y66" i="35"/>
  <c r="Y54" i="35"/>
  <c r="Z38" i="35"/>
  <c r="T88" i="35"/>
  <c r="P88" i="35"/>
  <c r="R88" i="35"/>
  <c r="Q88" i="35"/>
  <c r="S88" i="35"/>
  <c r="Y53" i="35"/>
  <c r="Y62" i="35"/>
  <c r="Y36" i="35"/>
  <c r="Q427" i="35"/>
  <c r="T427" i="35"/>
  <c r="P427" i="35"/>
  <c r="S427" i="35"/>
  <c r="R427" i="35"/>
  <c r="Y339" i="35"/>
  <c r="Y327" i="35"/>
  <c r="P312" i="35"/>
  <c r="T312" i="35"/>
  <c r="R312" i="35"/>
  <c r="Q312" i="35"/>
  <c r="S312" i="35"/>
  <c r="T334" i="35"/>
  <c r="S334" i="35"/>
  <c r="Q334" i="35"/>
  <c r="P334" i="35"/>
  <c r="R334" i="35"/>
  <c r="AC300" i="35"/>
  <c r="AC312" i="35"/>
  <c r="S289" i="35"/>
  <c r="T289" i="35"/>
  <c r="P289" i="35"/>
  <c r="R289" i="35"/>
  <c r="Q289" i="35"/>
  <c r="AC244" i="35"/>
  <c r="AC232" i="35"/>
  <c r="AA212" i="35"/>
  <c r="AA200" i="35"/>
  <c r="Q244" i="35"/>
  <c r="Q195" i="35"/>
  <c r="S195" i="35"/>
  <c r="R195" i="35"/>
  <c r="T195" i="35"/>
  <c r="P195" i="35"/>
  <c r="R175" i="35"/>
  <c r="Q175" i="35"/>
  <c r="T175" i="35"/>
  <c r="S175" i="35"/>
  <c r="P175" i="35"/>
  <c r="Q136" i="35"/>
  <c r="P136" i="35"/>
  <c r="T136" i="35"/>
  <c r="S136" i="35"/>
  <c r="R136" i="35"/>
  <c r="T122" i="35"/>
  <c r="S122" i="35"/>
  <c r="R122" i="35"/>
  <c r="Q122" i="35"/>
  <c r="P122" i="35"/>
  <c r="S204" i="35"/>
  <c r="Q204" i="35"/>
  <c r="P204" i="35"/>
  <c r="T204" i="35"/>
  <c r="R204" i="35"/>
  <c r="Y181" i="35"/>
  <c r="Y169" i="35"/>
  <c r="AB152" i="35"/>
  <c r="S189" i="35"/>
  <c r="R189" i="35"/>
  <c r="Q189" i="35"/>
  <c r="P189" i="35"/>
  <c r="T189" i="35"/>
  <c r="Y141" i="35"/>
  <c r="Q180" i="35"/>
  <c r="R180" i="35"/>
  <c r="P180" i="35"/>
  <c r="T180" i="35"/>
  <c r="S180" i="35"/>
  <c r="AC144" i="35"/>
  <c r="Q118" i="35"/>
  <c r="P118" i="35"/>
  <c r="R118" i="35"/>
  <c r="T118" i="35"/>
  <c r="S118" i="35"/>
  <c r="Q90" i="35"/>
  <c r="P90" i="35"/>
  <c r="T90" i="35"/>
  <c r="S90" i="35"/>
  <c r="R90" i="35"/>
  <c r="AA165" i="35"/>
  <c r="AA177" i="35"/>
  <c r="Y149" i="35"/>
  <c r="S95" i="35"/>
  <c r="R95" i="35"/>
  <c r="T95" i="35"/>
  <c r="Q95" i="35"/>
  <c r="P95" i="35"/>
  <c r="AC33" i="35"/>
  <c r="S29" i="35"/>
  <c r="R29" i="35"/>
  <c r="Q29" i="35"/>
  <c r="P29" i="35"/>
  <c r="T29" i="35"/>
  <c r="Z89" i="35"/>
  <c r="Z77" i="35"/>
  <c r="Q15" i="35"/>
  <c r="P15" i="35"/>
  <c r="T15" i="35"/>
  <c r="S15" i="35"/>
  <c r="R15" i="35"/>
  <c r="Q16" i="35"/>
  <c r="P16" i="35"/>
  <c r="T16" i="35"/>
  <c r="R16" i="35"/>
  <c r="S16" i="35"/>
  <c r="Q48" i="35"/>
  <c r="P48" i="35"/>
  <c r="T48" i="35"/>
  <c r="S48" i="35"/>
  <c r="R48" i="35"/>
  <c r="AB48" i="35"/>
  <c r="AB36" i="35"/>
  <c r="AC85" i="35"/>
  <c r="AC73" i="35"/>
  <c r="Z53" i="35"/>
  <c r="S42" i="35"/>
  <c r="T42" i="35"/>
  <c r="R42" i="35"/>
  <c r="Q42" i="35"/>
  <c r="P42" i="35"/>
  <c r="S391" i="35"/>
  <c r="P391" i="35"/>
  <c r="T391" i="35"/>
  <c r="R391" i="35"/>
  <c r="Q391" i="35"/>
  <c r="AA378" i="35"/>
  <c r="AA366" i="35"/>
  <c r="P285" i="35"/>
  <c r="Q260" i="35"/>
  <c r="P260" i="35"/>
  <c r="T260" i="35"/>
  <c r="S260" i="35"/>
  <c r="R260" i="35"/>
  <c r="T226" i="35"/>
  <c r="S226" i="35"/>
  <c r="Q226" i="35"/>
  <c r="P226" i="35"/>
  <c r="R226" i="35"/>
  <c r="P261" i="35"/>
  <c r="AB198" i="35"/>
  <c r="AB186" i="35"/>
  <c r="S179" i="35"/>
  <c r="R179" i="35"/>
  <c r="Q179" i="35"/>
  <c r="T179" i="35"/>
  <c r="P179" i="35"/>
  <c r="T194" i="35"/>
  <c r="Q194" i="35"/>
  <c r="P194" i="35"/>
  <c r="R194" i="35"/>
  <c r="S194" i="35"/>
  <c r="AC177" i="35"/>
  <c r="AC165" i="35"/>
  <c r="Z169" i="35"/>
  <c r="AC136" i="35"/>
  <c r="S200" i="35"/>
  <c r="Q200" i="35"/>
  <c r="P200" i="35"/>
  <c r="T200" i="35"/>
  <c r="R200" i="35"/>
  <c r="Y177" i="35"/>
  <c r="Q156" i="35"/>
  <c r="P156" i="35"/>
  <c r="T156" i="35"/>
  <c r="S156" i="35"/>
  <c r="R156" i="35"/>
  <c r="Y142" i="35"/>
  <c r="Q114" i="35"/>
  <c r="P114" i="35"/>
  <c r="T114" i="35"/>
  <c r="R114" i="35"/>
  <c r="S114" i="35"/>
  <c r="Q86" i="35"/>
  <c r="P86" i="35"/>
  <c r="T86" i="35"/>
  <c r="R86" i="35"/>
  <c r="S86" i="35"/>
  <c r="AB164" i="35"/>
  <c r="Y115" i="35"/>
  <c r="Y127" i="35"/>
  <c r="S83" i="35"/>
  <c r="R83" i="35"/>
  <c r="T83" i="35"/>
  <c r="Q83" i="35"/>
  <c r="P83" i="35"/>
  <c r="Q40" i="35"/>
  <c r="P40" i="35"/>
  <c r="T40" i="35"/>
  <c r="S40" i="35"/>
  <c r="R40" i="35"/>
  <c r="Q176" i="35"/>
  <c r="R176" i="35"/>
  <c r="P176" i="35"/>
  <c r="T176" i="35"/>
  <c r="S176" i="35"/>
  <c r="Y81" i="35"/>
  <c r="S61" i="35"/>
  <c r="Q61" i="35"/>
  <c r="R61" i="35"/>
  <c r="T61" i="35"/>
  <c r="P61" i="35"/>
  <c r="Z58" i="35"/>
  <c r="T47" i="35"/>
  <c r="S47" i="35"/>
  <c r="R47" i="35"/>
  <c r="Q47" i="35"/>
  <c r="P47" i="35"/>
  <c r="Y44" i="35"/>
  <c r="AA408" i="35"/>
  <c r="AA420" i="35"/>
  <c r="Q336" i="35"/>
  <c r="S336" i="35"/>
  <c r="R336" i="35"/>
  <c r="P336" i="35"/>
  <c r="T336" i="35"/>
  <c r="Z370" i="35"/>
  <c r="Z382" i="35"/>
  <c r="P382" i="35"/>
  <c r="AB360" i="35"/>
  <c r="Y329" i="35"/>
  <c r="Y341" i="35"/>
  <c r="S361" i="35"/>
  <c r="Q361" i="35"/>
  <c r="P361" i="35"/>
  <c r="R361" i="35"/>
  <c r="T361" i="35"/>
  <c r="AB349" i="35"/>
  <c r="Z294" i="35"/>
  <c r="S401" i="35"/>
  <c r="T401" i="35"/>
  <c r="R401" i="35"/>
  <c r="Q401" i="35"/>
  <c r="P401" i="35"/>
  <c r="AB309" i="35"/>
  <c r="Y282" i="35"/>
  <c r="Y294" i="35"/>
  <c r="Y270" i="35"/>
  <c r="S161" i="35"/>
  <c r="R161" i="35"/>
  <c r="T161" i="35"/>
  <c r="Q161" i="35"/>
  <c r="P161" i="35"/>
  <c r="Q140" i="35"/>
  <c r="P140" i="35"/>
  <c r="T140" i="35"/>
  <c r="S140" i="35"/>
  <c r="R140" i="35"/>
  <c r="S188" i="35"/>
  <c r="Q188" i="35"/>
  <c r="P188" i="35"/>
  <c r="T188" i="35"/>
  <c r="R188" i="35"/>
  <c r="S165" i="35"/>
  <c r="R165" i="35"/>
  <c r="T165" i="35"/>
  <c r="Q165" i="35"/>
  <c r="P165" i="35"/>
  <c r="T130" i="35"/>
  <c r="S130" i="35"/>
  <c r="R130" i="35"/>
  <c r="Q130" i="35"/>
  <c r="P130" i="35"/>
  <c r="Z168" i="35"/>
  <c r="Y134" i="35"/>
  <c r="AC185" i="35"/>
  <c r="AC173" i="35"/>
  <c r="R159" i="35"/>
  <c r="Q159" i="35"/>
  <c r="T159" i="35"/>
  <c r="S159" i="35"/>
  <c r="P159" i="35"/>
  <c r="Z140" i="35"/>
  <c r="S208" i="35"/>
  <c r="Q208" i="35"/>
  <c r="P208" i="35"/>
  <c r="T208" i="35"/>
  <c r="R208" i="35"/>
  <c r="S196" i="35"/>
  <c r="Q196" i="35"/>
  <c r="P196" i="35"/>
  <c r="T196" i="35"/>
  <c r="R196" i="35"/>
  <c r="Q110" i="35"/>
  <c r="P110" i="35"/>
  <c r="T110" i="35"/>
  <c r="R110" i="35"/>
  <c r="S110" i="35"/>
  <c r="Z148" i="35"/>
  <c r="AA130" i="35"/>
  <c r="T18" i="35"/>
  <c r="S18" i="35"/>
  <c r="Q18" i="35"/>
  <c r="P18" i="35"/>
  <c r="R18" i="35"/>
  <c r="Q32" i="35"/>
  <c r="P32" i="35"/>
  <c r="T32" i="35"/>
  <c r="S32" i="35"/>
  <c r="R32" i="35"/>
  <c r="Q24" i="35"/>
  <c r="P24" i="35"/>
  <c r="T24" i="35"/>
  <c r="R24" i="35"/>
  <c r="S24" i="35"/>
  <c r="S37" i="35"/>
  <c r="R37" i="35"/>
  <c r="Q37" i="35"/>
  <c r="P37" i="35"/>
  <c r="T37" i="35"/>
  <c r="S25" i="35"/>
  <c r="R25" i="35"/>
  <c r="Q25" i="35"/>
  <c r="P25" i="35"/>
  <c r="T25" i="35"/>
  <c r="Q69" i="35"/>
  <c r="S69" i="35"/>
  <c r="R69" i="35"/>
  <c r="T69" i="35"/>
  <c r="P69" i="35"/>
  <c r="AB174" i="35"/>
  <c r="AA146" i="35"/>
  <c r="AC57" i="35"/>
  <c r="AC45" i="35"/>
  <c r="AC36" i="35"/>
  <c r="AC48" i="35"/>
  <c r="AB34" i="35"/>
  <c r="AA50" i="35"/>
  <c r="Z304" i="35"/>
  <c r="Z316" i="35"/>
  <c r="S357" i="35"/>
  <c r="R357" i="35"/>
  <c r="Q357" i="35"/>
  <c r="P357" i="35"/>
  <c r="T357" i="35"/>
  <c r="R321" i="35"/>
  <c r="Q321" i="35"/>
  <c r="T321" i="35"/>
  <c r="S321" i="35"/>
  <c r="P321" i="35"/>
  <c r="T306" i="35"/>
  <c r="S306" i="35"/>
  <c r="Q306" i="35"/>
  <c r="P306" i="35"/>
  <c r="R306" i="35"/>
  <c r="AA282" i="35"/>
  <c r="AA294" i="35"/>
  <c r="Q257" i="35"/>
  <c r="P257" i="35"/>
  <c r="T257" i="35"/>
  <c r="S257" i="35"/>
  <c r="R257" i="35"/>
  <c r="AC412" i="35"/>
  <c r="Q400" i="35"/>
  <c r="T400" i="35"/>
  <c r="S400" i="35"/>
  <c r="R400" i="35"/>
  <c r="P400" i="35"/>
  <c r="AC343" i="35"/>
  <c r="AC331" i="35"/>
  <c r="AA185" i="35"/>
  <c r="S103" i="35"/>
  <c r="R103" i="35"/>
  <c r="T103" i="35"/>
  <c r="Q103" i="35"/>
  <c r="P103" i="35"/>
  <c r="S431" i="35"/>
  <c r="R431" i="35"/>
  <c r="Q431" i="35"/>
  <c r="P431" i="35"/>
  <c r="T431" i="35"/>
  <c r="S411" i="35"/>
  <c r="R411" i="35"/>
  <c r="P411" i="35"/>
  <c r="T411" i="35"/>
  <c r="Q411" i="35"/>
  <c r="S425" i="35"/>
  <c r="P425" i="35"/>
  <c r="T425" i="35"/>
  <c r="R425" i="35"/>
  <c r="Q425" i="35"/>
  <c r="AB412" i="35"/>
  <c r="AC424" i="35"/>
  <c r="Q388" i="35"/>
  <c r="T388" i="35"/>
  <c r="P388" i="35"/>
  <c r="S388" i="35"/>
  <c r="R388" i="35"/>
  <c r="S389" i="35"/>
  <c r="T389" i="35"/>
  <c r="R389" i="35"/>
  <c r="Q389" i="35"/>
  <c r="P389" i="35"/>
  <c r="Y380" i="35"/>
  <c r="Y392" i="35"/>
  <c r="S408" i="35"/>
  <c r="AC420" i="35"/>
  <c r="Y426" i="35"/>
  <c r="AA388" i="35"/>
  <c r="S387" i="35"/>
  <c r="S407" i="35"/>
  <c r="T407" i="35"/>
  <c r="R407" i="35"/>
  <c r="Q407" i="35"/>
  <c r="P407" i="35"/>
  <c r="Z368" i="35"/>
  <c r="Q350" i="35"/>
  <c r="T350" i="35"/>
  <c r="S350" i="35"/>
  <c r="P350" i="35"/>
  <c r="R350" i="35"/>
  <c r="R377" i="35"/>
  <c r="AB366" i="35"/>
  <c r="Y335" i="35"/>
  <c r="P328" i="35"/>
  <c r="T328" i="35"/>
  <c r="S328" i="35"/>
  <c r="R328" i="35"/>
  <c r="Q328" i="35"/>
  <c r="AC358" i="35"/>
  <c r="AA331" i="35"/>
  <c r="AA343" i="35"/>
  <c r="R354" i="35"/>
  <c r="AA323" i="35"/>
  <c r="AA335" i="35"/>
  <c r="AC317" i="35"/>
  <c r="Q308" i="35"/>
  <c r="AA289" i="35"/>
  <c r="AC349" i="35"/>
  <c r="AC337" i="35"/>
  <c r="Q326" i="35"/>
  <c r="Y309" i="35"/>
  <c r="T318" i="35"/>
  <c r="S318" i="35"/>
  <c r="P318" i="35"/>
  <c r="R318" i="35"/>
  <c r="Q318" i="35"/>
  <c r="AB274" i="35"/>
  <c r="AA296" i="35"/>
  <c r="Y281" i="35"/>
  <c r="R274" i="35"/>
  <c r="T274" i="35"/>
  <c r="S274" i="35"/>
  <c r="Q274" i="35"/>
  <c r="P274" i="35"/>
  <c r="Z254" i="35"/>
  <c r="S246" i="35"/>
  <c r="R246" i="35"/>
  <c r="T246" i="35"/>
  <c r="Q246" i="35"/>
  <c r="P246" i="35"/>
  <c r="S238" i="35"/>
  <c r="R238" i="35"/>
  <c r="T238" i="35"/>
  <c r="Q238" i="35"/>
  <c r="P238" i="35"/>
  <c r="S293" i="35"/>
  <c r="Z280" i="35"/>
  <c r="Z266" i="35"/>
  <c r="Z277" i="35"/>
  <c r="AC236" i="35"/>
  <c r="AC224" i="35"/>
  <c r="S298" i="35"/>
  <c r="P268" i="35"/>
  <c r="T218" i="35"/>
  <c r="S218" i="35"/>
  <c r="Q218" i="35"/>
  <c r="P218" i="35"/>
  <c r="R218" i="35"/>
  <c r="S261" i="35"/>
  <c r="T202" i="35"/>
  <c r="Q202" i="35"/>
  <c r="P202" i="35"/>
  <c r="R202" i="35"/>
  <c r="S202" i="35"/>
  <c r="AB184" i="35"/>
  <c r="AB204" i="35"/>
  <c r="Y184" i="35"/>
  <c r="Q164" i="35"/>
  <c r="P164" i="35"/>
  <c r="T164" i="35"/>
  <c r="S164" i="35"/>
  <c r="R164" i="35"/>
  <c r="T150" i="35"/>
  <c r="S150" i="35"/>
  <c r="R150" i="35"/>
  <c r="Q150" i="35"/>
  <c r="P150" i="35"/>
  <c r="AA186" i="35"/>
  <c r="AA198" i="35"/>
  <c r="AA190" i="35"/>
  <c r="AA178" i="35"/>
  <c r="Y154" i="35"/>
  <c r="S125" i="35"/>
  <c r="R125" i="35"/>
  <c r="T125" i="35"/>
  <c r="Q125" i="35"/>
  <c r="P125" i="35"/>
  <c r="T210" i="35"/>
  <c r="S210" i="35"/>
  <c r="Q210" i="35"/>
  <c r="P210" i="35"/>
  <c r="R210" i="35"/>
  <c r="Z161" i="35"/>
  <c r="Y126" i="35"/>
  <c r="AB185" i="35"/>
  <c r="Z165" i="35"/>
  <c r="Y144" i="35"/>
  <c r="AC168" i="35"/>
  <c r="Q148" i="35"/>
  <c r="P148" i="35"/>
  <c r="R148" i="35"/>
  <c r="T148" i="35"/>
  <c r="S148" i="35"/>
  <c r="AC134" i="35"/>
  <c r="Y185" i="35"/>
  <c r="Y173" i="35"/>
  <c r="AC140" i="35"/>
  <c r="AA196" i="35"/>
  <c r="AA208" i="35"/>
  <c r="Y174" i="35"/>
  <c r="T109" i="35"/>
  <c r="S109" i="35"/>
  <c r="R109" i="35"/>
  <c r="Q109" i="35"/>
  <c r="P109" i="35"/>
  <c r="T206" i="35"/>
  <c r="S206" i="35"/>
  <c r="Q206" i="35"/>
  <c r="P206" i="35"/>
  <c r="R206" i="35"/>
  <c r="AA174" i="35"/>
  <c r="AA162" i="35"/>
  <c r="AC148" i="35"/>
  <c r="Q128" i="35"/>
  <c r="P128" i="35"/>
  <c r="T128" i="35"/>
  <c r="S128" i="35"/>
  <c r="R128" i="35"/>
  <c r="Z103" i="35"/>
  <c r="Y91" i="35"/>
  <c r="Q20" i="35"/>
  <c r="P20" i="35"/>
  <c r="S20" i="35"/>
  <c r="R20" i="35"/>
  <c r="T20" i="35"/>
  <c r="Z86" i="35"/>
  <c r="T97" i="35"/>
  <c r="S97" i="35"/>
  <c r="R97" i="35"/>
  <c r="Q97" i="35"/>
  <c r="P97" i="35"/>
  <c r="AB77" i="35"/>
  <c r="Z25" i="35"/>
  <c r="AB134" i="35"/>
  <c r="AB166" i="35"/>
  <c r="Q65" i="35"/>
  <c r="S65" i="35"/>
  <c r="R65" i="35"/>
  <c r="T65" i="35"/>
  <c r="P65" i="35"/>
  <c r="AA152" i="35"/>
  <c r="AC70" i="35"/>
  <c r="Y70" i="35"/>
  <c r="Y58" i="35"/>
  <c r="AA24" i="35"/>
  <c r="P43" i="35"/>
  <c r="T43" i="35"/>
  <c r="S43" i="35"/>
  <c r="R43" i="35"/>
  <c r="Q43" i="35"/>
  <c r="T26" i="35"/>
  <c r="R26" i="35"/>
  <c r="Q26" i="35"/>
  <c r="P26" i="35"/>
  <c r="S26" i="35"/>
  <c r="AB54" i="35"/>
  <c r="S17" i="35"/>
  <c r="R17" i="35"/>
  <c r="T17" i="35"/>
  <c r="Q17" i="35"/>
  <c r="P17" i="35"/>
  <c r="AC44" i="35"/>
  <c r="AC32" i="35"/>
  <c r="Y49" i="35"/>
  <c r="Y28" i="35"/>
  <c r="AA122" i="37" l="1"/>
  <c r="AA110" i="37"/>
  <c r="AE180" i="37"/>
  <c r="U180" i="37"/>
  <c r="AE200" i="37"/>
  <c r="AE188" i="37"/>
  <c r="R119" i="37"/>
  <c r="U119" i="37"/>
  <c r="U50" i="37"/>
  <c r="AE50" i="37"/>
  <c r="AE39" i="37"/>
  <c r="U39" i="37"/>
  <c r="U366" i="37"/>
  <c r="R366" i="37"/>
  <c r="AC366" i="37" s="1"/>
  <c r="AB292" i="37"/>
  <c r="AB280" i="37"/>
  <c r="AE165" i="37"/>
  <c r="U165" i="37"/>
  <c r="AE177" i="37"/>
  <c r="AE338" i="37"/>
  <c r="AE350" i="37"/>
  <c r="AA370" i="37"/>
  <c r="AA382" i="37"/>
  <c r="U224" i="48"/>
  <c r="AE69" i="37"/>
  <c r="U57" i="37"/>
  <c r="AD90" i="37"/>
  <c r="AD78" i="37"/>
  <c r="AA177" i="37"/>
  <c r="AA165" i="37"/>
  <c r="R73" i="37"/>
  <c r="AC73" i="37" s="1"/>
  <c r="U382" i="37"/>
  <c r="AE394" i="37"/>
  <c r="AA134" i="37"/>
  <c r="AA146" i="37"/>
  <c r="R198" i="37"/>
  <c r="U198" i="37"/>
  <c r="R414" i="37"/>
  <c r="AA385" i="37"/>
  <c r="AA373" i="37"/>
  <c r="AA398" i="37"/>
  <c r="AA386" i="37"/>
  <c r="AE22" i="37"/>
  <c r="U22" i="37"/>
  <c r="AE34" i="37"/>
  <c r="AB76" i="37"/>
  <c r="AB88" i="37"/>
  <c r="AE389" i="37"/>
  <c r="U389" i="37"/>
  <c r="U281" i="37"/>
  <c r="AE293" i="37"/>
  <c r="AE281" i="37"/>
  <c r="AB67" i="37"/>
  <c r="AA89" i="37"/>
  <c r="AA101" i="37"/>
  <c r="AE369" i="37"/>
  <c r="U357" i="37"/>
  <c r="AE357" i="37"/>
  <c r="AB398" i="37"/>
  <c r="AB386" i="37"/>
  <c r="AA294" i="37"/>
  <c r="AA282" i="37"/>
  <c r="AE57" i="37"/>
  <c r="U45" i="37"/>
  <c r="AC230" i="37"/>
  <c r="R291" i="37"/>
  <c r="U291" i="37"/>
  <c r="U310" i="37"/>
  <c r="AE310" i="37"/>
  <c r="AE322" i="37"/>
  <c r="AE62" i="37"/>
  <c r="AD372" i="37"/>
  <c r="AA68" i="37"/>
  <c r="AA56" i="37"/>
  <c r="U186" i="37"/>
  <c r="AE198" i="37"/>
  <c r="AE186" i="37"/>
  <c r="U251" i="37"/>
  <c r="AE251" i="37"/>
  <c r="U135" i="37"/>
  <c r="AE147" i="37"/>
  <c r="AE131" i="37"/>
  <c r="AE143" i="37"/>
  <c r="AA188" i="37"/>
  <c r="AA176" i="37"/>
  <c r="AE375" i="37"/>
  <c r="U375" i="37"/>
  <c r="AI323" i="37"/>
  <c r="AD32" i="37"/>
  <c r="U352" i="48"/>
  <c r="Q307" i="48"/>
  <c r="S184" i="48"/>
  <c r="R41" i="48"/>
  <c r="Q285" i="48"/>
  <c r="T59" i="48"/>
  <c r="T48" i="48"/>
  <c r="Q35" i="48"/>
  <c r="U32" i="48"/>
  <c r="Q364" i="48"/>
  <c r="T361" i="48"/>
  <c r="T314" i="48"/>
  <c r="R302" i="48"/>
  <c r="U299" i="48"/>
  <c r="U190" i="48"/>
  <c r="Q127" i="48"/>
  <c r="S117" i="48"/>
  <c r="T93" i="48"/>
  <c r="T89" i="48"/>
  <c r="Q65" i="48"/>
  <c r="S241" i="48"/>
  <c r="T234" i="48"/>
  <c r="AB279" i="37"/>
  <c r="AC334" i="37"/>
  <c r="AE133" i="37"/>
  <c r="AF309" i="37"/>
  <c r="AD155" i="37"/>
  <c r="AA69" i="37"/>
  <c r="AD213" i="37"/>
  <c r="AB177" i="37"/>
  <c r="AE105" i="37"/>
  <c r="AE260" i="37"/>
  <c r="AD139" i="37"/>
  <c r="S288" i="48"/>
  <c r="R184" i="48"/>
  <c r="T110" i="48"/>
  <c r="U86" i="48"/>
  <c r="U353" i="48"/>
  <c r="Q329" i="48"/>
  <c r="R91" i="48"/>
  <c r="S371" i="48"/>
  <c r="AC242" i="37"/>
  <c r="R129" i="37"/>
  <c r="AD201" i="37"/>
  <c r="AA414" i="37"/>
  <c r="S125" i="48"/>
  <c r="Q103" i="48"/>
  <c r="S327" i="48"/>
  <c r="R313" i="48"/>
  <c r="S208" i="48"/>
  <c r="S161" i="48"/>
  <c r="T149" i="48"/>
  <c r="S26" i="48"/>
  <c r="T369" i="48"/>
  <c r="R228" i="48"/>
  <c r="T168" i="48"/>
  <c r="T190" i="48"/>
  <c r="R58" i="48"/>
  <c r="T371" i="48"/>
  <c r="AC423" i="37"/>
  <c r="U86" i="37"/>
  <c r="AG86" i="37" s="1"/>
  <c r="AB213" i="37"/>
  <c r="AD211" i="37"/>
  <c r="T411" i="48"/>
  <c r="T184" i="48"/>
  <c r="S78" i="48"/>
  <c r="T210" i="48"/>
  <c r="T173" i="48"/>
  <c r="Q397" i="48"/>
  <c r="S228" i="48"/>
  <c r="R80" i="48"/>
  <c r="Q290" i="48"/>
  <c r="Q97" i="48"/>
  <c r="T58" i="48"/>
  <c r="U16" i="48"/>
  <c r="U372" i="37"/>
  <c r="AA151" i="37"/>
  <c r="AB102" i="37"/>
  <c r="R427" i="37"/>
  <c r="R207" i="37"/>
  <c r="AE382" i="37"/>
  <c r="S215" i="48"/>
  <c r="Q367" i="48"/>
  <c r="S331" i="48"/>
  <c r="R188" i="48"/>
  <c r="U149" i="48"/>
  <c r="U70" i="48"/>
  <c r="U286" i="48"/>
  <c r="U121" i="37"/>
  <c r="AC339" i="37"/>
  <c r="U55" i="39"/>
  <c r="R94" i="37"/>
  <c r="AE51" i="37"/>
  <c r="R106" i="37"/>
  <c r="S165" i="48"/>
  <c r="S148" i="48"/>
  <c r="T51" i="48"/>
  <c r="T400" i="48"/>
  <c r="Q384" i="48"/>
  <c r="S121" i="48"/>
  <c r="U109" i="48"/>
  <c r="S159" i="48"/>
  <c r="AC376" i="37"/>
  <c r="AC358" i="37"/>
  <c r="Z131" i="39"/>
  <c r="Z128" i="39"/>
  <c r="R139" i="37"/>
  <c r="AD117" i="37"/>
  <c r="R85" i="37"/>
  <c r="AH85" i="37" s="1"/>
  <c r="T143" i="48"/>
  <c r="R134" i="37"/>
  <c r="U58" i="37"/>
  <c r="R146" i="37"/>
  <c r="AC146" i="37" s="1"/>
  <c r="S413" i="48"/>
  <c r="Q412" i="48"/>
  <c r="T352" i="48"/>
  <c r="T296" i="48"/>
  <c r="T410" i="48"/>
  <c r="Q366" i="48"/>
  <c r="R354" i="48"/>
  <c r="Q192" i="48"/>
  <c r="T118" i="48"/>
  <c r="R110" i="48"/>
  <c r="S40" i="48"/>
  <c r="R31" i="48"/>
  <c r="S18" i="48"/>
  <c r="Q325" i="48"/>
  <c r="T221" i="48"/>
  <c r="S209" i="48"/>
  <c r="Q187" i="48"/>
  <c r="Q159" i="48"/>
  <c r="U133" i="48"/>
  <c r="S108" i="48"/>
  <c r="S100" i="48"/>
  <c r="R96" i="48"/>
  <c r="U64" i="48"/>
  <c r="U59" i="48"/>
  <c r="R32" i="48"/>
  <c r="R368" i="48"/>
  <c r="S304" i="48"/>
  <c r="Q213" i="48"/>
  <c r="U65" i="48"/>
  <c r="Q49" i="48"/>
  <c r="Q234" i="48"/>
  <c r="Q186" i="48"/>
  <c r="AD153" i="37"/>
  <c r="U163" i="37"/>
  <c r="R169" i="37"/>
  <c r="U110" i="37"/>
  <c r="AD115" i="37"/>
  <c r="AC398" i="37"/>
  <c r="AD69" i="37"/>
  <c r="AE237" i="37"/>
  <c r="AD236" i="37"/>
  <c r="AD365" i="37"/>
  <c r="S296" i="48"/>
  <c r="S110" i="48"/>
  <c r="U100" i="48"/>
  <c r="U368" i="48"/>
  <c r="U395" i="48"/>
  <c r="Q299" i="48"/>
  <c r="Q190" i="48"/>
  <c r="S65" i="48"/>
  <c r="S49" i="48"/>
  <c r="Q17" i="48"/>
  <c r="Q296" i="48"/>
  <c r="Q20" i="48"/>
  <c r="U150" i="48"/>
  <c r="S363" i="48"/>
  <c r="T293" i="48"/>
  <c r="U122" i="37"/>
  <c r="AI134" i="37" s="1"/>
  <c r="AC274" i="37"/>
  <c r="U130" i="39"/>
  <c r="Y129" i="39"/>
  <c r="U127" i="39"/>
  <c r="U147" i="37"/>
  <c r="R240" i="37"/>
  <c r="AC240" i="37" s="1"/>
  <c r="R392" i="37"/>
  <c r="AC392" i="37" s="1"/>
  <c r="AA323" i="37"/>
  <c r="S412" i="48"/>
  <c r="R295" i="48"/>
  <c r="U46" i="48"/>
  <c r="T392" i="48"/>
  <c r="S336" i="48"/>
  <c r="S366" i="48"/>
  <c r="T307" i="48"/>
  <c r="U192" i="48"/>
  <c r="U175" i="48"/>
  <c r="U122" i="48"/>
  <c r="U50" i="48"/>
  <c r="T18" i="48"/>
  <c r="R332" i="48"/>
  <c r="Q320" i="48"/>
  <c r="U318" i="48"/>
  <c r="R214" i="48"/>
  <c r="R209" i="48"/>
  <c r="T187" i="48"/>
  <c r="T182" i="48"/>
  <c r="T166" i="48"/>
  <c r="Q164" i="48"/>
  <c r="U151" i="48"/>
  <c r="Q139" i="48"/>
  <c r="Q133" i="48"/>
  <c r="U129" i="48"/>
  <c r="R100" i="48"/>
  <c r="Q95" i="48"/>
  <c r="Q75" i="48"/>
  <c r="T61" i="48"/>
  <c r="R59" i="48"/>
  <c r="T25" i="48"/>
  <c r="S370" i="48"/>
  <c r="R353" i="48"/>
  <c r="S322" i="48"/>
  <c r="U80" i="48"/>
  <c r="R350" i="48"/>
  <c r="S329" i="48"/>
  <c r="T304" i="48"/>
  <c r="U213" i="48"/>
  <c r="U49" i="48"/>
  <c r="S201" i="48"/>
  <c r="U371" i="48"/>
  <c r="AD127" i="37"/>
  <c r="AF430" i="37"/>
  <c r="AE314" i="37"/>
  <c r="AG309" i="37"/>
  <c r="AC138" i="37"/>
  <c r="AC37" i="37"/>
  <c r="V129" i="39"/>
  <c r="AA47" i="37"/>
  <c r="AD130" i="37"/>
  <c r="R4" i="37"/>
  <c r="AE79" i="37"/>
  <c r="AB207" i="37"/>
  <c r="AC342" i="37"/>
  <c r="T288" i="48"/>
  <c r="U125" i="48"/>
  <c r="S41" i="48"/>
  <c r="R36" i="48"/>
  <c r="R344" i="48"/>
  <c r="Q331" i="48"/>
  <c r="U327" i="48"/>
  <c r="T193" i="48"/>
  <c r="R185" i="48"/>
  <c r="Q149" i="48"/>
  <c r="R99" i="48"/>
  <c r="T95" i="48"/>
  <c r="U84" i="48"/>
  <c r="AI309" i="37"/>
  <c r="AC160" i="37"/>
  <c r="R59" i="37"/>
  <c r="AA122" i="39"/>
  <c r="W118" i="39"/>
  <c r="AA111" i="39"/>
  <c r="W107" i="39"/>
  <c r="AA105" i="39"/>
  <c r="AA154" i="37"/>
  <c r="AE190" i="37"/>
  <c r="AB335" i="37"/>
  <c r="R69" i="37"/>
  <c r="AD177" i="37"/>
  <c r="AD188" i="37"/>
  <c r="U319" i="37"/>
  <c r="Q224" i="48"/>
  <c r="U184" i="48"/>
  <c r="R109" i="48"/>
  <c r="R78" i="48"/>
  <c r="R327" i="48"/>
  <c r="T319" i="48"/>
  <c r="Q210" i="48"/>
  <c r="AC349" i="37"/>
  <c r="AA51" i="37"/>
  <c r="AC201" i="37"/>
  <c r="AB388" i="37"/>
  <c r="X129" i="39"/>
  <c r="AD137" i="37"/>
  <c r="AB169" i="37"/>
  <c r="X118" i="39"/>
  <c r="X107" i="39"/>
  <c r="U314" i="37"/>
  <c r="R245" i="37"/>
  <c r="AC257" i="37" s="1"/>
  <c r="R375" i="37"/>
  <c r="AC387" i="37" s="1"/>
  <c r="R400" i="37"/>
  <c r="AD243" i="37"/>
  <c r="AB57" i="37"/>
  <c r="AD382" i="37"/>
  <c r="U196" i="39"/>
  <c r="AC169" i="37"/>
  <c r="Q414" i="48"/>
  <c r="R397" i="48"/>
  <c r="S116" i="48"/>
  <c r="T345" i="48"/>
  <c r="AC222" i="37"/>
  <c r="U141" i="37"/>
  <c r="AE128" i="37"/>
  <c r="U209" i="37"/>
  <c r="R155" i="37"/>
  <c r="U317" i="37"/>
  <c r="U187" i="37"/>
  <c r="R323" i="37"/>
  <c r="AH323" i="37" s="1"/>
  <c r="AA280" i="37"/>
  <c r="AA292" i="37"/>
  <c r="AB146" i="37"/>
  <c r="AA212" i="37"/>
  <c r="U118" i="37"/>
  <c r="U103" i="37"/>
  <c r="U84" i="37"/>
  <c r="V126" i="39"/>
  <c r="R26" i="37"/>
  <c r="AD260" i="37"/>
  <c r="AB160" i="37"/>
  <c r="R111" i="37"/>
  <c r="AC111" i="37" s="1"/>
  <c r="X120" i="39"/>
  <c r="X109" i="39"/>
  <c r="X103" i="39"/>
  <c r="Q336" i="48"/>
  <c r="R157" i="37"/>
  <c r="X126" i="39"/>
  <c r="AD168" i="37"/>
  <c r="U261" i="37"/>
  <c r="AI380" i="37"/>
  <c r="R187" i="37"/>
  <c r="T412" i="48"/>
  <c r="Q392" i="48"/>
  <c r="R180" i="37"/>
  <c r="Q407" i="48"/>
  <c r="S405" i="48"/>
  <c r="Q110" i="48"/>
  <c r="U106" i="48"/>
  <c r="R193" i="48"/>
  <c r="R244" i="37"/>
  <c r="R200" i="37"/>
  <c r="AC84" i="37"/>
  <c r="AE71" i="37"/>
  <c r="R151" i="37"/>
  <c r="AC151" i="37" s="1"/>
  <c r="R86" i="37"/>
  <c r="U401" i="37"/>
  <c r="R373" i="37"/>
  <c r="AC385" i="37" s="1"/>
  <c r="Q209" i="48"/>
  <c r="S193" i="48"/>
  <c r="U187" i="48"/>
  <c r="S133" i="48"/>
  <c r="R86" i="48"/>
  <c r="X42" i="39"/>
  <c r="AB212" i="37"/>
  <c r="AC319" i="37"/>
  <c r="Q396" i="48"/>
  <c r="T41" i="48"/>
  <c r="Q327" i="48"/>
  <c r="S320" i="48"/>
  <c r="U193" i="48"/>
  <c r="S187" i="48"/>
  <c r="R133" i="48"/>
  <c r="S99" i="48"/>
  <c r="AD144" i="37"/>
  <c r="AH390" i="37"/>
  <c r="R117" i="37"/>
  <c r="AC129" i="37" s="1"/>
  <c r="R424" i="37"/>
  <c r="AD57" i="37"/>
  <c r="Q303" i="48"/>
  <c r="Q184" i="48"/>
  <c r="R132" i="48"/>
  <c r="S67" i="48"/>
  <c r="Q41" i="48"/>
  <c r="Q344" i="48"/>
  <c r="U332" i="48"/>
  <c r="Q193" i="48"/>
  <c r="U99" i="48"/>
  <c r="Q48" i="48"/>
  <c r="U385" i="48"/>
  <c r="R410" i="48"/>
  <c r="Q405" i="48"/>
  <c r="R362" i="48"/>
  <c r="R289" i="48"/>
  <c r="R367" i="48"/>
  <c r="T311" i="48"/>
  <c r="T291" i="48"/>
  <c r="S224" i="48"/>
  <c r="U121" i="48"/>
  <c r="R106" i="48"/>
  <c r="U66" i="48"/>
  <c r="Q50" i="48"/>
  <c r="T36" i="48"/>
  <c r="U343" i="48"/>
  <c r="T331" i="48"/>
  <c r="T325" i="48"/>
  <c r="S319" i="48"/>
  <c r="T312" i="48"/>
  <c r="R221" i="48"/>
  <c r="R210" i="48"/>
  <c r="R207" i="48"/>
  <c r="Q188" i="48"/>
  <c r="S182" i="48"/>
  <c r="U167" i="48"/>
  <c r="U159" i="48"/>
  <c r="Q157" i="48"/>
  <c r="U137" i="48"/>
  <c r="R108" i="48"/>
  <c r="Q101" i="48"/>
  <c r="S96" i="48"/>
  <c r="R92" i="48"/>
  <c r="T75" i="48"/>
  <c r="R64" i="48"/>
  <c r="S60" i="48"/>
  <c r="T47" i="48"/>
  <c r="S42" i="48"/>
  <c r="R33" i="48"/>
  <c r="T414" i="48"/>
  <c r="T397" i="48"/>
  <c r="T368" i="48"/>
  <c r="S211" i="48"/>
  <c r="T196" i="48"/>
  <c r="R116" i="48"/>
  <c r="Q52" i="48"/>
  <c r="S395" i="48"/>
  <c r="U386" i="48"/>
  <c r="U363" i="48"/>
  <c r="R304" i="48"/>
  <c r="S293" i="48"/>
  <c r="U287" i="48"/>
  <c r="R146" i="48"/>
  <c r="T97" i="48"/>
  <c r="S388" i="48"/>
  <c r="Q308" i="48"/>
  <c r="Q201" i="48"/>
  <c r="S372" i="48"/>
  <c r="S345" i="48"/>
  <c r="R286" i="48"/>
  <c r="R186" i="48"/>
  <c r="U19" i="48"/>
  <c r="R18" i="37"/>
  <c r="AC30" i="37" s="1"/>
  <c r="R202" i="37"/>
  <c r="AC202" i="37" s="1"/>
  <c r="R78" i="37"/>
  <c r="AB249" i="37"/>
  <c r="R177" i="37"/>
  <c r="R153" i="37"/>
  <c r="R260" i="37"/>
  <c r="AH260" i="37" s="1"/>
  <c r="R176" i="37"/>
  <c r="R115" i="37"/>
  <c r="U413" i="48"/>
  <c r="T385" i="48"/>
  <c r="U412" i="48"/>
  <c r="R296" i="48"/>
  <c r="T46" i="48"/>
  <c r="S410" i="48"/>
  <c r="U336" i="48"/>
  <c r="T225" i="48"/>
  <c r="T405" i="48"/>
  <c r="R384" i="48"/>
  <c r="S367" i="48"/>
  <c r="R307" i="48"/>
  <c r="S291" i="48"/>
  <c r="R224" i="48"/>
  <c r="T192" i="48"/>
  <c r="Q123" i="48"/>
  <c r="R118" i="48"/>
  <c r="S106" i="48"/>
  <c r="T66" i="48"/>
  <c r="T50" i="48"/>
  <c r="T343" i="48"/>
  <c r="S325" i="48"/>
  <c r="R319" i="48"/>
  <c r="Q312" i="48"/>
  <c r="Q221" i="48"/>
  <c r="T209" i="48"/>
  <c r="T207" i="48"/>
  <c r="U188" i="48"/>
  <c r="U182" i="48"/>
  <c r="T167" i="48"/>
  <c r="R164" i="48"/>
  <c r="R159" i="48"/>
  <c r="Q151" i="48"/>
  <c r="U148" i="48"/>
  <c r="R137" i="48"/>
  <c r="T129" i="48"/>
  <c r="Q100" i="48"/>
  <c r="U96" i="48"/>
  <c r="T92" i="48"/>
  <c r="S75" i="48"/>
  <c r="S64" i="48"/>
  <c r="S59" i="48"/>
  <c r="Q51" i="48"/>
  <c r="R44" i="48"/>
  <c r="U42" i="48"/>
  <c r="U33" i="48"/>
  <c r="U25" i="48"/>
  <c r="R414" i="48"/>
  <c r="R370" i="48"/>
  <c r="S368" i="48"/>
  <c r="U335" i="48"/>
  <c r="R211" i="48"/>
  <c r="R196" i="48"/>
  <c r="U116" i="48"/>
  <c r="T52" i="48"/>
  <c r="T395" i="48"/>
  <c r="R386" i="48"/>
  <c r="T363" i="48"/>
  <c r="Q350" i="48"/>
  <c r="U304" i="48"/>
  <c r="S292" i="48"/>
  <c r="U146" i="48"/>
  <c r="Q117" i="48"/>
  <c r="Q93" i="48"/>
  <c r="R28" i="48"/>
  <c r="U388" i="48"/>
  <c r="R308" i="48"/>
  <c r="U298" i="48"/>
  <c r="T201" i="48"/>
  <c r="U372" i="48"/>
  <c r="Q321" i="48"/>
  <c r="Q286" i="48"/>
  <c r="Q19" i="48"/>
  <c r="R405" i="48"/>
  <c r="U307" i="48"/>
  <c r="R175" i="48"/>
  <c r="S123" i="48"/>
  <c r="Q106" i="48"/>
  <c r="R102" i="48"/>
  <c r="R50" i="48"/>
  <c r="Q343" i="48"/>
  <c r="Q207" i="48"/>
  <c r="R182" i="48"/>
  <c r="U164" i="48"/>
  <c r="R151" i="48"/>
  <c r="T148" i="48"/>
  <c r="Q86" i="48"/>
  <c r="U75" i="48"/>
  <c r="S51" i="48"/>
  <c r="T42" i="48"/>
  <c r="U414" i="48"/>
  <c r="T370" i="48"/>
  <c r="U322" i="48"/>
  <c r="T211" i="48"/>
  <c r="U196" i="48"/>
  <c r="Q116" i="48"/>
  <c r="S30" i="48"/>
  <c r="R395" i="48"/>
  <c r="R363" i="48"/>
  <c r="S314" i="48"/>
  <c r="S152" i="48"/>
  <c r="Q146" i="48"/>
  <c r="U117" i="48"/>
  <c r="S93" i="48"/>
  <c r="U28" i="48"/>
  <c r="U308" i="48"/>
  <c r="R201" i="48"/>
  <c r="T372" i="48"/>
  <c r="S19" i="48"/>
  <c r="U405" i="48"/>
  <c r="U366" i="48"/>
  <c r="T354" i="48"/>
  <c r="S307" i="48"/>
  <c r="S192" i="48"/>
  <c r="U118" i="48"/>
  <c r="T106" i="48"/>
  <c r="S50" i="48"/>
  <c r="T31" i="48"/>
  <c r="T332" i="48"/>
  <c r="U325" i="48"/>
  <c r="S214" i="48"/>
  <c r="U209" i="48"/>
  <c r="R187" i="48"/>
  <c r="Q182" i="48"/>
  <c r="R166" i="48"/>
  <c r="T159" i="48"/>
  <c r="T151" i="48"/>
  <c r="Q148" i="48"/>
  <c r="T133" i="48"/>
  <c r="S129" i="48"/>
  <c r="Q107" i="48"/>
  <c r="T96" i="48"/>
  <c r="T86" i="48"/>
  <c r="R75" i="48"/>
  <c r="R61" i="48"/>
  <c r="Q59" i="48"/>
  <c r="U51" i="48"/>
  <c r="Q44" i="48"/>
  <c r="R42" i="48"/>
  <c r="T32" i="48"/>
  <c r="R408" i="48"/>
  <c r="Q370" i="48"/>
  <c r="R322" i="48"/>
  <c r="U211" i="48"/>
  <c r="R168" i="48"/>
  <c r="T116" i="48"/>
  <c r="Q30" i="48"/>
  <c r="Q361" i="48"/>
  <c r="S350" i="48"/>
  <c r="R314" i="48"/>
  <c r="Q304" i="48"/>
  <c r="T287" i="48"/>
  <c r="S213" i="48"/>
  <c r="T152" i="48"/>
  <c r="T146" i="48"/>
  <c r="T127" i="48"/>
  <c r="R105" i="48"/>
  <c r="U93" i="48"/>
  <c r="T308" i="48"/>
  <c r="U201" i="48"/>
  <c r="R371" i="48"/>
  <c r="S321" i="48"/>
  <c r="Q241" i="48"/>
  <c r="R234" i="48"/>
  <c r="S186" i="48"/>
  <c r="S107" i="48"/>
  <c r="S86" i="48"/>
  <c r="S48" i="48"/>
  <c r="S44" i="48"/>
  <c r="S35" i="48"/>
  <c r="Q32" i="48"/>
  <c r="U408" i="48"/>
  <c r="Q211" i="48"/>
  <c r="Q168" i="48"/>
  <c r="S394" i="48"/>
  <c r="Q314" i="48"/>
  <c r="S299" i="48"/>
  <c r="S190" i="48"/>
  <c r="R152" i="48"/>
  <c r="S146" i="48"/>
  <c r="S127" i="48"/>
  <c r="T105" i="48"/>
  <c r="R93" i="48"/>
  <c r="R89" i="48"/>
  <c r="R65" i="48"/>
  <c r="S234" i="48"/>
  <c r="T186" i="48"/>
  <c r="T408" i="48"/>
  <c r="U370" i="48"/>
  <c r="S168" i="48"/>
  <c r="T394" i="48"/>
  <c r="T329" i="48"/>
  <c r="Q371" i="48"/>
  <c r="R48" i="48"/>
  <c r="U35" i="48"/>
  <c r="S32" i="48"/>
  <c r="Q408" i="48"/>
  <c r="S369" i="48"/>
  <c r="U168" i="48"/>
  <c r="R136" i="48"/>
  <c r="T30" i="48"/>
  <c r="R394" i="48"/>
  <c r="S364" i="48"/>
  <c r="U314" i="48"/>
  <c r="R190" i="48"/>
  <c r="U152" i="48"/>
  <c r="R127" i="48"/>
  <c r="Q58" i="48"/>
  <c r="S408" i="48"/>
  <c r="T80" i="48"/>
  <c r="Q394" i="48"/>
  <c r="U364" i="48"/>
  <c r="U127" i="48"/>
  <c r="U43" i="48"/>
  <c r="U26" i="48"/>
  <c r="U23" i="48"/>
  <c r="Q369" i="48"/>
  <c r="U394" i="48"/>
  <c r="R364" i="48"/>
  <c r="R345" i="48"/>
  <c r="T185" i="48"/>
  <c r="Q173" i="48"/>
  <c r="R161" i="48"/>
  <c r="S137" i="48"/>
  <c r="Q130" i="48"/>
  <c r="T99" i="48"/>
  <c r="T60" i="48"/>
  <c r="R47" i="48"/>
  <c r="Q33" i="48"/>
  <c r="S397" i="48"/>
  <c r="R369" i="48"/>
  <c r="T228" i="48"/>
  <c r="S52" i="48"/>
  <c r="T364" i="48"/>
  <c r="R341" i="48"/>
  <c r="T310" i="48"/>
  <c r="S302" i="48"/>
  <c r="U293" i="48"/>
  <c r="Q147" i="48"/>
  <c r="S97" i="48"/>
  <c r="S58" i="48"/>
  <c r="R388" i="48"/>
  <c r="U309" i="48"/>
  <c r="U345" i="48"/>
  <c r="AE159" i="37"/>
  <c r="R152" i="37"/>
  <c r="U188" i="37"/>
  <c r="R248" i="37"/>
  <c r="R123" i="37"/>
  <c r="AC17" i="37"/>
  <c r="R370" i="37"/>
  <c r="R413" i="48"/>
  <c r="Q385" i="48"/>
  <c r="Q400" i="48"/>
  <c r="Q410" i="48"/>
  <c r="T406" i="48"/>
  <c r="U362" i="48"/>
  <c r="T289" i="48"/>
  <c r="T367" i="48"/>
  <c r="U311" i="48"/>
  <c r="T294" i="48"/>
  <c r="T224" i="48"/>
  <c r="S143" i="48"/>
  <c r="T132" i="48"/>
  <c r="R123" i="48"/>
  <c r="Q121" i="48"/>
  <c r="S109" i="48"/>
  <c r="S66" i="48"/>
  <c r="R20" i="48"/>
  <c r="R343" i="48"/>
  <c r="T327" i="48"/>
  <c r="U319" i="48"/>
  <c r="S221" i="48"/>
  <c r="U210" i="48"/>
  <c r="Q208" i="48"/>
  <c r="T188" i="48"/>
  <c r="U185" i="48"/>
  <c r="T161" i="48"/>
  <c r="T157" i="48"/>
  <c r="S149" i="48"/>
  <c r="T137" i="48"/>
  <c r="S130" i="48"/>
  <c r="T108" i="48"/>
  <c r="S101" i="48"/>
  <c r="Q99" i="48"/>
  <c r="U92" i="48"/>
  <c r="R60" i="48"/>
  <c r="U56" i="48"/>
  <c r="U47" i="48"/>
  <c r="S43" i="48"/>
  <c r="T33" i="48"/>
  <c r="R26" i="48"/>
  <c r="S414" i="48"/>
  <c r="U397" i="48"/>
  <c r="U369" i="48"/>
  <c r="T335" i="48"/>
  <c r="Q228" i="48"/>
  <c r="S196" i="48"/>
  <c r="T150" i="48"/>
  <c r="U52" i="48"/>
  <c r="Q15" i="48"/>
  <c r="Q363" i="48"/>
  <c r="U341" i="48"/>
  <c r="R293" i="48"/>
  <c r="R290" i="48"/>
  <c r="S147" i="48"/>
  <c r="U97" i="48"/>
  <c r="Q91" i="48"/>
  <c r="U58" i="48"/>
  <c r="T39" i="48"/>
  <c r="Q28" i="48"/>
  <c r="R16" i="48"/>
  <c r="T388" i="48"/>
  <c r="T309" i="48"/>
  <c r="Q372" i="48"/>
  <c r="Q345" i="48"/>
  <c r="S286" i="48"/>
  <c r="R19" i="48"/>
  <c r="S157" i="48"/>
  <c r="S145" i="48"/>
  <c r="U48" i="48"/>
  <c r="U36" i="48"/>
  <c r="U114" i="48"/>
  <c r="U102" i="48"/>
  <c r="U135" i="48"/>
  <c r="U123" i="48"/>
  <c r="U183" i="48"/>
  <c r="U171" i="48"/>
  <c r="S62" i="48"/>
  <c r="U62" i="48"/>
  <c r="R69" i="48"/>
  <c r="S69" i="48"/>
  <c r="S83" i="48"/>
  <c r="S155" i="48"/>
  <c r="U174" i="48"/>
  <c r="S174" i="48"/>
  <c r="S183" i="48"/>
  <c r="T203" i="48"/>
  <c r="Q203" i="48"/>
  <c r="T206" i="48"/>
  <c r="Q222" i="48"/>
  <c r="T229" i="48"/>
  <c r="R229" i="48"/>
  <c r="U283" i="48"/>
  <c r="T338" i="48"/>
  <c r="Q338" i="48"/>
  <c r="T339" i="48"/>
  <c r="R340" i="48"/>
  <c r="S340" i="48"/>
  <c r="R415" i="48"/>
  <c r="Q415" i="48"/>
  <c r="R230" i="48"/>
  <c r="T231" i="48"/>
  <c r="T232" i="48"/>
  <c r="U233" i="48"/>
  <c r="Q233" i="48"/>
  <c r="U236" i="48"/>
  <c r="Q237" i="48"/>
  <c r="R238" i="48"/>
  <c r="S239" i="48"/>
  <c r="S306" i="48"/>
  <c r="Q337" i="48"/>
  <c r="U177" i="48"/>
  <c r="R200" i="48"/>
  <c r="S205" i="48"/>
  <c r="Q323" i="48"/>
  <c r="S330" i="48"/>
  <c r="S379" i="48"/>
  <c r="R141" i="48"/>
  <c r="R309" i="48"/>
  <c r="S309" i="48"/>
  <c r="Q309" i="48"/>
  <c r="Q316" i="48"/>
  <c r="S316" i="48"/>
  <c r="U316" i="48"/>
  <c r="T316" i="48"/>
  <c r="R316" i="48"/>
  <c r="S317" i="48"/>
  <c r="T317" i="48"/>
  <c r="Q317" i="48"/>
  <c r="U317" i="48"/>
  <c r="R317" i="48"/>
  <c r="Q334" i="48"/>
  <c r="S334" i="48"/>
  <c r="U334" i="48"/>
  <c r="T334" i="48"/>
  <c r="R334" i="48"/>
  <c r="U342" i="48"/>
  <c r="S342" i="48"/>
  <c r="Q342" i="48"/>
  <c r="T342" i="48"/>
  <c r="R342" i="48"/>
  <c r="S373" i="48"/>
  <c r="R373" i="48"/>
  <c r="U373" i="48"/>
  <c r="T373" i="48"/>
  <c r="Q373" i="48"/>
  <c r="U374" i="48"/>
  <c r="S374" i="48"/>
  <c r="R374" i="48"/>
  <c r="T374" i="48"/>
  <c r="Q374" i="48"/>
  <c r="U376" i="48"/>
  <c r="S376" i="48"/>
  <c r="T376" i="48"/>
  <c r="R376" i="48"/>
  <c r="Q376" i="48"/>
  <c r="U377" i="48"/>
  <c r="T377" i="48"/>
  <c r="R377" i="48"/>
  <c r="S377" i="48"/>
  <c r="Q377" i="48"/>
  <c r="U416" i="48"/>
  <c r="T416" i="48"/>
  <c r="S416" i="48"/>
  <c r="R416" i="48"/>
  <c r="Q416" i="48"/>
  <c r="U27" i="48"/>
  <c r="S27" i="48"/>
  <c r="Q27" i="48"/>
  <c r="T27" i="48"/>
  <c r="R27" i="48"/>
  <c r="R34" i="48"/>
  <c r="S34" i="48"/>
  <c r="U34" i="48"/>
  <c r="T34" i="48"/>
  <c r="Q34" i="48"/>
  <c r="T37" i="48"/>
  <c r="U37" i="48"/>
  <c r="R37" i="48"/>
  <c r="Q37" i="48"/>
  <c r="S37" i="48"/>
  <c r="T53" i="48"/>
  <c r="U53" i="48"/>
  <c r="R53" i="48"/>
  <c r="S53" i="48"/>
  <c r="Q53" i="48"/>
  <c r="Q54" i="48"/>
  <c r="U54" i="48"/>
  <c r="S54" i="48"/>
  <c r="T54" i="48"/>
  <c r="R54" i="48"/>
  <c r="R55" i="48"/>
  <c r="U55" i="48"/>
  <c r="T55" i="48"/>
  <c r="Q55" i="48"/>
  <c r="S55" i="48"/>
  <c r="Q68" i="48"/>
  <c r="T68" i="48"/>
  <c r="R68" i="48"/>
  <c r="U68" i="48"/>
  <c r="S68" i="48"/>
  <c r="R71" i="48"/>
  <c r="U71" i="48"/>
  <c r="S71" i="48"/>
  <c r="Q71" i="48"/>
  <c r="T71" i="48"/>
  <c r="S72" i="48"/>
  <c r="Q72" i="48"/>
  <c r="T72" i="48"/>
  <c r="U72" i="48"/>
  <c r="R72" i="48"/>
  <c r="T79" i="48"/>
  <c r="Q79" i="48"/>
  <c r="U79" i="48"/>
  <c r="S79" i="48"/>
  <c r="R79" i="48"/>
  <c r="U82" i="48"/>
  <c r="S82" i="48"/>
  <c r="Q82" i="48"/>
  <c r="T82" i="48"/>
  <c r="R82" i="48"/>
  <c r="T88" i="48"/>
  <c r="R88" i="48"/>
  <c r="Q88" i="48"/>
  <c r="U88" i="48"/>
  <c r="S88" i="48"/>
  <c r="T90" i="48"/>
  <c r="Q90" i="48"/>
  <c r="U90" i="48"/>
  <c r="S90" i="48"/>
  <c r="R90" i="48"/>
  <c r="R113" i="48"/>
  <c r="T113" i="48"/>
  <c r="Q113" i="48"/>
  <c r="U113" i="48"/>
  <c r="S113" i="48"/>
  <c r="T114" i="48"/>
  <c r="R114" i="48"/>
  <c r="S114" i="48"/>
  <c r="Q114" i="48"/>
  <c r="U124" i="48"/>
  <c r="R124" i="48"/>
  <c r="S124" i="48"/>
  <c r="Q124" i="48"/>
  <c r="T124" i="48"/>
  <c r="Q131" i="48"/>
  <c r="U131" i="48"/>
  <c r="R131" i="48"/>
  <c r="S131" i="48"/>
  <c r="T131" i="48"/>
  <c r="Q134" i="48"/>
  <c r="S134" i="48"/>
  <c r="U134" i="48"/>
  <c r="T134" i="48"/>
  <c r="R134" i="48"/>
  <c r="Q135" i="48"/>
  <c r="S135" i="48"/>
  <c r="R135" i="48"/>
  <c r="T135" i="48"/>
  <c r="Q138" i="48"/>
  <c r="T138" i="48"/>
  <c r="U138" i="48"/>
  <c r="R138" i="48"/>
  <c r="S138" i="48"/>
  <c r="T140" i="48"/>
  <c r="R140" i="48"/>
  <c r="U140" i="48"/>
  <c r="S140" i="48"/>
  <c r="Q140" i="48"/>
  <c r="U144" i="48"/>
  <c r="R144" i="48"/>
  <c r="S144" i="48"/>
  <c r="T144" i="48"/>
  <c r="Q144" i="48"/>
  <c r="Q145" i="48"/>
  <c r="R145" i="48"/>
  <c r="T145" i="48"/>
  <c r="U145" i="48"/>
  <c r="T153" i="48"/>
  <c r="R153" i="48"/>
  <c r="U153" i="48"/>
  <c r="S153" i="48"/>
  <c r="Q153" i="48"/>
  <c r="T154" i="48"/>
  <c r="R154" i="48"/>
  <c r="U154" i="48"/>
  <c r="S154" i="48"/>
  <c r="Q154" i="48"/>
  <c r="T162" i="48"/>
  <c r="S162" i="48"/>
  <c r="T169" i="48"/>
  <c r="U178" i="48"/>
  <c r="U200" i="48"/>
  <c r="R204" i="48"/>
  <c r="U205" i="48"/>
  <c r="Q226" i="48"/>
  <c r="R301" i="48"/>
  <c r="S323" i="48"/>
  <c r="R356" i="48"/>
  <c r="Q365" i="48"/>
  <c r="T378" i="48"/>
  <c r="Q349" i="48"/>
  <c r="R349" i="48"/>
  <c r="S349" i="48"/>
  <c r="T349" i="48"/>
  <c r="T351" i="48"/>
  <c r="S351" i="48"/>
  <c r="U351" i="48"/>
  <c r="R351" i="48"/>
  <c r="Q351" i="48"/>
  <c r="U358" i="48"/>
  <c r="Q358" i="48"/>
  <c r="R358" i="48"/>
  <c r="S358" i="48"/>
  <c r="T358" i="48"/>
  <c r="U359" i="48"/>
  <c r="S359" i="48"/>
  <c r="R359" i="48"/>
  <c r="T359" i="48"/>
  <c r="Q359" i="48"/>
  <c r="R360" i="48"/>
  <c r="U360" i="48"/>
  <c r="S360" i="48"/>
  <c r="T360" i="48"/>
  <c r="Q360" i="48"/>
  <c r="T383" i="48"/>
  <c r="R383" i="48"/>
  <c r="Q383" i="48"/>
  <c r="U383" i="48"/>
  <c r="S383" i="48"/>
  <c r="T399" i="48"/>
  <c r="U399" i="48"/>
  <c r="R399" i="48"/>
  <c r="S399" i="48"/>
  <c r="Q399" i="48"/>
  <c r="S401" i="48"/>
  <c r="U401" i="48"/>
  <c r="R401" i="48"/>
  <c r="T401" i="48"/>
  <c r="Q401" i="48"/>
  <c r="R403" i="48"/>
  <c r="T403" i="48"/>
  <c r="U403" i="48"/>
  <c r="S403" i="48"/>
  <c r="Q403" i="48"/>
  <c r="T409" i="48"/>
  <c r="S409" i="48"/>
  <c r="U409" i="48"/>
  <c r="R409" i="48"/>
  <c r="Q409" i="48"/>
  <c r="T417" i="48"/>
  <c r="R417" i="48"/>
  <c r="U417" i="48"/>
  <c r="S417" i="48"/>
  <c r="Q417" i="48"/>
  <c r="T418" i="48"/>
  <c r="Q418" i="48"/>
  <c r="R418" i="48"/>
  <c r="U418" i="48"/>
  <c r="S418" i="48"/>
  <c r="U24" i="48"/>
  <c r="S24" i="48"/>
  <c r="T24" i="48"/>
  <c r="Q24" i="48"/>
  <c r="R24" i="48"/>
  <c r="U38" i="48"/>
  <c r="T38" i="48"/>
  <c r="R38" i="48"/>
  <c r="S38" i="48"/>
  <c r="Q38" i="48"/>
  <c r="U41" i="48"/>
  <c r="U57" i="48"/>
  <c r="S57" i="48"/>
  <c r="Q57" i="48"/>
  <c r="R57" i="48"/>
  <c r="T57" i="48"/>
  <c r="T63" i="48"/>
  <c r="R63" i="48"/>
  <c r="U63" i="48"/>
  <c r="S63" i="48"/>
  <c r="Q63" i="48"/>
  <c r="T73" i="48"/>
  <c r="R73" i="48"/>
  <c r="U73" i="48"/>
  <c r="S73" i="48"/>
  <c r="Q73" i="48"/>
  <c r="T76" i="48"/>
  <c r="R76" i="48"/>
  <c r="Q76" i="48"/>
  <c r="U76" i="48"/>
  <c r="S76" i="48"/>
  <c r="S87" i="48"/>
  <c r="T87" i="48"/>
  <c r="R87" i="48"/>
  <c r="U87" i="48"/>
  <c r="Q87" i="48"/>
  <c r="T111" i="48"/>
  <c r="Q111" i="48"/>
  <c r="S111" i="48"/>
  <c r="U111" i="48"/>
  <c r="R111" i="48"/>
  <c r="Q112" i="48"/>
  <c r="U112" i="48"/>
  <c r="S112" i="48"/>
  <c r="T112" i="48"/>
  <c r="R112" i="48"/>
  <c r="U119" i="48"/>
  <c r="S119" i="48"/>
  <c r="Q119" i="48"/>
  <c r="T119" i="48"/>
  <c r="R119" i="48"/>
  <c r="R120" i="48"/>
  <c r="T120" i="48"/>
  <c r="Q120" i="48"/>
  <c r="U120" i="48"/>
  <c r="S120" i="48"/>
  <c r="S128" i="48"/>
  <c r="T128" i="48"/>
  <c r="R128" i="48"/>
  <c r="U128" i="48"/>
  <c r="Q128" i="48"/>
  <c r="T142" i="48"/>
  <c r="R142" i="48"/>
  <c r="U142" i="48"/>
  <c r="S142" i="48"/>
  <c r="Q142" i="48"/>
  <c r="U160" i="48"/>
  <c r="S160" i="48"/>
  <c r="Q160" i="48"/>
  <c r="T160" i="48"/>
  <c r="R160" i="48"/>
  <c r="T163" i="48"/>
  <c r="S163" i="48"/>
  <c r="Q163" i="48"/>
  <c r="U163" i="48"/>
  <c r="R163" i="48"/>
  <c r="S171" i="48"/>
  <c r="Q171" i="48"/>
  <c r="T171" i="48"/>
  <c r="R171" i="48"/>
  <c r="T176" i="48"/>
  <c r="U176" i="48"/>
  <c r="R176" i="48"/>
  <c r="S176" i="48"/>
  <c r="Q176" i="48"/>
  <c r="U179" i="48"/>
  <c r="Q179" i="48"/>
  <c r="T179" i="48"/>
  <c r="S179" i="48"/>
  <c r="R179" i="48"/>
  <c r="U180" i="48"/>
  <c r="R180" i="48"/>
  <c r="T180" i="48"/>
  <c r="S180" i="48"/>
  <c r="Q180" i="48"/>
  <c r="S199" i="48"/>
  <c r="T199" i="48"/>
  <c r="U199" i="48"/>
  <c r="Q199" i="48"/>
  <c r="R199" i="48"/>
  <c r="R347" i="48"/>
  <c r="U347" i="48"/>
  <c r="T347" i="48"/>
  <c r="S347" i="48"/>
  <c r="Q347" i="48"/>
  <c r="R348" i="48"/>
  <c r="Q348" i="48"/>
  <c r="T348" i="48"/>
  <c r="U348" i="48"/>
  <c r="S348" i="48"/>
  <c r="T355" i="48"/>
  <c r="Q355" i="48"/>
  <c r="S355" i="48"/>
  <c r="U355" i="48"/>
  <c r="R355" i="48"/>
  <c r="U381" i="48"/>
  <c r="S381" i="48"/>
  <c r="Q381" i="48"/>
  <c r="T381" i="48"/>
  <c r="R381" i="48"/>
  <c r="R227" i="48"/>
  <c r="U227" i="48"/>
  <c r="T227" i="48"/>
  <c r="Q227" i="48"/>
  <c r="S227" i="48"/>
  <c r="S324" i="48"/>
  <c r="U324" i="48"/>
  <c r="R324" i="48"/>
  <c r="Q324" i="48"/>
  <c r="T324" i="48"/>
  <c r="S380" i="48"/>
  <c r="U380" i="48"/>
  <c r="T380" i="48"/>
  <c r="R380" i="48"/>
  <c r="Q380" i="48"/>
  <c r="T85" i="48"/>
  <c r="Q85" i="48"/>
  <c r="S85" i="48"/>
  <c r="U85" i="48"/>
  <c r="R85" i="48"/>
  <c r="U94" i="48"/>
  <c r="S94" i="48"/>
  <c r="T94" i="48"/>
  <c r="R94" i="48"/>
  <c r="Q94" i="48"/>
  <c r="U98" i="48"/>
  <c r="R98" i="48"/>
  <c r="Q98" i="48"/>
  <c r="S98" i="48"/>
  <c r="T98" i="48"/>
  <c r="T104" i="48"/>
  <c r="R104" i="48"/>
  <c r="Q104" i="48"/>
  <c r="S104" i="48"/>
  <c r="U104" i="48"/>
  <c r="U115" i="48"/>
  <c r="R115" i="48"/>
  <c r="T115" i="48"/>
  <c r="Q115" i="48"/>
  <c r="S115" i="48"/>
  <c r="T156" i="48"/>
  <c r="U156" i="48"/>
  <c r="S156" i="48"/>
  <c r="R156" i="48"/>
  <c r="Q156" i="48"/>
  <c r="U170" i="48"/>
  <c r="Q170" i="48"/>
  <c r="S170" i="48"/>
  <c r="R170" i="48"/>
  <c r="T170" i="48"/>
  <c r="S172" i="48"/>
  <c r="Q172" i="48"/>
  <c r="T172" i="48"/>
  <c r="U172" i="48"/>
  <c r="R172" i="48"/>
  <c r="T181" i="48"/>
  <c r="U181" i="48"/>
  <c r="S181" i="48"/>
  <c r="Q181" i="48"/>
  <c r="R181" i="48"/>
  <c r="T189" i="48"/>
  <c r="U189" i="48"/>
  <c r="S189" i="48"/>
  <c r="Q189" i="48"/>
  <c r="R189" i="48"/>
  <c r="R194" i="48"/>
  <c r="U194" i="48"/>
  <c r="S194" i="48"/>
  <c r="Q194" i="48"/>
  <c r="T194" i="48"/>
  <c r="T197" i="48"/>
  <c r="Q197" i="48"/>
  <c r="U197" i="48"/>
  <c r="S197" i="48"/>
  <c r="R197" i="48"/>
  <c r="S212" i="48"/>
  <c r="U212" i="48"/>
  <c r="R212" i="48"/>
  <c r="T212" i="48"/>
  <c r="Q212" i="48"/>
  <c r="S217" i="48"/>
  <c r="R217" i="48"/>
  <c r="T217" i="48"/>
  <c r="U217" i="48"/>
  <c r="Q217" i="48"/>
  <c r="U284" i="48"/>
  <c r="T284" i="48"/>
  <c r="R284" i="48"/>
  <c r="Q284" i="48"/>
  <c r="S284" i="48"/>
  <c r="R305" i="48"/>
  <c r="U305" i="48"/>
  <c r="T305" i="48"/>
  <c r="Q305" i="48"/>
  <c r="S305" i="48"/>
  <c r="U357" i="48"/>
  <c r="S357" i="48"/>
  <c r="T357" i="48"/>
  <c r="R357" i="48"/>
  <c r="Q357" i="48"/>
  <c r="T45" i="48"/>
  <c r="S45" i="48"/>
  <c r="Q45" i="48"/>
  <c r="U45" i="48"/>
  <c r="R45" i="48"/>
  <c r="Q216" i="48"/>
  <c r="U216" i="48"/>
  <c r="R216" i="48"/>
  <c r="T216" i="48"/>
  <c r="S216" i="48"/>
  <c r="T297" i="48"/>
  <c r="Q297" i="48"/>
  <c r="R297" i="48"/>
  <c r="S297" i="48"/>
  <c r="U297" i="48"/>
  <c r="U315" i="48"/>
  <c r="R315" i="48"/>
  <c r="Q315" i="48"/>
  <c r="T315" i="48"/>
  <c r="S315" i="48"/>
  <c r="T333" i="48"/>
  <c r="S333" i="48"/>
  <c r="Q333" i="48"/>
  <c r="U333" i="48"/>
  <c r="R333" i="48"/>
  <c r="T382" i="48"/>
  <c r="U382" i="48"/>
  <c r="S382" i="48"/>
  <c r="R382" i="48"/>
  <c r="Q382" i="48"/>
  <c r="T398" i="48"/>
  <c r="R398" i="48"/>
  <c r="Q398" i="48"/>
  <c r="U398" i="48"/>
  <c r="S398" i="48"/>
  <c r="U402" i="48"/>
  <c r="R402" i="48"/>
  <c r="T402" i="48"/>
  <c r="S402" i="48"/>
  <c r="Q402" i="48"/>
  <c r="U419" i="48"/>
  <c r="R419" i="48"/>
  <c r="T419" i="48"/>
  <c r="S419" i="48"/>
  <c r="Q419" i="48"/>
  <c r="R390" i="48"/>
  <c r="Q390" i="48"/>
  <c r="U390" i="48"/>
  <c r="S390" i="48"/>
  <c r="T390" i="48"/>
  <c r="T393" i="48"/>
  <c r="Q393" i="48"/>
  <c r="U393" i="48"/>
  <c r="S393" i="48"/>
  <c r="R393" i="48"/>
  <c r="S420" i="48"/>
  <c r="T420" i="48"/>
  <c r="Q420" i="48"/>
  <c r="U420" i="48"/>
  <c r="R420" i="48"/>
  <c r="Q200" i="48"/>
  <c r="U204" i="48"/>
  <c r="R205" i="48"/>
  <c r="S219" i="48"/>
  <c r="R219" i="48"/>
  <c r="R226" i="48"/>
  <c r="Q301" i="48"/>
  <c r="U323" i="48"/>
  <c r="Q330" i="48"/>
  <c r="Q356" i="48"/>
  <c r="R365" i="48"/>
  <c r="U365" i="48"/>
  <c r="S378" i="48"/>
  <c r="R379" i="48"/>
  <c r="S404" i="48"/>
  <c r="Q141" i="48"/>
  <c r="S141" i="48"/>
  <c r="Q69" i="48"/>
  <c r="Q83" i="48"/>
  <c r="R83" i="48"/>
  <c r="R155" i="48"/>
  <c r="Q174" i="48"/>
  <c r="R174" i="48"/>
  <c r="Q183" i="48"/>
  <c r="S203" i="48"/>
  <c r="R203" i="48"/>
  <c r="R206" i="48"/>
  <c r="Q206" i="48"/>
  <c r="S222" i="48"/>
  <c r="R222" i="48"/>
  <c r="S229" i="48"/>
  <c r="Q283" i="48"/>
  <c r="T283" i="48"/>
  <c r="R338" i="48"/>
  <c r="S338" i="48"/>
  <c r="S339" i="48"/>
  <c r="Q339" i="48"/>
  <c r="U340" i="48"/>
  <c r="Q340" i="48"/>
  <c r="T415" i="48"/>
  <c r="U230" i="48"/>
  <c r="Q230" i="48"/>
  <c r="Q231" i="48"/>
  <c r="Q232" i="48"/>
  <c r="S233" i="48"/>
  <c r="T235" i="48"/>
  <c r="T236" i="48"/>
  <c r="U237" i="48"/>
  <c r="R237" i="48"/>
  <c r="S238" i="48"/>
  <c r="R239" i="48"/>
  <c r="Q240" i="48"/>
  <c r="T306" i="48"/>
  <c r="U321" i="48"/>
  <c r="T326" i="48"/>
  <c r="S337" i="48"/>
  <c r="T375" i="48"/>
  <c r="Q220" i="48"/>
  <c r="R220" i="48"/>
  <c r="S223" i="48"/>
  <c r="U300" i="48"/>
  <c r="U162" i="48"/>
  <c r="Q169" i="48"/>
  <c r="S177" i="48"/>
  <c r="T178" i="48"/>
  <c r="Q191" i="48"/>
  <c r="S200" i="48"/>
  <c r="S204" i="48"/>
  <c r="T205" i="48"/>
  <c r="U219" i="48"/>
  <c r="T219" i="48"/>
  <c r="T226" i="48"/>
  <c r="T301" i="48"/>
  <c r="R323" i="48"/>
  <c r="R330" i="48"/>
  <c r="U356" i="48"/>
  <c r="U361" i="48"/>
  <c r="T365" i="48"/>
  <c r="U378" i="48"/>
  <c r="Q378" i="48"/>
  <c r="Q379" i="48"/>
  <c r="Q404" i="48"/>
  <c r="U141" i="48"/>
  <c r="T62" i="48"/>
  <c r="Q62" i="48"/>
  <c r="T69" i="48"/>
  <c r="T83" i="48"/>
  <c r="T155" i="48"/>
  <c r="Q155" i="48"/>
  <c r="T174" i="48"/>
  <c r="T183" i="48"/>
  <c r="R183" i="48"/>
  <c r="U203" i="48"/>
  <c r="U206" i="48"/>
  <c r="S206" i="48"/>
  <c r="U222" i="48"/>
  <c r="T222" i="48"/>
  <c r="U229" i="48"/>
  <c r="Q229" i="48"/>
  <c r="S283" i="48"/>
  <c r="R283" i="48"/>
  <c r="U338" i="48"/>
  <c r="R339" i="48"/>
  <c r="U339" i="48"/>
  <c r="T340" i="48"/>
  <c r="S415" i="48"/>
  <c r="U415" i="48"/>
  <c r="T230" i="48"/>
  <c r="U231" i="48"/>
  <c r="R231" i="48"/>
  <c r="S232" i="48"/>
  <c r="R233" i="48"/>
  <c r="U235" i="48"/>
  <c r="Q235" i="48"/>
  <c r="R236" i="48"/>
  <c r="S237" i="48"/>
  <c r="T238" i="48"/>
  <c r="T239" i="48"/>
  <c r="U240" i="48"/>
  <c r="R240" i="48"/>
  <c r="Q306" i="48"/>
  <c r="T321" i="48"/>
  <c r="Q326" i="48"/>
  <c r="S326" i="48"/>
  <c r="U337" i="48"/>
  <c r="U375" i="48"/>
  <c r="Q375" i="48"/>
  <c r="S220" i="48"/>
  <c r="Q223" i="48"/>
  <c r="T223" i="48"/>
  <c r="T300" i="48"/>
  <c r="Q162" i="48"/>
  <c r="R169" i="48"/>
  <c r="Q178" i="48"/>
  <c r="T191" i="48"/>
  <c r="R191" i="48"/>
  <c r="Q204" i="48"/>
  <c r="T204" i="48"/>
  <c r="Q219" i="48"/>
  <c r="U226" i="48"/>
  <c r="S301" i="48"/>
  <c r="T323" i="48"/>
  <c r="T330" i="48"/>
  <c r="U330" i="48"/>
  <c r="T356" i="48"/>
  <c r="T379" i="48"/>
  <c r="T141" i="48"/>
  <c r="R62" i="48"/>
  <c r="U69" i="48"/>
  <c r="U83" i="48"/>
  <c r="U155" i="48"/>
  <c r="S230" i="48"/>
  <c r="S231" i="48"/>
  <c r="R232" i="48"/>
  <c r="T233" i="48"/>
  <c r="S235" i="48"/>
  <c r="S236" i="48"/>
  <c r="T237" i="48"/>
  <c r="Q238" i="48"/>
  <c r="Q239" i="48"/>
  <c r="S240" i="48"/>
  <c r="U306" i="48"/>
  <c r="S375" i="48"/>
  <c r="T220" i="48"/>
  <c r="S300" i="48"/>
  <c r="Q177" i="48"/>
  <c r="R178" i="48"/>
  <c r="S365" i="48"/>
  <c r="T404" i="48"/>
  <c r="T177" i="48"/>
  <c r="U404" i="48"/>
  <c r="T337" i="48"/>
  <c r="U220" i="48"/>
  <c r="U223" i="48"/>
  <c r="R300" i="48"/>
  <c r="R162" i="48"/>
  <c r="S191" i="48"/>
  <c r="U232" i="48"/>
  <c r="R235" i="48"/>
  <c r="Q236" i="48"/>
  <c r="U238" i="48"/>
  <c r="U239" i="48"/>
  <c r="T240" i="48"/>
  <c r="R306" i="48"/>
  <c r="U326" i="48"/>
  <c r="R326" i="48"/>
  <c r="R337" i="48"/>
  <c r="R375" i="48"/>
  <c r="R223" i="48"/>
  <c r="Q300" i="48"/>
  <c r="U169" i="48"/>
  <c r="R177" i="48"/>
  <c r="S178" i="48"/>
  <c r="U191" i="48"/>
  <c r="T200" i="48"/>
  <c r="Q205" i="48"/>
  <c r="S226" i="48"/>
  <c r="U301" i="48"/>
  <c r="S356" i="48"/>
  <c r="R378" i="48"/>
  <c r="U379" i="48"/>
  <c r="R404" i="48"/>
  <c r="AG380" i="37"/>
  <c r="AF380" i="37"/>
  <c r="AC272" i="37"/>
  <c r="AC260" i="37"/>
  <c r="AE402" i="37"/>
  <c r="AE83" i="37"/>
  <c r="U106" i="37"/>
  <c r="AC393" i="37"/>
  <c r="AH375" i="37"/>
  <c r="AC23" i="37"/>
  <c r="AE138" i="37"/>
  <c r="AF138" i="37" s="1"/>
  <c r="U49" i="37"/>
  <c r="AG49" i="37" s="1"/>
  <c r="AE55" i="37"/>
  <c r="AE124" i="37"/>
  <c r="AE370" i="37"/>
  <c r="AD54" i="37"/>
  <c r="AA139" i="37"/>
  <c r="AE231" i="37"/>
  <c r="AI231" i="37" s="1"/>
  <c r="AC225" i="37"/>
  <c r="U374" i="37"/>
  <c r="AH386" i="37" s="1"/>
  <c r="AE94" i="37"/>
  <c r="AC267" i="37"/>
  <c r="AC331" i="37"/>
  <c r="R82" i="37"/>
  <c r="AH82" i="37" s="1"/>
  <c r="Z126" i="39"/>
  <c r="W122" i="39"/>
  <c r="AA120" i="39"/>
  <c r="W111" i="39"/>
  <c r="AA109" i="39"/>
  <c r="W105" i="39"/>
  <c r="AA103" i="39"/>
  <c r="AE261" i="37"/>
  <c r="AD380" i="37"/>
  <c r="AD53" i="37"/>
  <c r="AC361" i="37"/>
  <c r="AD44" i="37"/>
  <c r="AB111" i="37"/>
  <c r="AC298" i="37"/>
  <c r="AC211" i="37"/>
  <c r="U225" i="37"/>
  <c r="U370" i="37"/>
  <c r="AF370" i="37" s="1"/>
  <c r="AD361" i="37"/>
  <c r="V130" i="39"/>
  <c r="Z129" i="39"/>
  <c r="U365" i="37"/>
  <c r="AF377" i="37" s="1"/>
  <c r="AD368" i="37"/>
  <c r="AD165" i="37"/>
  <c r="AD58" i="37"/>
  <c r="AB333" i="37"/>
  <c r="AB414" i="37"/>
  <c r="AD414" i="37"/>
  <c r="AA129" i="39"/>
  <c r="AB259" i="37"/>
  <c r="AA148" i="37"/>
  <c r="AB53" i="37"/>
  <c r="AD344" i="37"/>
  <c r="R338" i="37"/>
  <c r="AC338" i="37" s="1"/>
  <c r="AE111" i="37"/>
  <c r="U71" i="37"/>
  <c r="U424" i="37"/>
  <c r="AE419" i="37"/>
  <c r="AF419" i="37" s="1"/>
  <c r="U41" i="37"/>
  <c r="AA111" i="37"/>
  <c r="AA70" i="37"/>
  <c r="R246" i="37"/>
  <c r="AC258" i="37" s="1"/>
  <c r="R88" i="37"/>
  <c r="AC88" i="37" s="1"/>
  <c r="AA243" i="37"/>
  <c r="AB115" i="37"/>
  <c r="AB181" i="37"/>
  <c r="U419" i="37"/>
  <c r="AE41" i="37"/>
  <c r="U105" i="37"/>
  <c r="AF105" i="37" s="1"/>
  <c r="AA94" i="37"/>
  <c r="AE387" i="37"/>
  <c r="U132" i="37"/>
  <c r="AH144" i="37" s="1"/>
  <c r="AC184" i="37"/>
  <c r="AE163" i="37"/>
  <c r="AF89" i="37"/>
  <c r="R231" i="37"/>
  <c r="AA101" i="39"/>
  <c r="AA335" i="37"/>
  <c r="AE144" i="37"/>
  <c r="R109" i="37"/>
  <c r="AH121" i="37" s="1"/>
  <c r="AC394" i="37"/>
  <c r="AA120" i="37"/>
  <c r="U244" i="37"/>
  <c r="U340" i="37"/>
  <c r="AB172" i="37"/>
  <c r="AC95" i="37"/>
  <c r="AE219" i="37"/>
  <c r="AG219" i="37" s="1"/>
  <c r="AB327" i="37"/>
  <c r="AA130" i="39"/>
  <c r="W128" i="39"/>
  <c r="AA127" i="39"/>
  <c r="AB157" i="37"/>
  <c r="AB163" i="37"/>
  <c r="AD225" i="37"/>
  <c r="U120" i="39"/>
  <c r="Y118" i="39"/>
  <c r="U109" i="39"/>
  <c r="Y107" i="39"/>
  <c r="U103" i="39"/>
  <c r="R280" i="37"/>
  <c r="AC280" i="37" s="1"/>
  <c r="U5" i="37"/>
  <c r="AC344" i="37"/>
  <c r="AA81" i="37"/>
  <c r="AE78" i="37"/>
  <c r="AE352" i="37"/>
  <c r="AI352" i="37" s="1"/>
  <c r="AC390" i="37"/>
  <c r="AC77" i="37"/>
  <c r="AC363" i="37"/>
  <c r="AE45" i="37"/>
  <c r="AG45" i="37" s="1"/>
  <c r="AE120" i="37"/>
  <c r="R127" i="37"/>
  <c r="AH139" i="37" s="1"/>
  <c r="U126" i="39"/>
  <c r="Z118" i="39"/>
  <c r="Z107" i="39"/>
  <c r="R16" i="37"/>
  <c r="R232" i="37"/>
  <c r="AC244" i="37" s="1"/>
  <c r="R433" i="37"/>
  <c r="AC433" i="37" s="1"/>
  <c r="AA224" i="37"/>
  <c r="R365" i="37"/>
  <c r="AC377" i="37" s="1"/>
  <c r="Y176" i="39"/>
  <c r="U144" i="39"/>
  <c r="Y75" i="39"/>
  <c r="U40" i="39"/>
  <c r="AC174" i="37"/>
  <c r="AE278" i="37"/>
  <c r="V174" i="39"/>
  <c r="AC354" i="37"/>
  <c r="AC311" i="37"/>
  <c r="AC357" i="37"/>
  <c r="AD36" i="37"/>
  <c r="AE135" i="37"/>
  <c r="AF135" i="37" s="1"/>
  <c r="U266" i="37"/>
  <c r="AF266" i="37" s="1"/>
  <c r="AB352" i="37"/>
  <c r="AD163" i="37"/>
  <c r="AE106" i="37"/>
  <c r="AC389" i="37"/>
  <c r="AB69" i="37"/>
  <c r="AC212" i="37"/>
  <c r="AB285" i="37"/>
  <c r="AC297" i="37"/>
  <c r="AD194" i="37"/>
  <c r="AE374" i="37"/>
  <c r="Z120" i="39"/>
  <c r="Z109" i="39"/>
  <c r="Z103" i="39"/>
  <c r="R12" i="37"/>
  <c r="R194" i="37"/>
  <c r="R224" i="37"/>
  <c r="R371" i="37"/>
  <c r="AC371" i="37" s="1"/>
  <c r="R384" i="37"/>
  <c r="AC384" i="37" s="1"/>
  <c r="AB380" i="37"/>
  <c r="R368" i="37"/>
  <c r="AH368" i="37" s="1"/>
  <c r="AC180" i="37"/>
  <c r="Y16" i="39"/>
  <c r="AI390" i="37"/>
  <c r="AE60" i="37"/>
  <c r="AG60" i="37" s="1"/>
  <c r="U157" i="37"/>
  <c r="U82" i="37"/>
  <c r="AE162" i="37"/>
  <c r="R159" i="37"/>
  <c r="AE169" i="37"/>
  <c r="AD255" i="37"/>
  <c r="R103" i="37"/>
  <c r="AC115" i="37" s="1"/>
  <c r="R308" i="37"/>
  <c r="AC308" i="37" s="1"/>
  <c r="V122" i="39"/>
  <c r="V120" i="39"/>
  <c r="V118" i="39"/>
  <c r="V111" i="39"/>
  <c r="V109" i="39"/>
  <c r="V107" i="39"/>
  <c r="V105" i="39"/>
  <c r="V103" i="39"/>
  <c r="AE67" i="37"/>
  <c r="AE96" i="37"/>
  <c r="AA145" i="37"/>
  <c r="AG430" i="37"/>
  <c r="AG405" i="37"/>
  <c r="AD205" i="37"/>
  <c r="AE208" i="37"/>
  <c r="AH208" i="37" s="1"/>
  <c r="AC106" i="37"/>
  <c r="U111" i="37"/>
  <c r="AC208" i="37"/>
  <c r="R209" i="37"/>
  <c r="R132" i="37"/>
  <c r="AC132" i="37" s="1"/>
  <c r="R42" i="37"/>
  <c r="AC54" i="37" s="1"/>
  <c r="AD150" i="37"/>
  <c r="AH430" i="37"/>
  <c r="AC256" i="37"/>
  <c r="AD375" i="37"/>
  <c r="U151" i="37"/>
  <c r="AA266" i="37"/>
  <c r="AC351" i="37"/>
  <c r="AA130" i="37"/>
  <c r="AB128" i="37"/>
  <c r="AE413" i="37"/>
  <c r="AC262" i="37"/>
  <c r="AB167" i="37"/>
  <c r="U168" i="37"/>
  <c r="AH180" i="37" s="1"/>
  <c r="AC289" i="37"/>
  <c r="AF323" i="37"/>
  <c r="AB136" i="37"/>
  <c r="AB114" i="37"/>
  <c r="AD129" i="37"/>
  <c r="R24" i="37"/>
  <c r="AC24" i="37" s="1"/>
  <c r="Y22" i="39"/>
  <c r="AF390" i="37"/>
  <c r="AD142" i="37"/>
  <c r="AB156" i="37"/>
  <c r="AA178" i="37"/>
  <c r="AD122" i="37"/>
  <c r="AC210" i="37"/>
  <c r="AC172" i="37"/>
  <c r="AE136" i="37"/>
  <c r="AA150" i="37"/>
  <c r="AD167" i="37"/>
  <c r="R183" i="37"/>
  <c r="AC195" i="37" s="1"/>
  <c r="R191" i="37"/>
  <c r="AC203" i="37" s="1"/>
  <c r="R237" i="37"/>
  <c r="R316" i="37"/>
  <c r="AC328" i="37" s="1"/>
  <c r="R388" i="37"/>
  <c r="AC400" i="37" s="1"/>
  <c r="R396" i="37"/>
  <c r="AC396" i="37" s="1"/>
  <c r="V101" i="39"/>
  <c r="AG390" i="37"/>
  <c r="AE401" i="37"/>
  <c r="AF401" i="37" s="1"/>
  <c r="AC362" i="37"/>
  <c r="V128" i="39"/>
  <c r="AC427" i="37"/>
  <c r="Y17" i="39"/>
  <c r="U162" i="37"/>
  <c r="AG174" i="37" s="1"/>
  <c r="AC252" i="37"/>
  <c r="AC275" i="37"/>
  <c r="AC341" i="37"/>
  <c r="AC144" i="37"/>
  <c r="AD94" i="37"/>
  <c r="W130" i="39"/>
  <c r="W129" i="39"/>
  <c r="W127" i="39"/>
  <c r="R14" i="37"/>
  <c r="AC26" i="37" s="1"/>
  <c r="AA147" i="37"/>
  <c r="AB152" i="37"/>
  <c r="R253" i="37"/>
  <c r="AC265" i="37" s="1"/>
  <c r="AB101" i="39"/>
  <c r="T101" i="39"/>
  <c r="AB102" i="39"/>
  <c r="T102" i="39"/>
  <c r="AB104" i="39"/>
  <c r="T104" i="39"/>
  <c r="AB106" i="39"/>
  <c r="T106" i="39"/>
  <c r="AB108" i="39"/>
  <c r="T108" i="39"/>
  <c r="AB110" i="39"/>
  <c r="T110" i="39"/>
  <c r="AB113" i="39"/>
  <c r="T113" i="39"/>
  <c r="AA126" i="39"/>
  <c r="AA114" i="39"/>
  <c r="AB114" i="39"/>
  <c r="T114" i="39"/>
  <c r="AB116" i="39"/>
  <c r="T116" i="39"/>
  <c r="AB119" i="39"/>
  <c r="T119" i="39"/>
  <c r="AB121" i="39"/>
  <c r="T121" i="39"/>
  <c r="T123" i="39"/>
  <c r="AB123" i="39"/>
  <c r="AB125" i="39"/>
  <c r="T125" i="39"/>
  <c r="AD432" i="37"/>
  <c r="AD420" i="37"/>
  <c r="AE420" i="37"/>
  <c r="U420" i="37"/>
  <c r="U416" i="37"/>
  <c r="AE416" i="37"/>
  <c r="AB428" i="37"/>
  <c r="AB416" i="37"/>
  <c r="AB424" i="37"/>
  <c r="AB412" i="37"/>
  <c r="AD424" i="37"/>
  <c r="AD412" i="37"/>
  <c r="AE412" i="37"/>
  <c r="U412" i="37"/>
  <c r="AE408" i="37"/>
  <c r="U408" i="37"/>
  <c r="AD416" i="37"/>
  <c r="AD404" i="37"/>
  <c r="U400" i="37"/>
  <c r="AE400" i="37"/>
  <c r="AB408" i="37"/>
  <c r="AB396" i="37"/>
  <c r="AB390" i="37"/>
  <c r="AB378" i="37"/>
  <c r="AB387" i="37"/>
  <c r="AB375" i="37"/>
  <c r="AD371" i="37"/>
  <c r="AD383" i="37"/>
  <c r="AA341" i="37"/>
  <c r="AA329" i="37"/>
  <c r="AD341" i="37"/>
  <c r="AD329" i="37"/>
  <c r="AA333" i="37"/>
  <c r="AA321" i="37"/>
  <c r="U321" i="37"/>
  <c r="AF333" i="37" s="1"/>
  <c r="AE321" i="37"/>
  <c r="AD275" i="37"/>
  <c r="AD263" i="37"/>
  <c r="U263" i="37"/>
  <c r="AE263" i="37"/>
  <c r="AA258" i="37"/>
  <c r="AA270" i="37"/>
  <c r="AD270" i="37"/>
  <c r="AD258" i="37"/>
  <c r="AB267" i="37"/>
  <c r="AB255" i="37"/>
  <c r="AB251" i="37"/>
  <c r="AB263" i="37"/>
  <c r="AD249" i="37"/>
  <c r="AD261" i="37"/>
  <c r="AE249" i="37"/>
  <c r="U249" i="37"/>
  <c r="AB248" i="37"/>
  <c r="AB260" i="37"/>
  <c r="AA260" i="37"/>
  <c r="AA248" i="37"/>
  <c r="U243" i="37"/>
  <c r="AE243" i="37"/>
  <c r="AD253" i="37"/>
  <c r="AD241" i="37"/>
  <c r="U241" i="37"/>
  <c r="AE241" i="37"/>
  <c r="AB240" i="37"/>
  <c r="AB252" i="37"/>
  <c r="AD252" i="37"/>
  <c r="AD240" i="37"/>
  <c r="AA240" i="37"/>
  <c r="AA252" i="37"/>
  <c r="AA235" i="37"/>
  <c r="AA247" i="37"/>
  <c r="AE235" i="37"/>
  <c r="U235" i="37"/>
  <c r="AF247" i="37" s="1"/>
  <c r="AB227" i="37"/>
  <c r="AB239" i="37"/>
  <c r="AE227" i="37"/>
  <c r="U227" i="37"/>
  <c r="AB236" i="37"/>
  <c r="AB224" i="37"/>
  <c r="AA222" i="37"/>
  <c r="AA234" i="37"/>
  <c r="U222" i="37"/>
  <c r="AE222" i="37"/>
  <c r="U220" i="37"/>
  <c r="AE220" i="37"/>
  <c r="AA219" i="37"/>
  <c r="AA231" i="37"/>
  <c r="AB231" i="37"/>
  <c r="AB219" i="37"/>
  <c r="AD227" i="37"/>
  <c r="AD215" i="37"/>
  <c r="AA226" i="37"/>
  <c r="AA214" i="37"/>
  <c r="AB226" i="37"/>
  <c r="AB214" i="37"/>
  <c r="U214" i="37"/>
  <c r="AI226" i="37" s="1"/>
  <c r="AE214" i="37"/>
  <c r="AA211" i="37"/>
  <c r="AA223" i="37"/>
  <c r="AB211" i="37"/>
  <c r="AB223" i="37"/>
  <c r="AA217" i="37"/>
  <c r="AA205" i="37"/>
  <c r="U205" i="37"/>
  <c r="AE205" i="37"/>
  <c r="U203" i="37"/>
  <c r="AE203" i="37"/>
  <c r="AE202" i="37"/>
  <c r="U202" i="37"/>
  <c r="AH202" i="37" s="1"/>
  <c r="U197" i="37"/>
  <c r="AE197" i="37"/>
  <c r="AD197" i="37"/>
  <c r="AD209" i="37"/>
  <c r="AA194" i="37"/>
  <c r="AA206" i="37"/>
  <c r="AB194" i="37"/>
  <c r="AB206" i="37"/>
  <c r="U192" i="37"/>
  <c r="AE192" i="37"/>
  <c r="AB191" i="37"/>
  <c r="AB203" i="37"/>
  <c r="AA189" i="37"/>
  <c r="AA201" i="37"/>
  <c r="AB189" i="37"/>
  <c r="AB201" i="37"/>
  <c r="U189" i="37"/>
  <c r="AH189" i="37" s="1"/>
  <c r="AE189" i="37"/>
  <c r="AD199" i="37"/>
  <c r="AD187" i="37"/>
  <c r="AA186" i="37"/>
  <c r="AA198" i="37"/>
  <c r="AB186" i="37"/>
  <c r="AB198" i="37"/>
  <c r="AB178" i="37"/>
  <c r="AB190" i="37"/>
  <c r="U178" i="37"/>
  <c r="AE178" i="37"/>
  <c r="AB188" i="37"/>
  <c r="AB176" i="37"/>
  <c r="U176" i="37"/>
  <c r="AE176" i="37"/>
  <c r="AB187" i="37"/>
  <c r="AB175" i="37"/>
  <c r="AA173" i="37"/>
  <c r="AA185" i="37"/>
  <c r="AD183" i="37"/>
  <c r="AD171" i="37"/>
  <c r="U171" i="37"/>
  <c r="AE171" i="37"/>
  <c r="AA170" i="37"/>
  <c r="AA182" i="37"/>
  <c r="AB170" i="37"/>
  <c r="AB182" i="37"/>
  <c r="U158" i="37"/>
  <c r="AE158" i="37"/>
  <c r="AD158" i="37"/>
  <c r="AD170" i="37"/>
  <c r="U150" i="37"/>
  <c r="AE150" i="37"/>
  <c r="AB147" i="37"/>
  <c r="AB159" i="37"/>
  <c r="U142" i="37"/>
  <c r="AI154" i="37" s="1"/>
  <c r="AE142" i="37"/>
  <c r="AB137" i="37"/>
  <c r="AB125" i="37"/>
  <c r="AE125" i="37"/>
  <c r="AE137" i="37"/>
  <c r="U125" i="37"/>
  <c r="U112" i="37"/>
  <c r="AE112" i="37"/>
  <c r="AD116" i="37"/>
  <c r="AD104" i="37"/>
  <c r="AD108" i="37"/>
  <c r="AD96" i="37"/>
  <c r="AD91" i="37"/>
  <c r="AD79" i="37"/>
  <c r="AA87" i="37"/>
  <c r="AA75" i="37"/>
  <c r="AD87" i="37"/>
  <c r="AD75" i="37"/>
  <c r="AD71" i="37"/>
  <c r="AD83" i="37"/>
  <c r="AB78" i="37"/>
  <c r="AB66" i="37"/>
  <c r="AD68" i="37"/>
  <c r="AD56" i="37"/>
  <c r="AE56" i="37"/>
  <c r="AG56" i="37" s="1"/>
  <c r="U56" i="37"/>
  <c r="AB62" i="37"/>
  <c r="AB50" i="37"/>
  <c r="AA48" i="37"/>
  <c r="AA60" i="37"/>
  <c r="AD60" i="37"/>
  <c r="AD48" i="37"/>
  <c r="AB54" i="37"/>
  <c r="AB42" i="37"/>
  <c r="AA40" i="37"/>
  <c r="AA52" i="37"/>
  <c r="AA44" i="37"/>
  <c r="AA32" i="37"/>
  <c r="AB38" i="37"/>
  <c r="AB26" i="37"/>
  <c r="AA24" i="37"/>
  <c r="AA36" i="37"/>
  <c r="AB36" i="37"/>
  <c r="AB24" i="37"/>
  <c r="AB30" i="37"/>
  <c r="AB18" i="37"/>
  <c r="AA16" i="37"/>
  <c r="AA28" i="37"/>
  <c r="AB28" i="37"/>
  <c r="AB16" i="37"/>
  <c r="AA314" i="37"/>
  <c r="AA326" i="37"/>
  <c r="AB326" i="37"/>
  <c r="AB314" i="37"/>
  <c r="AD279" i="37"/>
  <c r="AD291" i="37"/>
  <c r="AB103" i="39"/>
  <c r="T103" i="39"/>
  <c r="AB105" i="39"/>
  <c r="T105" i="39"/>
  <c r="AB107" i="39"/>
  <c r="T107" i="39"/>
  <c r="AB109" i="39"/>
  <c r="T109" i="39"/>
  <c r="AB111" i="39"/>
  <c r="T111" i="39"/>
  <c r="AB112" i="39"/>
  <c r="T112" i="39"/>
  <c r="AB115" i="39"/>
  <c r="T115" i="39"/>
  <c r="AB117" i="39"/>
  <c r="T117" i="39"/>
  <c r="AB118" i="39"/>
  <c r="T118" i="39"/>
  <c r="AB120" i="39"/>
  <c r="T120" i="39"/>
  <c r="AB122" i="39"/>
  <c r="T122" i="39"/>
  <c r="AB124" i="39"/>
  <c r="T124" i="39"/>
  <c r="AB126" i="39"/>
  <c r="T126" i="39"/>
  <c r="AE427" i="37"/>
  <c r="U427" i="37"/>
  <c r="AF427" i="37" s="1"/>
  <c r="AB431" i="37"/>
  <c r="AB419" i="37"/>
  <c r="AD431" i="37"/>
  <c r="AD419" i="37"/>
  <c r="AA431" i="37"/>
  <c r="AA419" i="37"/>
  <c r="AA401" i="37"/>
  <c r="AA413" i="37"/>
  <c r="AA320" i="37"/>
  <c r="AA308" i="37"/>
  <c r="U308" i="37"/>
  <c r="AE320" i="37"/>
  <c r="AE308" i="37"/>
  <c r="AA355" i="37"/>
  <c r="AA367" i="37"/>
  <c r="AD367" i="37"/>
  <c r="AD355" i="37"/>
  <c r="AA327" i="37"/>
  <c r="AA315" i="37"/>
  <c r="AD315" i="37"/>
  <c r="AD327" i="37"/>
  <c r="U303" i="37"/>
  <c r="AE303" i="37"/>
  <c r="AD299" i="37"/>
  <c r="AD287" i="37"/>
  <c r="U287" i="37"/>
  <c r="AE287" i="37"/>
  <c r="AE271" i="37"/>
  <c r="U271" i="37"/>
  <c r="AA96" i="37"/>
  <c r="AA84" i="37"/>
  <c r="AB106" i="37"/>
  <c r="AB94" i="37"/>
  <c r="AA152" i="37"/>
  <c r="AA140" i="37"/>
  <c r="AD152" i="37"/>
  <c r="AD140" i="37"/>
  <c r="AA62" i="37"/>
  <c r="AA50" i="37"/>
  <c r="AA78" i="37"/>
  <c r="AA66" i="37"/>
  <c r="AA174" i="37"/>
  <c r="AA162" i="37"/>
  <c r="AD174" i="37"/>
  <c r="AD162" i="37"/>
  <c r="AB221" i="37"/>
  <c r="AB209" i="37"/>
  <c r="AA168" i="37"/>
  <c r="AA156" i="37"/>
  <c r="AB120" i="37"/>
  <c r="AB108" i="37"/>
  <c r="AB153" i="37"/>
  <c r="AB141" i="37"/>
  <c r="AA250" i="37"/>
  <c r="AA238" i="37"/>
  <c r="AB256" i="37"/>
  <c r="AB244" i="37"/>
  <c r="AA256" i="37"/>
  <c r="AA244" i="37"/>
  <c r="AD256" i="37"/>
  <c r="AD244" i="37"/>
  <c r="AD278" i="37"/>
  <c r="AD266" i="37"/>
  <c r="AA158" i="37"/>
  <c r="AD180" i="37"/>
  <c r="AB43" i="37"/>
  <c r="AB86" i="37"/>
  <c r="U32" i="37"/>
  <c r="U40" i="37"/>
  <c r="AG40" i="37" s="1"/>
  <c r="R43" i="37"/>
  <c r="U48" i="37"/>
  <c r="AI48" i="37" s="1"/>
  <c r="R56" i="37"/>
  <c r="R102" i="37"/>
  <c r="AH114" i="37" s="1"/>
  <c r="AB130" i="37"/>
  <c r="U43" i="37"/>
  <c r="U51" i="37"/>
  <c r="U59" i="37"/>
  <c r="U67" i="37"/>
  <c r="AG67" i="37" s="1"/>
  <c r="U75" i="37"/>
  <c r="AA79" i="37"/>
  <c r="R135" i="37"/>
  <c r="AC135" i="37" s="1"/>
  <c r="AB71" i="37"/>
  <c r="AB79" i="37"/>
  <c r="R92" i="37"/>
  <c r="AH92" i="37" s="1"/>
  <c r="AE104" i="37"/>
  <c r="AG104" i="37" s="1"/>
  <c r="AC99" i="37"/>
  <c r="AA136" i="37"/>
  <c r="AD148" i="37"/>
  <c r="R136" i="37"/>
  <c r="AB162" i="37"/>
  <c r="AD169" i="37"/>
  <c r="AA209" i="37"/>
  <c r="R112" i="37"/>
  <c r="R125" i="37"/>
  <c r="AC137" i="37" s="1"/>
  <c r="U148" i="37"/>
  <c r="AH160" i="37" s="1"/>
  <c r="AB148" i="37"/>
  <c r="R163" i="37"/>
  <c r="U88" i="37"/>
  <c r="U96" i="37"/>
  <c r="U104" i="37"/>
  <c r="U131" i="37"/>
  <c r="AF143" i="37" s="1"/>
  <c r="R131" i="37"/>
  <c r="AC143" i="37" s="1"/>
  <c r="AA137" i="37"/>
  <c r="U145" i="37"/>
  <c r="AI145" i="37" s="1"/>
  <c r="R145" i="37"/>
  <c r="AC157" i="37" s="1"/>
  <c r="R156" i="37"/>
  <c r="AB116" i="37"/>
  <c r="AB124" i="37"/>
  <c r="R133" i="37"/>
  <c r="AC133" i="37" s="1"/>
  <c r="AA141" i="37"/>
  <c r="AD141" i="37"/>
  <c r="R149" i="37"/>
  <c r="AC161" i="37" s="1"/>
  <c r="AA157" i="37"/>
  <c r="AD157" i="37"/>
  <c r="R164" i="37"/>
  <c r="AC176" i="37" s="1"/>
  <c r="AB164" i="37"/>
  <c r="AD143" i="37"/>
  <c r="AC247" i="37"/>
  <c r="R401" i="37"/>
  <c r="AC413" i="37" s="1"/>
  <c r="U173" i="37"/>
  <c r="AH173" i="37" s="1"/>
  <c r="R173" i="37"/>
  <c r="AC185" i="37" s="1"/>
  <c r="AE187" i="37"/>
  <c r="AD179" i="37"/>
  <c r="R266" i="37"/>
  <c r="AC278" i="37" s="1"/>
  <c r="AB270" i="37"/>
  <c r="R215" i="37"/>
  <c r="AC312" i="37"/>
  <c r="Y131" i="39"/>
  <c r="X131" i="39"/>
  <c r="W131" i="39"/>
  <c r="V131" i="39"/>
  <c r="U131" i="39"/>
  <c r="AA132" i="39"/>
  <c r="Z132" i="39"/>
  <c r="Y132" i="39"/>
  <c r="X132" i="39"/>
  <c r="W132" i="39"/>
  <c r="V132" i="39"/>
  <c r="U132" i="39"/>
  <c r="AA133" i="39"/>
  <c r="Z133" i="39"/>
  <c r="Y133" i="39"/>
  <c r="X133" i="39"/>
  <c r="W133" i="39"/>
  <c r="V133" i="39"/>
  <c r="U133" i="39"/>
  <c r="AA134" i="39"/>
  <c r="Z134" i="39"/>
  <c r="Y134" i="39"/>
  <c r="X134" i="39"/>
  <c r="W134" i="39"/>
  <c r="V134" i="39"/>
  <c r="U134" i="39"/>
  <c r="AA135" i="39"/>
  <c r="Z135" i="39"/>
  <c r="Y135" i="39"/>
  <c r="X135" i="39"/>
  <c r="W135" i="39"/>
  <c r="V135" i="39"/>
  <c r="U135" i="39"/>
  <c r="AA136" i="39"/>
  <c r="Z136" i="39"/>
  <c r="Y136" i="39"/>
  <c r="X136" i="39"/>
  <c r="W136" i="39"/>
  <c r="V136" i="39"/>
  <c r="U136" i="39"/>
  <c r="AA137" i="39"/>
  <c r="Z137" i="39"/>
  <c r="Y137" i="39"/>
  <c r="X137" i="39"/>
  <c r="W137" i="39"/>
  <c r="V137" i="39"/>
  <c r="U137" i="39"/>
  <c r="Z138" i="39"/>
  <c r="Y138" i="39"/>
  <c r="X138" i="39"/>
  <c r="W138" i="39"/>
  <c r="V138" i="39"/>
  <c r="U138" i="39"/>
  <c r="AA139" i="39"/>
  <c r="Z139" i="39"/>
  <c r="Y139" i="39"/>
  <c r="X139" i="39"/>
  <c r="W139" i="39"/>
  <c r="V139" i="39"/>
  <c r="U139" i="39"/>
  <c r="AA140" i="39"/>
  <c r="Z140" i="39"/>
  <c r="Y140" i="39"/>
  <c r="X140" i="39"/>
  <c r="W140" i="39"/>
  <c r="V140" i="39"/>
  <c r="U140" i="39"/>
  <c r="AA141" i="39"/>
  <c r="Z141" i="39"/>
  <c r="Y141" i="39"/>
  <c r="X141" i="39"/>
  <c r="W141" i="39"/>
  <c r="V141" i="39"/>
  <c r="U141" i="39"/>
  <c r="AA142" i="39"/>
  <c r="Z142" i="39"/>
  <c r="Y142" i="39"/>
  <c r="X142" i="39"/>
  <c r="W142" i="39"/>
  <c r="V142" i="39"/>
  <c r="U142" i="39"/>
  <c r="AA143" i="39"/>
  <c r="Z143" i="39"/>
  <c r="AF339" i="37"/>
  <c r="AC16" i="37"/>
  <c r="AC218" i="37"/>
  <c r="AC237" i="37"/>
  <c r="AA375" i="37"/>
  <c r="AE317" i="37"/>
  <c r="AB173" i="37"/>
  <c r="AC378" i="37"/>
  <c r="AC373" i="37"/>
  <c r="AC359" i="37"/>
  <c r="AE329" i="37"/>
  <c r="AI350" i="37"/>
  <c r="AC343" i="37"/>
  <c r="AE315" i="37"/>
  <c r="R287" i="37"/>
  <c r="AC299" i="37" s="1"/>
  <c r="AC286" i="37"/>
  <c r="AE245" i="37"/>
  <c r="AC249" i="37"/>
  <c r="AC236" i="37"/>
  <c r="AD295" i="37"/>
  <c r="AC238" i="37"/>
  <c r="AE183" i="37"/>
  <c r="AE199" i="37"/>
  <c r="AA142" i="37"/>
  <c r="AA167" i="37"/>
  <c r="AE108" i="37"/>
  <c r="AE209" i="37"/>
  <c r="AE194" i="37"/>
  <c r="AE201" i="37"/>
  <c r="AI201" i="37" s="1"/>
  <c r="AB131" i="37"/>
  <c r="U136" i="37"/>
  <c r="AE63" i="37"/>
  <c r="AB158" i="37"/>
  <c r="AC69" i="37"/>
  <c r="AC49" i="37"/>
  <c r="AC38" i="37"/>
  <c r="AC34" i="37"/>
  <c r="AC36" i="37"/>
  <c r="AC65" i="37"/>
  <c r="AC295" i="37"/>
  <c r="AA287" i="37"/>
  <c r="AE26" i="37"/>
  <c r="AC307" i="37"/>
  <c r="AD314" i="37"/>
  <c r="AE299" i="37"/>
  <c r="AE283" i="37"/>
  <c r="AE141" i="37"/>
  <c r="AC117" i="37"/>
  <c r="AE129" i="37"/>
  <c r="U129" i="37"/>
  <c r="AF375" i="37"/>
  <c r="AC402" i="37"/>
  <c r="AE28" i="37"/>
  <c r="AF28" i="37" s="1"/>
  <c r="AB404" i="37"/>
  <c r="AA291" i="37"/>
  <c r="AA303" i="37"/>
  <c r="AD407" i="37"/>
  <c r="AA428" i="37"/>
  <c r="AC422" i="37"/>
  <c r="R399" i="37"/>
  <c r="AC411" i="37" s="1"/>
  <c r="AA396" i="37"/>
  <c r="AC355" i="37"/>
  <c r="AC395" i="37"/>
  <c r="AG350" i="37"/>
  <c r="R317" i="37"/>
  <c r="AC317" i="37" s="1"/>
  <c r="R271" i="37"/>
  <c r="AC271" i="37" s="1"/>
  <c r="AE307" i="37"/>
  <c r="AE232" i="37"/>
  <c r="AC255" i="37"/>
  <c r="AA283" i="37"/>
  <c r="AA295" i="37"/>
  <c r="AA267" i="37"/>
  <c r="AA279" i="37"/>
  <c r="AC305" i="37"/>
  <c r="AC276" i="37"/>
  <c r="AD248" i="37"/>
  <c r="AC214" i="37"/>
  <c r="AA271" i="37"/>
  <c r="AE253" i="37"/>
  <c r="AC269" i="37"/>
  <c r="AE212" i="37"/>
  <c r="AD173" i="37"/>
  <c r="AC254" i="37"/>
  <c r="AB199" i="37"/>
  <c r="AB235" i="37"/>
  <c r="AA221" i="37"/>
  <c r="R186" i="37"/>
  <c r="AE239" i="37"/>
  <c r="AC158" i="37"/>
  <c r="AE181" i="37"/>
  <c r="AC261" i="37"/>
  <c r="AA227" i="37"/>
  <c r="AA208" i="37"/>
  <c r="AC165" i="37"/>
  <c r="AD164" i="37"/>
  <c r="AD125" i="37"/>
  <c r="AE100" i="37"/>
  <c r="AF100" i="37" s="1"/>
  <c r="AE206" i="37"/>
  <c r="AD185" i="37"/>
  <c r="AA112" i="37"/>
  <c r="AC122" i="37"/>
  <c r="AD112" i="37"/>
  <c r="AB75" i="37"/>
  <c r="AB150" i="37"/>
  <c r="AB142" i="37"/>
  <c r="AC42" i="37"/>
  <c r="R48" i="37"/>
  <c r="AC60" i="37" s="1"/>
  <c r="AE75" i="37"/>
  <c r="AE59" i="37"/>
  <c r="AI59" i="37" s="1"/>
  <c r="AE18" i="37"/>
  <c r="AG18" i="37" s="1"/>
  <c r="AB56" i="37"/>
  <c r="AC78" i="37"/>
  <c r="AD88" i="37"/>
  <c r="AE52" i="37"/>
  <c r="AC285" i="37"/>
  <c r="AC228" i="37"/>
  <c r="AB195" i="37"/>
  <c r="AC426" i="37"/>
  <c r="AD379" i="37"/>
  <c r="AC391" i="37"/>
  <c r="AH360" i="37"/>
  <c r="AC353" i="37"/>
  <c r="AC306" i="37"/>
  <c r="AC315" i="37"/>
  <c r="AD271" i="37"/>
  <c r="AC235" i="37"/>
  <c r="AE295" i="37"/>
  <c r="AE279" i="37"/>
  <c r="AE215" i="37"/>
  <c r="AF215" i="37" s="1"/>
  <c r="AC205" i="37"/>
  <c r="R178" i="37"/>
  <c r="AC178" i="37" s="1"/>
  <c r="AE170" i="37"/>
  <c r="U167" i="37"/>
  <c r="AF179" i="37" s="1"/>
  <c r="AC150" i="37"/>
  <c r="R96" i="37"/>
  <c r="AB104" i="37"/>
  <c r="AB96" i="37"/>
  <c r="R75" i="37"/>
  <c r="R130" i="37"/>
  <c r="AC142" i="37" s="1"/>
  <c r="AB129" i="37"/>
  <c r="AC105" i="37"/>
  <c r="R58" i="37"/>
  <c r="AC70" i="37" s="1"/>
  <c r="AA67" i="37"/>
  <c r="AE36" i="37"/>
  <c r="R40" i="37"/>
  <c r="AC52" i="37" s="1"/>
  <c r="AB58" i="37"/>
  <c r="U24" i="37"/>
  <c r="AI24" i="37" s="1"/>
  <c r="R6" i="37"/>
  <c r="AC18" i="37" s="1"/>
  <c r="AE367" i="37"/>
  <c r="R279" i="37"/>
  <c r="AC279" i="37" s="1"/>
  <c r="R419" i="37"/>
  <c r="AC419" i="37" s="1"/>
  <c r="AC406" i="37"/>
  <c r="AE391" i="37"/>
  <c r="AE379" i="37"/>
  <c r="AB427" i="37"/>
  <c r="AC32" i="37"/>
  <c r="AC53" i="37"/>
  <c r="AB399" i="37"/>
  <c r="U335" i="37"/>
  <c r="AF347" i="37" s="1"/>
  <c r="AG334" i="37"/>
  <c r="AF334" i="37"/>
  <c r="AI334" i="37"/>
  <c r="AC303" i="37"/>
  <c r="AF260" i="37"/>
  <c r="AE258" i="37"/>
  <c r="U258" i="37"/>
  <c r="AG270" i="37" s="1"/>
  <c r="R219" i="37"/>
  <c r="AC219" i="37" s="1"/>
  <c r="AC245" i="37"/>
  <c r="AC259" i="37"/>
  <c r="AC241" i="37"/>
  <c r="AE275" i="37"/>
  <c r="AC232" i="37"/>
  <c r="U175" i="37"/>
  <c r="AG187" i="37" s="1"/>
  <c r="AE175" i="37"/>
  <c r="AI175" i="37" s="1"/>
  <c r="AB258" i="37"/>
  <c r="AE246" i="37"/>
  <c r="U246" i="37"/>
  <c r="AC221" i="37"/>
  <c r="AE217" i="37"/>
  <c r="AG217" i="37" s="1"/>
  <c r="AC239" i="37"/>
  <c r="AG326" i="37"/>
  <c r="AI326" i="37"/>
  <c r="AF326" i="37"/>
  <c r="AE291" i="37"/>
  <c r="AE234" i="37"/>
  <c r="AH234" i="37" s="1"/>
  <c r="AB100" i="37"/>
  <c r="AB112" i="37"/>
  <c r="AD192" i="37"/>
  <c r="AE116" i="37"/>
  <c r="U116" i="37"/>
  <c r="AI128" i="37" s="1"/>
  <c r="AD200" i="37"/>
  <c r="AC206" i="37"/>
  <c r="AC177" i="37"/>
  <c r="AA159" i="37"/>
  <c r="AA171" i="37"/>
  <c r="AA109" i="37"/>
  <c r="AB47" i="37"/>
  <c r="AB59" i="37"/>
  <c r="AB140" i="37"/>
  <c r="R67" i="37"/>
  <c r="AB151" i="37"/>
  <c r="AB91" i="37"/>
  <c r="U130" i="37"/>
  <c r="AI130" i="37" s="1"/>
  <c r="AE130" i="37"/>
  <c r="AA128" i="37"/>
  <c r="R74" i="37"/>
  <c r="AC74" i="37" s="1"/>
  <c r="R50" i="37"/>
  <c r="AC50" i="37" s="1"/>
  <c r="AE68" i="37"/>
  <c r="AE44" i="37"/>
  <c r="AE32" i="37"/>
  <c r="AH32" i="37" s="1"/>
  <c r="AE16" i="37"/>
  <c r="AF16" i="37" s="1"/>
  <c r="AC19" i="37"/>
  <c r="AC28" i="37"/>
  <c r="AA102" i="39"/>
  <c r="Z102" i="39"/>
  <c r="Y102" i="39"/>
  <c r="X102" i="39"/>
  <c r="W102" i="39"/>
  <c r="V102" i="39"/>
  <c r="U102" i="39"/>
  <c r="AA104" i="39"/>
  <c r="Z104" i="39"/>
  <c r="Y104" i="39"/>
  <c r="X104" i="39"/>
  <c r="W104" i="39"/>
  <c r="V104" i="39"/>
  <c r="U104" i="39"/>
  <c r="AA106" i="39"/>
  <c r="Z106" i="39"/>
  <c r="Y106" i="39"/>
  <c r="X106" i="39"/>
  <c r="W106" i="39"/>
  <c r="V106" i="39"/>
  <c r="U106" i="39"/>
  <c r="AA108" i="39"/>
  <c r="Z108" i="39"/>
  <c r="Y108" i="39"/>
  <c r="X108" i="39"/>
  <c r="W108" i="39"/>
  <c r="V108" i="39"/>
  <c r="U108" i="39"/>
  <c r="AA110" i="39"/>
  <c r="Z110" i="39"/>
  <c r="Y110" i="39"/>
  <c r="X110" i="39"/>
  <c r="W110" i="39"/>
  <c r="V110" i="39"/>
  <c r="U110" i="39"/>
  <c r="AA119" i="39"/>
  <c r="Z119" i="39"/>
  <c r="Y119" i="39"/>
  <c r="X119" i="39"/>
  <c r="W119" i="39"/>
  <c r="V119" i="39"/>
  <c r="U119" i="39"/>
  <c r="AA121" i="39"/>
  <c r="Z121" i="39"/>
  <c r="Y121" i="39"/>
  <c r="X121" i="39"/>
  <c r="W121" i="39"/>
  <c r="V121" i="39"/>
  <c r="U121" i="39"/>
  <c r="AA123" i="39"/>
  <c r="Y123" i="39"/>
  <c r="X123" i="39"/>
  <c r="W123" i="39"/>
  <c r="V123" i="39"/>
  <c r="U123" i="39"/>
  <c r="Z123" i="39"/>
  <c r="R428" i="37"/>
  <c r="AC428" i="37" s="1"/>
  <c r="R420" i="37"/>
  <c r="R412" i="37"/>
  <c r="AD408" i="37"/>
  <c r="R404" i="37"/>
  <c r="AC404" i="37" s="1"/>
  <c r="U404" i="37"/>
  <c r="AG404" i="37" s="1"/>
  <c r="AD400" i="37"/>
  <c r="AD396" i="37"/>
  <c r="R325" i="37"/>
  <c r="AH337" i="37" s="1"/>
  <c r="R321" i="37"/>
  <c r="AC333" i="37" s="1"/>
  <c r="AC316" i="37"/>
  <c r="AA263" i="37"/>
  <c r="AA255" i="37"/>
  <c r="AD232" i="37"/>
  <c r="AD220" i="37"/>
  <c r="R204" i="37"/>
  <c r="AH204" i="37" s="1"/>
  <c r="R188" i="37"/>
  <c r="AH188" i="37" s="1"/>
  <c r="R175" i="37"/>
  <c r="AH187" i="37" s="1"/>
  <c r="R167" i="37"/>
  <c r="AE148" i="37"/>
  <c r="R147" i="37"/>
  <c r="AH159" i="37" s="1"/>
  <c r="R141" i="37"/>
  <c r="R124" i="37"/>
  <c r="R116" i="37"/>
  <c r="AC128" i="37" s="1"/>
  <c r="R108" i="37"/>
  <c r="R100" i="37"/>
  <c r="R79" i="37"/>
  <c r="AH79" i="37" s="1"/>
  <c r="R71" i="37"/>
  <c r="AC83" i="37" s="1"/>
  <c r="AD67" i="37"/>
  <c r="R63" i="37"/>
  <c r="AD63" i="37"/>
  <c r="AD59" i="37"/>
  <c r="R55" i="37"/>
  <c r="AD55" i="37"/>
  <c r="AD51" i="37"/>
  <c r="R47" i="37"/>
  <c r="AD43" i="37"/>
  <c r="R39" i="37"/>
  <c r="AC51" i="37" s="1"/>
  <c r="R314" i="37"/>
  <c r="AH314" i="37" s="1"/>
  <c r="U279" i="37"/>
  <c r="AI291" i="37" s="1"/>
  <c r="R431" i="37"/>
  <c r="R429" i="37"/>
  <c r="AC429" i="37" s="1"/>
  <c r="R335" i="37"/>
  <c r="U295" i="37"/>
  <c r="AI295" i="37" s="1"/>
  <c r="AB16" i="39"/>
  <c r="T16" i="39"/>
  <c r="AB17" i="39"/>
  <c r="T17" i="39"/>
  <c r="AB18" i="39"/>
  <c r="T18" i="39"/>
  <c r="AB19" i="39"/>
  <c r="T19" i="39"/>
  <c r="AB20" i="39"/>
  <c r="T20" i="39"/>
  <c r="AB21" i="39"/>
  <c r="T21" i="39"/>
  <c r="AB22" i="39"/>
  <c r="T22" i="39"/>
  <c r="AB23" i="39"/>
  <c r="T23" i="39"/>
  <c r="AB24" i="39"/>
  <c r="T24" i="39"/>
  <c r="AB25" i="39"/>
  <c r="T25" i="39"/>
  <c r="AB26" i="39"/>
  <c r="T26" i="39"/>
  <c r="AB27" i="39"/>
  <c r="T27" i="39"/>
  <c r="AB28" i="39"/>
  <c r="T28" i="39"/>
  <c r="AB29" i="39"/>
  <c r="T29" i="39"/>
  <c r="AB30" i="39"/>
  <c r="T30" i="39"/>
  <c r="AB31" i="39"/>
  <c r="T31" i="39"/>
  <c r="AB32" i="39"/>
  <c r="T32" i="39"/>
  <c r="AB33" i="39"/>
  <c r="T33" i="39"/>
  <c r="AB34" i="39"/>
  <c r="T34" i="39"/>
  <c r="AB35" i="39"/>
  <c r="T35" i="39"/>
  <c r="AB36" i="39"/>
  <c r="T36" i="39"/>
  <c r="AB37" i="39"/>
  <c r="T37" i="39"/>
  <c r="AB38" i="39"/>
  <c r="T38" i="39"/>
  <c r="AB39" i="39"/>
  <c r="T39" i="39"/>
  <c r="AB40" i="39"/>
  <c r="T40" i="39"/>
  <c r="AB41" i="39"/>
  <c r="T41" i="39"/>
  <c r="AB42" i="39"/>
  <c r="T42" i="39"/>
  <c r="AB43" i="39"/>
  <c r="T43" i="39"/>
  <c r="AB44" i="39"/>
  <c r="T44" i="39"/>
  <c r="AB45" i="39"/>
  <c r="T45" i="39"/>
  <c r="AB46" i="39"/>
  <c r="T46" i="39"/>
  <c r="AB47" i="39"/>
  <c r="T47" i="39"/>
  <c r="AB48" i="39"/>
  <c r="T48" i="39"/>
  <c r="AB49" i="39"/>
  <c r="T49" i="39"/>
  <c r="AB50" i="39"/>
  <c r="T50" i="39"/>
  <c r="AB51" i="39"/>
  <c r="T51" i="39"/>
  <c r="AB52" i="39"/>
  <c r="T52" i="39"/>
  <c r="AB53" i="39"/>
  <c r="T53" i="39"/>
  <c r="AB54" i="39"/>
  <c r="T54" i="39"/>
  <c r="AB55" i="39"/>
  <c r="T55" i="39"/>
  <c r="AB56" i="39"/>
  <c r="T56" i="39"/>
  <c r="AB57" i="39"/>
  <c r="T57" i="39"/>
  <c r="AB58" i="39"/>
  <c r="T58" i="39"/>
  <c r="AB59" i="39"/>
  <c r="T59" i="39"/>
  <c r="AB60" i="39"/>
  <c r="T60" i="39"/>
  <c r="AB61" i="39"/>
  <c r="T61" i="39"/>
  <c r="AB62" i="39"/>
  <c r="T62" i="39"/>
  <c r="AB63" i="39"/>
  <c r="T63" i="39"/>
  <c r="AB64" i="39"/>
  <c r="T64" i="39"/>
  <c r="AB65" i="39"/>
  <c r="T65" i="39"/>
  <c r="AB66" i="39"/>
  <c r="T66" i="39"/>
  <c r="AB67" i="39"/>
  <c r="T67" i="39"/>
  <c r="AB68" i="39"/>
  <c r="T68" i="39"/>
  <c r="AB69" i="39"/>
  <c r="T69" i="39"/>
  <c r="AB70" i="39"/>
  <c r="T70" i="39"/>
  <c r="AB71" i="39"/>
  <c r="T71" i="39"/>
  <c r="AB72" i="39"/>
  <c r="T72" i="39"/>
  <c r="AB73" i="39"/>
  <c r="T73" i="39"/>
  <c r="AB74" i="39"/>
  <c r="T74" i="39"/>
  <c r="AB75" i="39"/>
  <c r="T75" i="39"/>
  <c r="AB76" i="39"/>
  <c r="T76" i="39"/>
  <c r="AA89" i="39"/>
  <c r="AA77" i="39"/>
  <c r="Z89" i="39"/>
  <c r="Z77" i="39"/>
  <c r="Y89" i="39"/>
  <c r="Y77" i="39"/>
  <c r="X89" i="39"/>
  <c r="X77" i="39"/>
  <c r="W89" i="39"/>
  <c r="W77" i="39"/>
  <c r="V89" i="39"/>
  <c r="V77" i="39"/>
  <c r="U89" i="39"/>
  <c r="U77" i="39"/>
  <c r="AB89" i="39"/>
  <c r="T89" i="39"/>
  <c r="AB77" i="39"/>
  <c r="T77" i="39"/>
  <c r="AA90" i="39"/>
  <c r="AA78" i="39"/>
  <c r="Z90" i="39"/>
  <c r="Z78" i="39"/>
  <c r="Y90" i="39"/>
  <c r="Y78" i="39"/>
  <c r="X90" i="39"/>
  <c r="X78" i="39"/>
  <c r="W90" i="39"/>
  <c r="W78" i="39"/>
  <c r="V90" i="39"/>
  <c r="V78" i="39"/>
  <c r="U90" i="39"/>
  <c r="U78" i="39"/>
  <c r="AB90" i="39"/>
  <c r="T90" i="39"/>
  <c r="AB78" i="39"/>
  <c r="T78" i="39"/>
  <c r="AA91" i="39"/>
  <c r="AA79" i="39"/>
  <c r="Z91" i="39"/>
  <c r="Z79" i="39"/>
  <c r="Y91" i="39"/>
  <c r="Y79" i="39"/>
  <c r="X91" i="39"/>
  <c r="X79" i="39"/>
  <c r="W91" i="39"/>
  <c r="W79" i="39"/>
  <c r="V91" i="39"/>
  <c r="V79" i="39"/>
  <c r="U91" i="39"/>
  <c r="U79" i="39"/>
  <c r="AB91" i="39"/>
  <c r="T91" i="39"/>
  <c r="AB79" i="39"/>
  <c r="T79" i="39"/>
  <c r="AA92" i="39"/>
  <c r="AA80" i="39"/>
  <c r="Z92" i="39"/>
  <c r="Z80" i="39"/>
  <c r="Y92" i="39"/>
  <c r="Y80" i="39"/>
  <c r="X92" i="39"/>
  <c r="X80" i="39"/>
  <c r="W92" i="39"/>
  <c r="W80" i="39"/>
  <c r="V92" i="39"/>
  <c r="V80" i="39"/>
  <c r="U92" i="39"/>
  <c r="U80" i="39"/>
  <c r="AB92" i="39"/>
  <c r="T92" i="39"/>
  <c r="AB80" i="39"/>
  <c r="T80" i="39"/>
  <c r="AA93" i="39"/>
  <c r="AA81" i="39"/>
  <c r="Z93" i="39"/>
  <c r="Z81" i="39"/>
  <c r="Y93" i="39"/>
  <c r="Y81" i="39"/>
  <c r="X93" i="39"/>
  <c r="X81" i="39"/>
  <c r="W93" i="39"/>
  <c r="W81" i="39"/>
  <c r="V93" i="39"/>
  <c r="V81" i="39"/>
  <c r="U93" i="39"/>
  <c r="U81" i="39"/>
  <c r="AB93" i="39"/>
  <c r="T93" i="39"/>
  <c r="AB81" i="39"/>
  <c r="T81" i="39"/>
  <c r="AA94" i="39"/>
  <c r="AA82" i="39"/>
  <c r="Z94" i="39"/>
  <c r="Z82" i="39"/>
  <c r="Y94" i="39"/>
  <c r="Y82" i="39"/>
  <c r="X94" i="39"/>
  <c r="X82" i="39"/>
  <c r="W94" i="39"/>
  <c r="W82" i="39"/>
  <c r="V94" i="39"/>
  <c r="V82" i="39"/>
  <c r="U94" i="39"/>
  <c r="U82" i="39"/>
  <c r="AB94" i="39"/>
  <c r="T94" i="39"/>
  <c r="AB82" i="39"/>
  <c r="T82" i="39"/>
  <c r="AA95" i="39"/>
  <c r="AA83" i="39"/>
  <c r="Z95" i="39"/>
  <c r="Z83" i="39"/>
  <c r="Y95" i="39"/>
  <c r="Y83" i="39"/>
  <c r="X95" i="39"/>
  <c r="X83" i="39"/>
  <c r="W95" i="39"/>
  <c r="W83" i="39"/>
  <c r="V95" i="39"/>
  <c r="V83" i="39"/>
  <c r="U95" i="39"/>
  <c r="U83" i="39"/>
  <c r="AB95" i="39"/>
  <c r="T95" i="39"/>
  <c r="AB83" i="39"/>
  <c r="T83" i="39"/>
  <c r="AA96" i="39"/>
  <c r="AA84" i="39"/>
  <c r="Z96" i="39"/>
  <c r="Z84" i="39"/>
  <c r="Y96" i="39"/>
  <c r="Y84" i="39"/>
  <c r="X96" i="39"/>
  <c r="X84" i="39"/>
  <c r="W96" i="39"/>
  <c r="W84" i="39"/>
  <c r="V96" i="39"/>
  <c r="V84" i="39"/>
  <c r="U96" i="39"/>
  <c r="U84" i="39"/>
  <c r="AB96" i="39"/>
  <c r="T96" i="39"/>
  <c r="AB84" i="39"/>
  <c r="T84" i="39"/>
  <c r="AA97" i="39"/>
  <c r="AA85" i="39"/>
  <c r="Z97" i="39"/>
  <c r="Z85" i="39"/>
  <c r="Y97" i="39"/>
  <c r="Y85" i="39"/>
  <c r="X97" i="39"/>
  <c r="X85" i="39"/>
  <c r="W97" i="39"/>
  <c r="W85" i="39"/>
  <c r="V97" i="39"/>
  <c r="V85" i="39"/>
  <c r="U97" i="39"/>
  <c r="U85" i="39"/>
  <c r="AB97" i="39"/>
  <c r="T97" i="39"/>
  <c r="AB85" i="39"/>
  <c r="T85" i="39"/>
  <c r="AA98" i="39"/>
  <c r="AA86" i="39"/>
  <c r="Z98" i="39"/>
  <c r="Z86" i="39"/>
  <c r="Y98" i="39"/>
  <c r="Y86" i="39"/>
  <c r="X98" i="39"/>
  <c r="X86" i="39"/>
  <c r="W98" i="39"/>
  <c r="W86" i="39"/>
  <c r="V98" i="39"/>
  <c r="V86" i="39"/>
  <c r="U98" i="39"/>
  <c r="U86" i="39"/>
  <c r="AB98" i="39"/>
  <c r="T98" i="39"/>
  <c r="AB86" i="39"/>
  <c r="T86" i="39"/>
  <c r="AA99" i="39"/>
  <c r="AA87" i="39"/>
  <c r="Z99" i="39"/>
  <c r="Z87" i="39"/>
  <c r="Y99" i="39"/>
  <c r="Y87" i="39"/>
  <c r="X99" i="39"/>
  <c r="X87" i="39"/>
  <c r="W99" i="39"/>
  <c r="W87" i="39"/>
  <c r="V99" i="39"/>
  <c r="V87" i="39"/>
  <c r="U99" i="39"/>
  <c r="U87" i="39"/>
  <c r="AB99" i="39"/>
  <c r="T99" i="39"/>
  <c r="AB87" i="39"/>
  <c r="T87" i="39"/>
  <c r="AA100" i="39"/>
  <c r="AA88" i="39"/>
  <c r="Z100" i="39"/>
  <c r="Z88" i="39"/>
  <c r="Y100" i="39"/>
  <c r="Y88" i="39"/>
  <c r="X100" i="39"/>
  <c r="X88" i="39"/>
  <c r="W100" i="39"/>
  <c r="W88" i="39"/>
  <c r="V100" i="39"/>
  <c r="V88" i="39"/>
  <c r="U100" i="39"/>
  <c r="U88" i="39"/>
  <c r="AB100" i="39"/>
  <c r="T100" i="39"/>
  <c r="AB88" i="39"/>
  <c r="T88" i="39"/>
  <c r="AB127" i="39"/>
  <c r="T127" i="39"/>
  <c r="AB128" i="39"/>
  <c r="T128" i="39"/>
  <c r="AB129" i="39"/>
  <c r="T129" i="39"/>
  <c r="AB130" i="39"/>
  <c r="T130" i="39"/>
  <c r="AB131" i="39"/>
  <c r="T131" i="39"/>
  <c r="AB132" i="39"/>
  <c r="T132" i="39"/>
  <c r="AB133" i="39"/>
  <c r="T133" i="39"/>
  <c r="AB134" i="39"/>
  <c r="T134" i="39"/>
  <c r="AB135" i="39"/>
  <c r="T135" i="39"/>
  <c r="AB136" i="39"/>
  <c r="T136" i="39"/>
  <c r="AB137" i="39"/>
  <c r="T137" i="39"/>
  <c r="AB138" i="39"/>
  <c r="T138" i="39"/>
  <c r="AB139" i="39"/>
  <c r="T139" i="39"/>
  <c r="AB140" i="39"/>
  <c r="T140" i="39"/>
  <c r="AB141" i="39"/>
  <c r="T141" i="39"/>
  <c r="AB142" i="39"/>
  <c r="T142" i="39"/>
  <c r="AB143" i="39"/>
  <c r="T143" i="39"/>
  <c r="AB144" i="39"/>
  <c r="T144" i="39"/>
  <c r="AB145" i="39"/>
  <c r="T145" i="39"/>
  <c r="AB146" i="39"/>
  <c r="T146" i="39"/>
  <c r="AB147" i="39"/>
  <c r="T147" i="39"/>
  <c r="AB148" i="39"/>
  <c r="T148" i="39"/>
  <c r="AB149" i="39"/>
  <c r="T149" i="39"/>
  <c r="AB150" i="39"/>
  <c r="T150" i="39"/>
  <c r="AB151" i="39"/>
  <c r="T151" i="39"/>
  <c r="AB152" i="39"/>
  <c r="T152" i="39"/>
  <c r="AB153" i="39"/>
  <c r="T153" i="39"/>
  <c r="AB154" i="39"/>
  <c r="T154" i="39"/>
  <c r="AB155" i="39"/>
  <c r="T155" i="39"/>
  <c r="AB156" i="39"/>
  <c r="T156" i="39"/>
  <c r="AB157" i="39"/>
  <c r="T157" i="39"/>
  <c r="AB158" i="39"/>
  <c r="T158" i="39"/>
  <c r="AB159" i="39"/>
  <c r="T159" i="39"/>
  <c r="AB160" i="39"/>
  <c r="T160" i="39"/>
  <c r="AB161" i="39"/>
  <c r="T161" i="39"/>
  <c r="AB162" i="39"/>
  <c r="T162" i="39"/>
  <c r="AB163" i="39"/>
  <c r="T163" i="39"/>
  <c r="AB164" i="39"/>
  <c r="T164" i="39"/>
  <c r="AB165" i="39"/>
  <c r="T165" i="39"/>
  <c r="AB166" i="39"/>
  <c r="T166" i="39"/>
  <c r="AB167" i="39"/>
  <c r="T167" i="39"/>
  <c r="AB168" i="39"/>
  <c r="T168" i="39"/>
  <c r="AB169" i="39"/>
  <c r="T169" i="39"/>
  <c r="AB170" i="39"/>
  <c r="T170" i="39"/>
  <c r="AB171" i="39"/>
  <c r="T171" i="39"/>
  <c r="AB172" i="39"/>
  <c r="T172" i="39"/>
  <c r="AB173" i="39"/>
  <c r="T173" i="39"/>
  <c r="AB174" i="39"/>
  <c r="T174" i="39"/>
  <c r="AB175" i="39"/>
  <c r="T175" i="39"/>
  <c r="AB176" i="39"/>
  <c r="T176" i="39"/>
  <c r="AB177" i="39"/>
  <c r="T177" i="39"/>
  <c r="AB178" i="39"/>
  <c r="T178" i="39"/>
  <c r="AB179" i="39"/>
  <c r="T179" i="39"/>
  <c r="AB180" i="39"/>
  <c r="T180" i="39"/>
  <c r="AB181" i="39"/>
  <c r="T181" i="39"/>
  <c r="AB182" i="39"/>
  <c r="T182" i="39"/>
  <c r="AB183" i="39"/>
  <c r="T183" i="39"/>
  <c r="AB184" i="39"/>
  <c r="T184" i="39"/>
  <c r="AB185" i="39"/>
  <c r="T185" i="39"/>
  <c r="AA198" i="39"/>
  <c r="AA186" i="39"/>
  <c r="Z198" i="39"/>
  <c r="Z186" i="39"/>
  <c r="Y198" i="39"/>
  <c r="Y186" i="39"/>
  <c r="X198" i="39"/>
  <c r="X186" i="39"/>
  <c r="W198" i="39"/>
  <c r="W186" i="39"/>
  <c r="V198" i="39"/>
  <c r="V186" i="39"/>
  <c r="U198" i="39"/>
  <c r="U186" i="39"/>
  <c r="AB198" i="39"/>
  <c r="T198" i="39"/>
  <c r="AB186" i="39"/>
  <c r="T186" i="39"/>
  <c r="AB187" i="39"/>
  <c r="T187" i="39"/>
  <c r="AB188" i="39"/>
  <c r="T188" i="39"/>
  <c r="AB189" i="39"/>
  <c r="T189" i="39"/>
  <c r="AB190" i="39"/>
  <c r="T190" i="39"/>
  <c r="AB191" i="39"/>
  <c r="T191" i="39"/>
  <c r="AB192" i="39"/>
  <c r="T192" i="39"/>
  <c r="AB193" i="39"/>
  <c r="T193" i="39"/>
  <c r="AB194" i="39"/>
  <c r="T194" i="39"/>
  <c r="AB195" i="39"/>
  <c r="T195" i="39"/>
  <c r="AB196" i="39"/>
  <c r="T196" i="39"/>
  <c r="AB197" i="39"/>
  <c r="T197" i="39"/>
  <c r="X146" i="39"/>
  <c r="W146" i="39"/>
  <c r="V146" i="39"/>
  <c r="U146" i="39"/>
  <c r="AA147" i="39"/>
  <c r="Z147" i="39"/>
  <c r="Y147" i="39"/>
  <c r="X147" i="39"/>
  <c r="W147" i="39"/>
  <c r="V147" i="39"/>
  <c r="U147" i="39"/>
  <c r="AA148" i="39"/>
  <c r="Z148" i="39"/>
  <c r="Y148" i="39"/>
  <c r="X148" i="39"/>
  <c r="W148" i="39"/>
  <c r="V148" i="39"/>
  <c r="U148" i="39"/>
  <c r="AA149" i="39"/>
  <c r="Z149" i="39"/>
  <c r="Y149" i="39"/>
  <c r="X149" i="39"/>
  <c r="W149" i="39"/>
  <c r="V149" i="39"/>
  <c r="U149" i="39"/>
  <c r="AA150" i="39"/>
  <c r="Z150" i="39"/>
  <c r="Y150" i="39"/>
  <c r="X150" i="39"/>
  <c r="W150" i="39"/>
  <c r="V150" i="39"/>
  <c r="U150" i="39"/>
  <c r="AA151" i="39"/>
  <c r="Z151" i="39"/>
  <c r="Y151" i="39"/>
  <c r="X151" i="39"/>
  <c r="W151" i="39"/>
  <c r="V151" i="39"/>
  <c r="U151" i="39"/>
  <c r="AA152" i="39"/>
  <c r="Z152" i="39"/>
  <c r="Y152" i="39"/>
  <c r="X152" i="39"/>
  <c r="W152" i="39"/>
  <c r="V152" i="39"/>
  <c r="U152" i="39"/>
  <c r="AA153" i="39"/>
  <c r="Z153" i="39"/>
  <c r="Y153" i="39"/>
  <c r="X153" i="39"/>
  <c r="W153" i="39"/>
  <c r="V153" i="39"/>
  <c r="U153" i="39"/>
  <c r="AA154" i="39"/>
  <c r="Z154" i="39"/>
  <c r="Y154" i="39"/>
  <c r="X154" i="39"/>
  <c r="W154" i="39"/>
  <c r="V154" i="39"/>
  <c r="U154" i="39"/>
  <c r="AA155" i="39"/>
  <c r="Z155" i="39"/>
  <c r="Y155" i="39"/>
  <c r="X155" i="39"/>
  <c r="W155" i="39"/>
  <c r="V155" i="39"/>
  <c r="U155" i="39"/>
  <c r="AA156" i="39"/>
  <c r="Z156" i="39"/>
  <c r="Y156" i="39"/>
  <c r="X156" i="39"/>
  <c r="W156" i="39"/>
  <c r="V156" i="39"/>
  <c r="U156" i="39"/>
  <c r="AA157" i="39"/>
  <c r="Z157" i="39"/>
  <c r="Y157" i="39"/>
  <c r="X157" i="39"/>
  <c r="W157" i="39"/>
  <c r="V157" i="39"/>
  <c r="U157" i="39"/>
  <c r="AA158" i="39"/>
  <c r="Z158" i="39"/>
  <c r="Y158" i="39"/>
  <c r="W177" i="39"/>
  <c r="V177" i="39"/>
  <c r="U177" i="39"/>
  <c r="AA178" i="39"/>
  <c r="Z178" i="39"/>
  <c r="Y178" i="39"/>
  <c r="X178" i="39"/>
  <c r="W178" i="39"/>
  <c r="V178" i="39"/>
  <c r="U178" i="39"/>
  <c r="AA179" i="39"/>
  <c r="Z179" i="39"/>
  <c r="Y179" i="39"/>
  <c r="X179" i="39"/>
  <c r="W179" i="39"/>
  <c r="V179" i="39"/>
  <c r="U179" i="39"/>
  <c r="AA180" i="39"/>
  <c r="Z180" i="39"/>
  <c r="Y180" i="39"/>
  <c r="X180" i="39"/>
  <c r="W180" i="39"/>
  <c r="V180" i="39"/>
  <c r="U180" i="39"/>
  <c r="AA181" i="39"/>
  <c r="Z181" i="39"/>
  <c r="Y181" i="39"/>
  <c r="X181" i="39"/>
  <c r="W181" i="39"/>
  <c r="V181" i="39"/>
  <c r="U181" i="39"/>
  <c r="AA182" i="39"/>
  <c r="Z182" i="39"/>
  <c r="Y182" i="39"/>
  <c r="X182" i="39"/>
  <c r="W182" i="39"/>
  <c r="V182" i="39"/>
  <c r="U182" i="39"/>
  <c r="AA183" i="39"/>
  <c r="Z183" i="39"/>
  <c r="Y183" i="39"/>
  <c r="X183" i="39"/>
  <c r="W183" i="39"/>
  <c r="V183" i="39"/>
  <c r="U183" i="39"/>
  <c r="AA184" i="39"/>
  <c r="Z184" i="39"/>
  <c r="Y184" i="39"/>
  <c r="X184" i="39"/>
  <c r="W184" i="39"/>
  <c r="V184" i="39"/>
  <c r="U184" i="39"/>
  <c r="AA185" i="39"/>
  <c r="Z185" i="39"/>
  <c r="Y185" i="39"/>
  <c r="X185" i="39"/>
  <c r="W185" i="39"/>
  <c r="V185" i="39"/>
  <c r="U185" i="39"/>
  <c r="AA187" i="39"/>
  <c r="Z187" i="39"/>
  <c r="Y187" i="39"/>
  <c r="X187" i="39"/>
  <c r="W187" i="39"/>
  <c r="V187" i="39"/>
  <c r="U187" i="39"/>
  <c r="AA188" i="39"/>
  <c r="Z188" i="39"/>
  <c r="Y188" i="39"/>
  <c r="X188" i="39"/>
  <c r="W188" i="39"/>
  <c r="V188" i="39"/>
  <c r="U188" i="39"/>
  <c r="AA189" i="39"/>
  <c r="Z189" i="39"/>
  <c r="Y189" i="39"/>
  <c r="X189" i="39"/>
  <c r="AF402" i="37"/>
  <c r="AI402" i="37"/>
  <c r="AG402" i="37"/>
  <c r="AH402" i="37"/>
  <c r="AI74" i="37"/>
  <c r="AG74" i="37"/>
  <c r="AF74" i="37"/>
  <c r="AC64" i="37"/>
  <c r="AI42" i="37"/>
  <c r="AH42" i="37"/>
  <c r="AG42" i="37"/>
  <c r="AF42" i="37"/>
  <c r="AI119" i="37"/>
  <c r="AH119" i="37"/>
  <c r="AG119" i="37"/>
  <c r="AF119" i="37"/>
  <c r="AH376" i="37"/>
  <c r="AG376" i="37"/>
  <c r="AI376" i="37"/>
  <c r="AF376" i="37"/>
  <c r="AC403" i="37"/>
  <c r="AG81" i="37"/>
  <c r="AF81" i="37"/>
  <c r="AI81" i="37"/>
  <c r="AH81" i="37"/>
  <c r="AF60" i="37"/>
  <c r="AI60" i="37"/>
  <c r="AF159" i="37"/>
  <c r="AI159" i="37"/>
  <c r="AG159" i="37"/>
  <c r="AH161" i="37"/>
  <c r="AG161" i="37"/>
  <c r="AF161" i="37"/>
  <c r="AI161" i="37"/>
  <c r="AI311" i="37"/>
  <c r="AH311" i="37"/>
  <c r="AF311" i="37"/>
  <c r="AG311" i="37"/>
  <c r="AI314" i="37"/>
  <c r="AG314" i="37"/>
  <c r="AF314" i="37"/>
  <c r="AI316" i="37"/>
  <c r="AG316" i="37"/>
  <c r="AH316" i="37"/>
  <c r="AF316" i="37"/>
  <c r="AF340" i="37"/>
  <c r="AI340" i="37"/>
  <c r="AG340" i="37"/>
  <c r="AH340" i="37"/>
  <c r="AI160" i="37"/>
  <c r="AG195" i="37"/>
  <c r="AF195" i="37"/>
  <c r="AI195" i="37"/>
  <c r="AG384" i="37"/>
  <c r="AI384" i="37"/>
  <c r="AH384" i="37"/>
  <c r="AF384" i="37"/>
  <c r="AI144" i="37"/>
  <c r="AI39" i="37"/>
  <c r="AG39" i="37"/>
  <c r="AF39" i="37"/>
  <c r="AI82" i="37"/>
  <c r="AG82" i="37"/>
  <c r="AF82" i="37"/>
  <c r="AG140" i="37"/>
  <c r="AF140" i="37"/>
  <c r="AI140" i="37"/>
  <c r="AH140" i="37"/>
  <c r="AI191" i="37"/>
  <c r="AH191" i="37"/>
  <c r="AG191" i="37"/>
  <c r="AF191" i="37"/>
  <c r="AI288" i="37"/>
  <c r="AH288" i="37"/>
  <c r="AG288" i="37"/>
  <c r="AF288" i="37"/>
  <c r="AF318" i="37"/>
  <c r="AI318" i="37"/>
  <c r="AH318" i="37"/>
  <c r="AG318" i="37"/>
  <c r="AI69" i="37"/>
  <c r="AH69" i="37"/>
  <c r="AG69" i="37"/>
  <c r="AF69" i="37"/>
  <c r="AI85" i="37"/>
  <c r="AG85" i="37"/>
  <c r="AF85" i="37"/>
  <c r="AC119" i="37"/>
  <c r="AI256" i="37"/>
  <c r="AH256" i="37"/>
  <c r="AG256" i="37"/>
  <c r="AF256" i="37"/>
  <c r="AI259" i="37"/>
  <c r="AF259" i="37"/>
  <c r="AH259" i="37"/>
  <c r="AG259" i="37"/>
  <c r="AI296" i="37"/>
  <c r="AH296" i="37"/>
  <c r="AG296" i="37"/>
  <c r="AF296" i="37"/>
  <c r="AF383" i="37"/>
  <c r="AI383" i="37"/>
  <c r="AH383" i="37"/>
  <c r="AG383" i="37"/>
  <c r="AI143" i="37"/>
  <c r="AH143" i="37"/>
  <c r="AG143" i="37"/>
  <c r="AI196" i="37"/>
  <c r="AH196" i="37"/>
  <c r="AG196" i="37"/>
  <c r="AF196" i="37"/>
  <c r="AI257" i="37"/>
  <c r="AH257" i="37"/>
  <c r="AG257" i="37"/>
  <c r="AF257" i="37"/>
  <c r="AI35" i="37"/>
  <c r="AH35" i="37"/>
  <c r="AG35" i="37"/>
  <c r="AF35" i="37"/>
  <c r="AG260" i="37"/>
  <c r="AC268" i="37"/>
  <c r="AI433" i="37"/>
  <c r="AH433" i="37"/>
  <c r="AG433" i="37"/>
  <c r="AF433" i="37"/>
  <c r="AI77" i="37"/>
  <c r="AH77" i="37"/>
  <c r="AG77" i="37"/>
  <c r="AF77" i="37"/>
  <c r="AI125" i="37"/>
  <c r="AF97" i="37"/>
  <c r="AI97" i="37"/>
  <c r="AG97" i="37"/>
  <c r="AF223" i="37"/>
  <c r="AI223" i="37"/>
  <c r="AH223" i="37"/>
  <c r="AG223" i="37"/>
  <c r="AC293" i="37"/>
  <c r="AI265" i="37"/>
  <c r="AH265" i="37"/>
  <c r="AG265" i="37"/>
  <c r="AF265" i="37"/>
  <c r="AI273" i="37"/>
  <c r="AH273" i="37"/>
  <c r="AG273" i="37"/>
  <c r="AF273" i="37"/>
  <c r="AH305" i="37"/>
  <c r="AG305" i="37"/>
  <c r="AF305" i="37"/>
  <c r="AI305" i="37"/>
  <c r="AH397" i="37"/>
  <c r="AG397" i="37"/>
  <c r="AF397" i="37"/>
  <c r="AI397" i="37"/>
  <c r="AI187" i="37"/>
  <c r="AI271" i="37"/>
  <c r="AF249" i="37"/>
  <c r="AC31" i="37"/>
  <c r="AG375" i="37"/>
  <c r="AI327" i="37"/>
  <c r="AH327" i="37"/>
  <c r="AG327" i="37"/>
  <c r="AF327" i="37"/>
  <c r="AI229" i="37"/>
  <c r="AH229" i="37"/>
  <c r="AG229" i="37"/>
  <c r="AF229" i="37"/>
  <c r="AG15" i="37"/>
  <c r="AI15" i="37"/>
  <c r="AF15" i="37"/>
  <c r="AH15" i="37"/>
  <c r="AF307" i="37"/>
  <c r="AI343" i="37"/>
  <c r="AH343" i="37"/>
  <c r="AF343" i="37"/>
  <c r="AG343" i="37"/>
  <c r="AI64" i="37"/>
  <c r="AH64" i="37"/>
  <c r="AG64" i="37"/>
  <c r="AF64" i="37"/>
  <c r="AG290" i="37"/>
  <c r="AF290" i="37"/>
  <c r="AI290" i="37"/>
  <c r="AH290" i="37"/>
  <c r="AI80" i="37"/>
  <c r="AH80" i="37"/>
  <c r="AG80" i="37"/>
  <c r="AF80" i="37"/>
  <c r="AI169" i="37"/>
  <c r="AC304" i="37"/>
  <c r="AI211" i="37"/>
  <c r="AG211" i="37"/>
  <c r="AF211" i="37"/>
  <c r="AH211" i="37"/>
  <c r="AI344" i="37"/>
  <c r="AH344" i="37"/>
  <c r="AG344" i="37"/>
  <c r="AF344" i="37"/>
  <c r="AG392" i="37"/>
  <c r="AH392" i="37"/>
  <c r="AF392" i="37"/>
  <c r="AI392" i="37"/>
  <c r="AI23" i="37"/>
  <c r="AF23" i="37"/>
  <c r="AH23" i="37"/>
  <c r="AG23" i="37"/>
  <c r="AC196" i="37"/>
  <c r="AI341" i="37"/>
  <c r="AH341" i="37"/>
  <c r="AG341" i="37"/>
  <c r="AF341" i="37"/>
  <c r="AH342" i="37"/>
  <c r="AG342" i="37"/>
  <c r="AF342" i="37"/>
  <c r="AI342" i="37"/>
  <c r="AG91" i="37"/>
  <c r="AF91" i="37"/>
  <c r="AI91" i="37"/>
  <c r="AI122" i="37"/>
  <c r="AH122" i="37"/>
  <c r="AG122" i="37"/>
  <c r="AF122" i="37"/>
  <c r="AF198" i="37"/>
  <c r="AI198" i="37"/>
  <c r="AG198" i="37"/>
  <c r="AC152" i="37"/>
  <c r="AI251" i="37"/>
  <c r="AH251" i="37"/>
  <c r="AG251" i="37"/>
  <c r="AF251" i="37"/>
  <c r="AC290" i="37"/>
  <c r="AF324" i="37"/>
  <c r="AI324" i="37"/>
  <c r="AG324" i="37"/>
  <c r="AH324" i="37"/>
  <c r="AC367" i="37"/>
  <c r="AG377" i="37"/>
  <c r="AI399" i="37"/>
  <c r="AG399" i="37"/>
  <c r="AF399" i="37"/>
  <c r="AF425" i="37"/>
  <c r="AI224" i="37"/>
  <c r="AH224" i="37"/>
  <c r="AG224" i="37"/>
  <c r="AF224" i="37"/>
  <c r="AC113" i="37"/>
  <c r="AH153" i="37"/>
  <c r="AG153" i="37"/>
  <c r="AF153" i="37"/>
  <c r="AI153" i="37"/>
  <c r="AC294" i="37"/>
  <c r="AF325" i="37"/>
  <c r="AI325" i="37"/>
  <c r="AG325" i="37"/>
  <c r="AH369" i="37"/>
  <c r="AI369" i="37"/>
  <c r="AG369" i="37"/>
  <c r="AF369" i="37"/>
  <c r="AH400" i="37"/>
  <c r="AH107" i="37"/>
  <c r="AG107" i="37"/>
  <c r="AF107" i="37"/>
  <c r="AI107" i="37"/>
  <c r="AI362" i="37"/>
  <c r="AH362" i="37"/>
  <c r="AG362" i="37"/>
  <c r="AF362" i="37"/>
  <c r="AI37" i="37"/>
  <c r="AH37" i="37"/>
  <c r="AF37" i="37"/>
  <c r="AG37" i="37"/>
  <c r="AH123" i="37"/>
  <c r="AG123" i="37"/>
  <c r="AF123" i="37"/>
  <c r="AI123" i="37"/>
  <c r="AF231" i="37"/>
  <c r="AG231" i="37"/>
  <c r="AI207" i="37"/>
  <c r="AH207" i="37"/>
  <c r="AG207" i="37"/>
  <c r="AF207" i="37"/>
  <c r="AG266" i="37"/>
  <c r="AG228" i="37"/>
  <c r="AF228" i="37"/>
  <c r="AI228" i="37"/>
  <c r="AH228" i="37"/>
  <c r="AI280" i="37"/>
  <c r="AG280" i="37"/>
  <c r="AF280" i="37"/>
  <c r="AC263" i="37"/>
  <c r="AC352" i="37"/>
  <c r="AH393" i="37"/>
  <c r="AI393" i="37"/>
  <c r="AG393" i="37"/>
  <c r="AF393" i="37"/>
  <c r="AC181" i="37"/>
  <c r="AG282" i="37"/>
  <c r="AF282" i="37"/>
  <c r="AI282" i="37"/>
  <c r="AH282" i="37"/>
  <c r="AC336" i="37"/>
  <c r="AI186" i="37"/>
  <c r="AG186" i="37"/>
  <c r="AF186" i="37"/>
  <c r="AC170" i="37"/>
  <c r="AI267" i="37"/>
  <c r="AH267" i="37"/>
  <c r="AG267" i="37"/>
  <c r="AF267" i="37"/>
  <c r="AC116" i="37"/>
  <c r="AI260" i="37"/>
  <c r="AG323" i="37"/>
  <c r="AG17" i="37"/>
  <c r="AH17" i="37"/>
  <c r="AF17" i="37"/>
  <c r="AI17" i="37"/>
  <c r="AC66" i="37"/>
  <c r="AI101" i="37"/>
  <c r="AH101" i="37"/>
  <c r="AG101" i="37"/>
  <c r="AF101" i="37"/>
  <c r="AI47" i="37"/>
  <c r="AH47" i="37"/>
  <c r="AG47" i="37"/>
  <c r="AF47" i="37"/>
  <c r="AI152" i="37"/>
  <c r="AH152" i="37"/>
  <c r="AG152" i="37"/>
  <c r="AF152" i="37"/>
  <c r="AI281" i="37"/>
  <c r="AH281" i="37"/>
  <c r="AG281" i="37"/>
  <c r="AF281" i="37"/>
  <c r="AI346" i="37"/>
  <c r="AH346" i="37"/>
  <c r="AG346" i="37"/>
  <c r="AF346" i="37"/>
  <c r="AF350" i="37"/>
  <c r="AI354" i="37"/>
  <c r="AH354" i="37"/>
  <c r="AG354" i="37"/>
  <c r="AF354" i="37"/>
  <c r="AI394" i="37"/>
  <c r="AH394" i="37"/>
  <c r="AG394" i="37"/>
  <c r="AF394" i="37"/>
  <c r="AI53" i="37"/>
  <c r="AH53" i="37"/>
  <c r="AG53" i="37"/>
  <c r="AF53" i="37"/>
  <c r="AC209" i="37"/>
  <c r="AC323" i="37"/>
  <c r="AG339" i="37"/>
  <c r="AF332" i="37"/>
  <c r="AI332" i="37"/>
  <c r="AH332" i="37"/>
  <c r="AG332" i="37"/>
  <c r="AF166" i="37"/>
  <c r="AI166" i="37"/>
  <c r="AH166" i="37"/>
  <c r="AG166" i="37"/>
  <c r="AG118" i="37"/>
  <c r="AF118" i="37"/>
  <c r="AI118" i="37"/>
  <c r="AH118" i="37"/>
  <c r="AI29" i="37"/>
  <c r="AH29" i="37"/>
  <c r="AG29" i="37"/>
  <c r="AF29" i="37"/>
  <c r="AH330" i="37"/>
  <c r="AG330" i="37"/>
  <c r="AF330" i="37"/>
  <c r="AI330" i="37"/>
  <c r="AI373" i="37"/>
  <c r="AF373" i="37"/>
  <c r="AH373" i="37"/>
  <c r="AG373" i="37"/>
  <c r="AI237" i="37"/>
  <c r="AH237" i="37"/>
  <c r="AG237" i="37"/>
  <c r="AF237" i="37"/>
  <c r="AH105" i="37"/>
  <c r="AI218" i="37"/>
  <c r="AH218" i="37"/>
  <c r="AG218" i="37"/>
  <c r="AF218" i="37"/>
  <c r="AI216" i="37"/>
  <c r="AG216" i="37"/>
  <c r="AF216" i="37"/>
  <c r="AF387" i="37"/>
  <c r="AI387" i="37"/>
  <c r="AH387" i="37"/>
  <c r="AG387" i="37"/>
  <c r="AI398" i="37"/>
  <c r="AH398" i="37"/>
  <c r="AG398" i="37"/>
  <c r="AF398" i="37"/>
  <c r="AI349" i="37"/>
  <c r="AH349" i="37"/>
  <c r="AG349" i="37"/>
  <c r="AF349" i="37"/>
  <c r="AI406" i="37"/>
  <c r="AG406" i="37"/>
  <c r="AF406" i="37"/>
  <c r="AH406" i="37"/>
  <c r="AC81" i="37"/>
  <c r="AG70" i="37"/>
  <c r="AF70" i="37"/>
  <c r="AI70" i="37"/>
  <c r="AG79" i="37"/>
  <c r="AF79" i="37"/>
  <c r="AC131" i="37"/>
  <c r="AG298" i="37"/>
  <c r="AF298" i="37"/>
  <c r="AI298" i="37"/>
  <c r="AH298" i="37"/>
  <c r="AI213" i="37"/>
  <c r="AH213" i="37"/>
  <c r="AG213" i="37"/>
  <c r="AF213" i="37"/>
  <c r="AG368" i="37"/>
  <c r="AF368" i="37"/>
  <c r="AI368" i="37"/>
  <c r="AC213" i="37"/>
  <c r="AF20" i="37"/>
  <c r="AG20" i="37"/>
  <c r="AI20" i="37"/>
  <c r="AH20" i="37"/>
  <c r="AI120" i="37"/>
  <c r="AG120" i="37"/>
  <c r="AF120" i="37"/>
  <c r="AC140" i="37"/>
  <c r="AF268" i="37"/>
  <c r="AF358" i="37"/>
  <c r="AI358" i="37"/>
  <c r="AH358" i="37"/>
  <c r="AG358" i="37"/>
  <c r="AI356" i="37"/>
  <c r="AG356" i="37"/>
  <c r="AH356" i="37"/>
  <c r="AF356" i="37"/>
  <c r="AF104" i="37"/>
  <c r="AC375" i="37"/>
  <c r="AC405" i="37"/>
  <c r="AH339" i="37"/>
  <c r="AG423" i="37"/>
  <c r="AF423" i="37"/>
  <c r="AI423" i="37"/>
  <c r="AH423" i="37"/>
  <c r="AH226" i="37"/>
  <c r="AG226" i="37"/>
  <c r="AF226" i="37"/>
  <c r="AI219" i="37"/>
  <c r="AI378" i="37"/>
  <c r="AG378" i="37"/>
  <c r="AF378" i="37"/>
  <c r="AH378" i="37"/>
  <c r="AI72" i="37"/>
  <c r="AH72" i="37"/>
  <c r="AG72" i="37"/>
  <c r="AF72" i="37"/>
  <c r="AI421" i="37"/>
  <c r="AH421" i="37"/>
  <c r="AG421" i="37"/>
  <c r="AF421" i="37"/>
  <c r="AI357" i="37"/>
  <c r="AH357" i="37"/>
  <c r="AG357" i="37"/>
  <c r="AF357" i="37"/>
  <c r="AI422" i="37"/>
  <c r="AG422" i="37"/>
  <c r="AF422" i="37"/>
  <c r="AH422" i="37"/>
  <c r="AG41" i="37"/>
  <c r="AF41" i="37"/>
  <c r="AC224" i="37"/>
  <c r="AG25" i="37"/>
  <c r="AF25" i="37"/>
  <c r="AI25" i="37"/>
  <c r="AH25" i="37"/>
  <c r="AI109" i="37"/>
  <c r="AH109" i="37"/>
  <c r="AG109" i="37"/>
  <c r="AF109" i="37"/>
  <c r="AI234" i="37"/>
  <c r="AG234" i="37"/>
  <c r="AF234" i="37"/>
  <c r="AI351" i="37"/>
  <c r="AH351" i="37"/>
  <c r="AG351" i="37"/>
  <c r="AF351" i="37"/>
  <c r="AI364" i="37"/>
  <c r="AG364" i="37"/>
  <c r="AH364" i="37"/>
  <c r="AF364" i="37"/>
  <c r="AG388" i="37"/>
  <c r="AF388" i="37"/>
  <c r="AI388" i="37"/>
  <c r="AG396" i="37"/>
  <c r="AI396" i="37"/>
  <c r="AF396" i="37"/>
  <c r="AG363" i="37"/>
  <c r="AF363" i="37"/>
  <c r="AI363" i="37"/>
  <c r="AH363" i="37"/>
  <c r="AI71" i="37"/>
  <c r="AC301" i="37"/>
  <c r="AF366" i="37"/>
  <c r="AI366" i="37"/>
  <c r="AG366" i="37"/>
  <c r="AH366" i="37"/>
  <c r="AG306" i="37"/>
  <c r="AI306" i="37"/>
  <c r="AH306" i="37"/>
  <c r="AF306" i="37"/>
  <c r="AG345" i="37"/>
  <c r="AF345" i="37"/>
  <c r="AH345" i="37"/>
  <c r="AI345" i="37"/>
  <c r="AI413" i="37"/>
  <c r="AH413" i="37"/>
  <c r="AF413" i="37"/>
  <c r="AG413" i="37"/>
  <c r="AC414" i="37"/>
  <c r="AI405" i="37"/>
  <c r="AH425" i="37"/>
  <c r="AG419" i="37"/>
  <c r="AI419" i="37"/>
  <c r="AI262" i="37"/>
  <c r="AH262" i="37"/>
  <c r="AG262" i="37"/>
  <c r="AF262" i="37"/>
  <c r="AF403" i="37"/>
  <c r="AI403" i="37"/>
  <c r="AH403" i="37"/>
  <c r="AG403" i="37"/>
  <c r="AI21" i="37"/>
  <c r="AH21" i="37"/>
  <c r="AG21" i="37"/>
  <c r="AF21" i="37"/>
  <c r="AG57" i="37"/>
  <c r="AF57" i="37"/>
  <c r="AI57" i="37"/>
  <c r="AH57" i="37"/>
  <c r="AI147" i="37"/>
  <c r="AG147" i="37"/>
  <c r="AF147" i="37"/>
  <c r="AF190" i="37"/>
  <c r="AI190" i="37"/>
  <c r="AG190" i="37"/>
  <c r="AI242" i="37"/>
  <c r="AH242" i="37"/>
  <c r="AG242" i="37"/>
  <c r="AF242" i="37"/>
  <c r="AH184" i="37"/>
  <c r="AG184" i="37"/>
  <c r="AF184" i="37"/>
  <c r="AI184" i="37"/>
  <c r="AG236" i="37"/>
  <c r="AF236" i="37"/>
  <c r="AI236" i="37"/>
  <c r="AH236" i="37"/>
  <c r="AH312" i="37"/>
  <c r="AG312" i="37"/>
  <c r="AF312" i="37"/>
  <c r="AI312" i="37"/>
  <c r="AH385" i="37"/>
  <c r="AI385" i="37"/>
  <c r="AG385" i="37"/>
  <c r="AF385" i="37"/>
  <c r="AI367" i="37"/>
  <c r="AH367" i="37"/>
  <c r="AF367" i="37"/>
  <c r="AG367" i="37"/>
  <c r="AC22" i="37"/>
  <c r="AC72" i="37"/>
  <c r="AI34" i="37"/>
  <c r="AG34" i="37"/>
  <c r="AF34" i="37"/>
  <c r="AH34" i="37"/>
  <c r="AC58" i="37"/>
  <c r="AC234" i="37"/>
  <c r="AH167" i="37"/>
  <c r="AI331" i="37"/>
  <c r="AH331" i="37"/>
  <c r="AG331" i="37"/>
  <c r="AF331" i="37"/>
  <c r="AC365" i="37"/>
  <c r="AI52" i="37"/>
  <c r="AI139" i="37"/>
  <c r="AG139" i="37"/>
  <c r="AF139" i="37"/>
  <c r="AI210" i="37"/>
  <c r="AH210" i="37"/>
  <c r="AG210" i="37"/>
  <c r="AF210" i="37"/>
  <c r="AI181" i="37"/>
  <c r="AH181" i="37"/>
  <c r="AG181" i="37"/>
  <c r="AF181" i="37"/>
  <c r="AC309" i="37"/>
  <c r="AI338" i="37"/>
  <c r="AG338" i="37"/>
  <c r="AF338" i="37"/>
  <c r="AI409" i="37"/>
  <c r="AH409" i="37"/>
  <c r="AG409" i="37"/>
  <c r="AF409" i="37"/>
  <c r="AF48" i="37"/>
  <c r="AH46" i="37"/>
  <c r="AG46" i="37"/>
  <c r="AF46" i="37"/>
  <c r="AI46" i="37"/>
  <c r="AG89" i="37"/>
  <c r="AI180" i="37"/>
  <c r="AG110" i="37"/>
  <c r="AF110" i="37"/>
  <c r="AI110" i="37"/>
  <c r="AH110" i="37"/>
  <c r="AI92" i="37"/>
  <c r="AG92" i="37"/>
  <c r="AF92" i="37"/>
  <c r="AI174" i="37"/>
  <c r="AC154" i="37"/>
  <c r="AC149" i="37"/>
  <c r="AC217" i="37"/>
  <c r="AC327" i="37"/>
  <c r="AG200" i="37"/>
  <c r="AF200" i="37"/>
  <c r="AI200" i="37"/>
  <c r="AC266" i="37"/>
  <c r="AI19" i="37"/>
  <c r="AH19" i="37"/>
  <c r="AG19" i="37"/>
  <c r="AF19" i="37"/>
  <c r="AC45" i="37"/>
  <c r="AF113" i="37"/>
  <c r="AI113" i="37"/>
  <c r="AH113" i="37"/>
  <c r="AG113" i="37"/>
  <c r="AG63" i="37"/>
  <c r="AF63" i="37"/>
  <c r="AF222" i="37"/>
  <c r="AI230" i="37"/>
  <c r="AH230" i="37"/>
  <c r="AG230" i="37"/>
  <c r="AF230" i="37"/>
  <c r="AG268" i="37"/>
  <c r="AI297" i="37"/>
  <c r="AH297" i="37"/>
  <c r="AG297" i="37"/>
  <c r="AF297" i="37"/>
  <c r="AI165" i="37"/>
  <c r="AF165" i="37"/>
  <c r="AH165" i="37"/>
  <c r="AG165" i="37"/>
  <c r="AI131" i="37"/>
  <c r="AH134" i="37"/>
  <c r="AC313" i="37"/>
  <c r="AI103" i="37"/>
  <c r="AH103" i="37"/>
  <c r="AG103" i="37"/>
  <c r="AF103" i="37"/>
  <c r="AH389" i="37"/>
  <c r="AI389" i="37"/>
  <c r="AG389" i="37"/>
  <c r="AF389" i="37"/>
  <c r="AI353" i="37"/>
  <c r="AH353" i="37"/>
  <c r="AG353" i="37"/>
  <c r="AF353" i="37"/>
  <c r="AI106" i="37"/>
  <c r="AH106" i="37"/>
  <c r="AG106" i="37"/>
  <c r="AF106" i="37"/>
  <c r="AH38" i="37"/>
  <c r="AG38" i="37"/>
  <c r="AF38" i="37"/>
  <c r="AI38" i="37"/>
  <c r="AI16" i="37"/>
  <c r="AH16" i="37"/>
  <c r="AG16" i="37"/>
  <c r="AF78" i="37"/>
  <c r="AI146" i="37"/>
  <c r="AF146" i="37"/>
  <c r="AH146" i="37"/>
  <c r="AG146" i="37"/>
  <c r="AF269" i="37"/>
  <c r="AI269" i="37"/>
  <c r="AH269" i="37"/>
  <c r="AG269" i="37"/>
  <c r="AH334" i="37"/>
  <c r="AH361" i="37"/>
  <c r="AG361" i="37"/>
  <c r="AF361" i="37"/>
  <c r="AI361" i="37"/>
  <c r="AI127" i="37"/>
  <c r="AG127" i="37"/>
  <c r="AF127" i="37"/>
  <c r="AC118" i="37"/>
  <c r="AI133" i="37"/>
  <c r="AF133" i="37"/>
  <c r="AG133" i="37"/>
  <c r="AF310" i="37"/>
  <c r="AI310" i="37"/>
  <c r="AG310" i="37"/>
  <c r="AH310" i="37"/>
  <c r="AI238" i="37"/>
  <c r="AH238" i="37"/>
  <c r="AG238" i="37"/>
  <c r="AF238" i="37"/>
  <c r="AC251" i="37"/>
  <c r="AC346" i="37"/>
  <c r="AI336" i="37"/>
  <c r="AH336" i="37"/>
  <c r="AG336" i="37"/>
  <c r="AF336" i="37"/>
  <c r="AC370" i="37"/>
  <c r="AI429" i="37"/>
  <c r="AG429" i="37"/>
  <c r="AF429" i="37"/>
  <c r="AI425" i="37"/>
  <c r="AC89" i="37"/>
  <c r="AG65" i="37"/>
  <c r="AF65" i="37"/>
  <c r="AI65" i="37"/>
  <c r="AH65" i="37"/>
  <c r="AF151" i="37"/>
  <c r="AI151" i="37"/>
  <c r="AH151" i="37"/>
  <c r="AG151" i="37"/>
  <c r="AI193" i="37"/>
  <c r="AG193" i="37"/>
  <c r="AF193" i="37"/>
  <c r="AH193" i="37"/>
  <c r="AC223" i="37"/>
  <c r="AI264" i="37"/>
  <c r="AH264" i="37"/>
  <c r="AG264" i="37"/>
  <c r="AF264" i="37"/>
  <c r="AC318" i="37"/>
  <c r="AC356" i="37"/>
  <c r="AI294" i="37"/>
  <c r="AH294" i="37"/>
  <c r="AG294" i="37"/>
  <c r="AF294" i="37"/>
  <c r="AC93" i="37"/>
  <c r="AC250" i="37"/>
  <c r="AG304" i="37"/>
  <c r="AF304" i="37"/>
  <c r="AI304" i="37"/>
  <c r="AH304" i="37"/>
  <c r="AI276" i="37"/>
  <c r="AH276" i="37"/>
  <c r="AG276" i="37"/>
  <c r="AF276" i="37"/>
  <c r="AI360" i="37"/>
  <c r="AC407" i="37"/>
  <c r="AC191" i="37"/>
  <c r="AF61" i="37"/>
  <c r="AG31" i="37"/>
  <c r="AI31" i="37"/>
  <c r="AH31" i="37"/>
  <c r="AF31" i="37"/>
  <c r="AI132" i="37"/>
  <c r="AC98" i="37"/>
  <c r="AI172" i="37"/>
  <c r="AH172" i="37"/>
  <c r="AG172" i="37"/>
  <c r="AF172" i="37"/>
  <c r="AC155" i="37"/>
  <c r="AC332" i="37"/>
  <c r="AG407" i="37"/>
  <c r="AF407" i="37"/>
  <c r="AI407" i="37"/>
  <c r="AH407" i="37"/>
  <c r="AI89" i="37"/>
  <c r="AC162" i="37"/>
  <c r="AC229" i="37"/>
  <c r="AF301" i="37"/>
  <c r="AI301" i="37"/>
  <c r="AH301" i="37"/>
  <c r="AG301" i="37"/>
  <c r="AI221" i="37"/>
  <c r="AH221" i="37"/>
  <c r="AG221" i="37"/>
  <c r="AF221" i="37"/>
  <c r="AG274" i="37"/>
  <c r="AF274" i="37"/>
  <c r="AI274" i="37"/>
  <c r="AH274" i="37"/>
  <c r="AG255" i="37"/>
  <c r="AF255" i="37"/>
  <c r="AI255" i="37"/>
  <c r="AH255" i="37"/>
  <c r="AF410" i="37"/>
  <c r="AI410" i="37"/>
  <c r="AH410" i="37"/>
  <c r="AG410" i="37"/>
  <c r="AC126" i="37"/>
  <c r="AI58" i="37"/>
  <c r="AG58" i="37"/>
  <c r="AF58" i="37"/>
  <c r="AI90" i="37"/>
  <c r="AH90" i="37"/>
  <c r="AG90" i="37"/>
  <c r="AF90" i="37"/>
  <c r="AF121" i="37"/>
  <c r="AI121" i="37"/>
  <c r="AG121" i="37"/>
  <c r="AF182" i="37"/>
  <c r="AI182" i="37"/>
  <c r="AH182" i="37"/>
  <c r="AG182" i="37"/>
  <c r="AH203" i="37"/>
  <c r="AG222" i="37"/>
  <c r="AH268" i="37"/>
  <c r="AH382" i="37"/>
  <c r="AI414" i="37"/>
  <c r="AG414" i="37"/>
  <c r="AF414" i="37"/>
  <c r="AH414" i="37"/>
  <c r="AC76" i="37"/>
  <c r="AC302" i="37"/>
  <c r="AG371" i="37"/>
  <c r="AF371" i="37"/>
  <c r="AI371" i="37"/>
  <c r="AH371" i="37"/>
  <c r="AC248" i="37"/>
  <c r="AF134" i="37"/>
  <c r="AC90" i="37"/>
  <c r="AH30" i="37"/>
  <c r="AF30" i="37"/>
  <c r="AG30" i="37"/>
  <c r="AI30" i="37"/>
  <c r="AG164" i="37"/>
  <c r="AF164" i="37"/>
  <c r="AI164" i="37"/>
  <c r="AG33" i="37"/>
  <c r="AF33" i="37"/>
  <c r="AI33" i="37"/>
  <c r="AH33" i="37"/>
  <c r="AI27" i="37"/>
  <c r="AH27" i="37"/>
  <c r="AG27" i="37"/>
  <c r="AF27" i="37"/>
  <c r="AF83" i="37"/>
  <c r="AI93" i="37"/>
  <c r="AH93" i="37"/>
  <c r="AG93" i="37"/>
  <c r="AF93" i="37"/>
  <c r="AI95" i="37"/>
  <c r="AH95" i="37"/>
  <c r="AG95" i="37"/>
  <c r="AF95" i="37"/>
  <c r="AI250" i="37"/>
  <c r="AH250" i="37"/>
  <c r="AG250" i="37"/>
  <c r="AF250" i="37"/>
  <c r="AG54" i="37"/>
  <c r="AF54" i="37"/>
  <c r="AI54" i="37"/>
  <c r="AI66" i="37"/>
  <c r="AH66" i="37"/>
  <c r="AG66" i="37"/>
  <c r="AF66" i="37"/>
  <c r="AC192" i="37"/>
  <c r="AI300" i="37"/>
  <c r="AH300" i="37"/>
  <c r="AG300" i="37"/>
  <c r="AF300" i="37"/>
  <c r="AF322" i="37"/>
  <c r="AI322" i="37"/>
  <c r="AH322" i="37"/>
  <c r="AG322" i="37"/>
  <c r="AI401" i="37"/>
  <c r="AG415" i="37"/>
  <c r="AF415" i="37"/>
  <c r="AI415" i="37"/>
  <c r="AH415" i="37"/>
  <c r="AH405" i="37"/>
  <c r="AC369" i="37"/>
  <c r="AH225" i="37"/>
  <c r="AG225" i="37"/>
  <c r="AF225" i="37"/>
  <c r="AI225" i="37"/>
  <c r="AC20" i="37"/>
  <c r="AI149" i="37"/>
  <c r="AG149" i="37"/>
  <c r="AF149" i="37"/>
  <c r="AH261" i="37"/>
  <c r="AI261" i="37"/>
  <c r="AI289" i="37"/>
  <c r="AH289" i="37"/>
  <c r="AG289" i="37"/>
  <c r="AF289" i="37"/>
  <c r="AI254" i="37"/>
  <c r="AH254" i="37"/>
  <c r="AG254" i="37"/>
  <c r="AF254" i="37"/>
  <c r="AC418" i="37"/>
  <c r="AC340" i="37"/>
  <c r="AI45" i="37"/>
  <c r="AH45" i="37"/>
  <c r="AG102" i="37"/>
  <c r="AF102" i="37"/>
  <c r="AI102" i="37"/>
  <c r="AC310" i="37"/>
  <c r="AC171" i="37"/>
  <c r="AH233" i="37"/>
  <c r="AG233" i="37"/>
  <c r="AF233" i="37"/>
  <c r="AI233" i="37"/>
  <c r="AF285" i="37"/>
  <c r="AI285" i="37"/>
  <c r="AH285" i="37"/>
  <c r="AG285" i="37"/>
  <c r="AF348" i="37"/>
  <c r="AI348" i="37"/>
  <c r="AH348" i="37"/>
  <c r="AG348" i="37"/>
  <c r="AF360" i="37"/>
  <c r="AF374" i="37"/>
  <c r="AI374" i="37"/>
  <c r="AH374" i="37"/>
  <c r="AG374" i="37"/>
  <c r="AH372" i="37"/>
  <c r="AI372" i="37"/>
  <c r="AG372" i="37"/>
  <c r="AF372" i="37"/>
  <c r="AF395" i="37"/>
  <c r="AI395" i="37"/>
  <c r="AH395" i="37"/>
  <c r="AG395" i="37"/>
  <c r="AC44" i="37"/>
  <c r="AG94" i="37"/>
  <c r="AF94" i="37"/>
  <c r="AI94" i="37"/>
  <c r="AI302" i="37"/>
  <c r="AH302" i="37"/>
  <c r="AG302" i="37"/>
  <c r="AF302" i="37"/>
  <c r="AC330" i="37"/>
  <c r="AI359" i="37"/>
  <c r="AH359" i="37"/>
  <c r="AF359" i="37"/>
  <c r="AG359" i="37"/>
  <c r="AC409" i="37"/>
  <c r="AC134" i="37"/>
  <c r="AC296" i="37"/>
  <c r="AG73" i="37"/>
  <c r="AF73" i="37"/>
  <c r="AI73" i="37"/>
  <c r="AH73" i="37"/>
  <c r="AH89" i="37"/>
  <c r="AI177" i="37"/>
  <c r="AH177" i="37"/>
  <c r="AG177" i="37"/>
  <c r="AF177" i="37"/>
  <c r="AC166" i="37"/>
  <c r="AI188" i="37"/>
  <c r="AF188" i="37"/>
  <c r="AG188" i="37"/>
  <c r="AC35" i="37"/>
  <c r="AF163" i="37"/>
  <c r="AF277" i="37"/>
  <c r="AI277" i="37"/>
  <c r="AH277" i="37"/>
  <c r="AG277" i="37"/>
  <c r="AC57" i="37"/>
  <c r="AI203" i="37"/>
  <c r="AI292" i="37"/>
  <c r="AG292" i="37"/>
  <c r="AF292" i="37"/>
  <c r="AF67" i="37"/>
  <c r="AG134" i="37"/>
  <c r="AC125" i="37"/>
  <c r="AI375" i="37"/>
  <c r="AI114" i="37"/>
  <c r="AG114" i="37"/>
  <c r="AF114" i="37"/>
  <c r="AF154" i="37"/>
  <c r="AI284" i="37"/>
  <c r="AH284" i="37"/>
  <c r="AG284" i="37"/>
  <c r="AF284" i="37"/>
  <c r="AG431" i="37"/>
  <c r="AF431" i="37"/>
  <c r="AI431" i="37"/>
  <c r="AF426" i="37"/>
  <c r="AI426" i="37"/>
  <c r="AH426" i="37"/>
  <c r="AG426" i="37"/>
  <c r="AG126" i="37"/>
  <c r="AF126" i="37"/>
  <c r="AI126" i="37"/>
  <c r="AH126" i="37"/>
  <c r="AH22" i="37"/>
  <c r="AG22" i="37"/>
  <c r="AF22" i="37"/>
  <c r="AI22" i="37"/>
  <c r="AC220" i="37"/>
  <c r="AC233" i="37"/>
  <c r="AI248" i="37"/>
  <c r="AH248" i="37"/>
  <c r="AG248" i="37"/>
  <c r="AF248" i="37"/>
  <c r="AI328" i="37"/>
  <c r="AH328" i="37"/>
  <c r="AF328" i="37"/>
  <c r="AG328" i="37"/>
  <c r="AI319" i="37"/>
  <c r="AH319" i="37"/>
  <c r="AF319" i="37"/>
  <c r="AG319" i="37"/>
  <c r="AG355" i="37"/>
  <c r="AF355" i="37"/>
  <c r="AI355" i="37"/>
  <c r="AH355" i="37"/>
  <c r="AF411" i="37"/>
  <c r="AH411" i="37"/>
  <c r="AG411" i="37"/>
  <c r="AI411" i="37"/>
  <c r="AC33" i="37"/>
  <c r="AG84" i="37"/>
  <c r="AI84" i="37"/>
  <c r="AH84" i="37"/>
  <c r="AF84" i="37"/>
  <c r="AI98" i="37"/>
  <c r="AH98" i="37"/>
  <c r="AI155" i="37"/>
  <c r="AH155" i="37"/>
  <c r="AG155" i="37"/>
  <c r="AF155" i="37"/>
  <c r="AI204" i="37"/>
  <c r="AF204" i="37"/>
  <c r="AG204" i="37"/>
  <c r="AG244" i="37"/>
  <c r="AF244" i="37"/>
  <c r="AI244" i="37"/>
  <c r="AH244" i="37"/>
  <c r="AH313" i="37"/>
  <c r="AI313" i="37"/>
  <c r="AG313" i="37"/>
  <c r="AF313" i="37"/>
  <c r="AC382" i="37"/>
  <c r="AF418" i="37"/>
  <c r="AI418" i="37"/>
  <c r="AH418" i="37"/>
  <c r="AG418" i="37"/>
  <c r="AI432" i="37"/>
  <c r="AH432" i="37"/>
  <c r="AG432" i="37"/>
  <c r="AF432" i="37"/>
  <c r="AI272" i="37"/>
  <c r="AH272" i="37"/>
  <c r="AG272" i="37"/>
  <c r="AF272" i="37"/>
  <c r="AH381" i="37"/>
  <c r="AI381" i="37"/>
  <c r="AG381" i="37"/>
  <c r="AF381" i="37"/>
  <c r="AC62" i="37"/>
  <c r="AI40" i="37"/>
  <c r="AC80" i="37"/>
  <c r="AC273" i="37"/>
  <c r="AF293" i="37"/>
  <c r="AI293" i="37"/>
  <c r="AH293" i="37"/>
  <c r="AG293" i="37"/>
  <c r="AC381" i="37"/>
  <c r="AI417" i="37"/>
  <c r="AH417" i="37"/>
  <c r="AF417" i="37"/>
  <c r="AG417" i="37"/>
  <c r="AH309" i="37"/>
  <c r="AF76" i="37"/>
  <c r="AI76" i="37"/>
  <c r="AH76" i="37"/>
  <c r="AG76" i="37"/>
  <c r="AG115" i="37"/>
  <c r="AF115" i="37"/>
  <c r="AI115" i="37"/>
  <c r="AI50" i="37"/>
  <c r="AH50" i="37"/>
  <c r="AG50" i="37"/>
  <c r="AF50" i="37"/>
  <c r="AI111" i="37"/>
  <c r="AH111" i="37"/>
  <c r="AG111" i="37"/>
  <c r="AF111" i="37"/>
  <c r="AH99" i="37"/>
  <c r="AG99" i="37"/>
  <c r="AF99" i="37"/>
  <c r="AI99" i="37"/>
  <c r="AC96" i="37"/>
  <c r="AG156" i="37"/>
  <c r="AF156" i="37"/>
  <c r="AI156" i="37"/>
  <c r="AH156" i="37"/>
  <c r="AC277" i="37"/>
  <c r="AG295" i="37"/>
  <c r="AI286" i="37"/>
  <c r="AH286" i="37"/>
  <c r="AG286" i="37"/>
  <c r="AF286" i="37"/>
  <c r="AC364" i="37"/>
  <c r="AG428" i="37"/>
  <c r="AF428" i="37"/>
  <c r="AI428" i="37"/>
  <c r="AC372" i="37"/>
  <c r="AG252" i="37"/>
  <c r="AF252" i="37"/>
  <c r="AI252" i="37"/>
  <c r="AH252" i="37"/>
  <c r="AG337" i="37"/>
  <c r="AF337" i="37"/>
  <c r="AI337" i="37"/>
  <c r="AC430" i="37"/>
  <c r="AC189" i="37"/>
  <c r="AC199" i="37"/>
  <c r="AC264" i="37"/>
  <c r="AC61" i="37"/>
  <c r="AC41" i="37"/>
  <c r="AG62" i="37"/>
  <c r="AF62" i="37"/>
  <c r="AI62" i="37"/>
  <c r="AC63" i="37"/>
  <c r="AC194" i="37"/>
  <c r="AF209" i="37"/>
  <c r="AI240" i="37"/>
  <c r="AH240" i="37"/>
  <c r="AG240" i="37"/>
  <c r="AF240" i="37"/>
  <c r="AC322" i="37"/>
  <c r="AC207" i="37"/>
  <c r="AC253" i="37"/>
  <c r="Q392" i="35"/>
  <c r="S392" i="35"/>
  <c r="P392" i="35"/>
  <c r="R392" i="35"/>
  <c r="T392" i="35"/>
  <c r="S149" i="35"/>
  <c r="R149" i="35"/>
  <c r="Q149" i="35"/>
  <c r="P149" i="35"/>
  <c r="T149" i="35"/>
  <c r="S277" i="35"/>
  <c r="P277" i="35"/>
  <c r="T277" i="35"/>
  <c r="R277" i="35"/>
  <c r="Q277" i="35"/>
  <c r="T376" i="35"/>
  <c r="Q376" i="35"/>
  <c r="P376" i="35"/>
  <c r="S376" i="35"/>
  <c r="R376" i="35"/>
  <c r="S384" i="35"/>
  <c r="T384" i="35"/>
  <c r="R384" i="35"/>
  <c r="Q384" i="35"/>
  <c r="P384" i="35"/>
  <c r="Q52" i="35"/>
  <c r="P52" i="35"/>
  <c r="R52" i="35"/>
  <c r="S52" i="35"/>
  <c r="T52" i="35"/>
  <c r="T166" i="35"/>
  <c r="S166" i="35"/>
  <c r="R166" i="35"/>
  <c r="Q166" i="35"/>
  <c r="P166" i="35"/>
  <c r="T304" i="35"/>
  <c r="S304" i="35"/>
  <c r="R304" i="35"/>
  <c r="Q304" i="35"/>
  <c r="P304" i="35"/>
  <c r="S395" i="35"/>
  <c r="T395" i="35"/>
  <c r="R395" i="35"/>
  <c r="Q395" i="35"/>
  <c r="P395" i="35"/>
  <c r="Q28" i="35"/>
  <c r="P28" i="35"/>
  <c r="T28" i="35"/>
  <c r="S28" i="35"/>
  <c r="R28" i="35"/>
  <c r="S380" i="35"/>
  <c r="T380" i="35"/>
  <c r="R380" i="35"/>
  <c r="Q380" i="35"/>
  <c r="P380" i="35"/>
  <c r="S177" i="35"/>
  <c r="R177" i="35"/>
  <c r="Q177" i="35"/>
  <c r="P177" i="35"/>
  <c r="T177" i="35"/>
  <c r="Q290" i="35"/>
  <c r="T290" i="35"/>
  <c r="S290" i="35"/>
  <c r="R290" i="35"/>
  <c r="P290" i="35"/>
  <c r="T378" i="35"/>
  <c r="S378" i="35"/>
  <c r="P378" i="35"/>
  <c r="R378" i="35"/>
  <c r="Q378" i="35"/>
  <c r="Q396" i="35"/>
  <c r="P396" i="35"/>
  <c r="S396" i="35"/>
  <c r="R396" i="35"/>
  <c r="T396" i="35"/>
  <c r="Q284" i="35"/>
  <c r="T284" i="35"/>
  <c r="S284" i="35"/>
  <c r="R284" i="35"/>
  <c r="P284" i="35"/>
  <c r="S33" i="35"/>
  <c r="R33" i="35"/>
  <c r="T33" i="35"/>
  <c r="Q33" i="35"/>
  <c r="P33" i="35"/>
  <c r="S145" i="35"/>
  <c r="R145" i="35"/>
  <c r="P145" i="35"/>
  <c r="T145" i="35"/>
  <c r="Q145" i="35"/>
  <c r="Q288" i="35"/>
  <c r="T288" i="35"/>
  <c r="S288" i="35"/>
  <c r="R288" i="35"/>
  <c r="P288" i="35"/>
  <c r="Q386" i="35"/>
  <c r="S386" i="35"/>
  <c r="P386" i="35"/>
  <c r="T386" i="35"/>
  <c r="R386" i="35"/>
  <c r="Q168" i="35"/>
  <c r="P168" i="35"/>
  <c r="T168" i="35"/>
  <c r="S168" i="35"/>
  <c r="R168" i="35"/>
  <c r="T174" i="35"/>
  <c r="S174" i="35"/>
  <c r="P174" i="35"/>
  <c r="R174" i="35"/>
  <c r="Q174" i="35"/>
  <c r="T126" i="35"/>
  <c r="S126" i="35"/>
  <c r="R126" i="35"/>
  <c r="Q126" i="35"/>
  <c r="P126" i="35"/>
  <c r="T134" i="35"/>
  <c r="S134" i="35"/>
  <c r="R134" i="35"/>
  <c r="Q134" i="35"/>
  <c r="P134" i="35"/>
  <c r="Q44" i="35"/>
  <c r="P44" i="35"/>
  <c r="S44" i="35"/>
  <c r="R44" i="35"/>
  <c r="T44" i="35"/>
  <c r="S169" i="35"/>
  <c r="R169" i="35"/>
  <c r="T169" i="35"/>
  <c r="Q169" i="35"/>
  <c r="P169" i="35"/>
  <c r="Q36" i="35"/>
  <c r="P36" i="35"/>
  <c r="T36" i="35"/>
  <c r="S36" i="35"/>
  <c r="R36" i="35"/>
  <c r="R278" i="35"/>
  <c r="Q278" i="35"/>
  <c r="P278" i="35"/>
  <c r="T278" i="35"/>
  <c r="S278" i="35"/>
  <c r="S46" i="35"/>
  <c r="T46" i="35"/>
  <c r="R46" i="35"/>
  <c r="Q46" i="35"/>
  <c r="P46" i="35"/>
  <c r="S296" i="35"/>
  <c r="Q296" i="35"/>
  <c r="T296" i="35"/>
  <c r="R296" i="35"/>
  <c r="P296" i="35"/>
  <c r="R131" i="35"/>
  <c r="Q131" i="35"/>
  <c r="T131" i="35"/>
  <c r="S131" i="35"/>
  <c r="P131" i="35"/>
  <c r="R374" i="35"/>
  <c r="Q374" i="35"/>
  <c r="P374" i="35"/>
  <c r="T374" i="35"/>
  <c r="S374" i="35"/>
  <c r="Q358" i="35"/>
  <c r="R358" i="35"/>
  <c r="S358" i="35"/>
  <c r="T358" i="35"/>
  <c r="P358" i="35"/>
  <c r="S49" i="35"/>
  <c r="R49" i="35"/>
  <c r="Q49" i="35"/>
  <c r="P49" i="35"/>
  <c r="T49" i="35"/>
  <c r="S281" i="35"/>
  <c r="P281" i="35"/>
  <c r="T281" i="35"/>
  <c r="R281" i="35"/>
  <c r="Q281" i="35"/>
  <c r="R309" i="35"/>
  <c r="T309" i="35"/>
  <c r="S309" i="35"/>
  <c r="Q309" i="35"/>
  <c r="P309" i="35"/>
  <c r="T142" i="35"/>
  <c r="S142" i="35"/>
  <c r="P142" i="35"/>
  <c r="R142" i="35"/>
  <c r="Q142" i="35"/>
  <c r="S141" i="35"/>
  <c r="R141" i="35"/>
  <c r="T141" i="35"/>
  <c r="Q141" i="35"/>
  <c r="P141" i="35"/>
  <c r="S181" i="35"/>
  <c r="P181" i="35"/>
  <c r="T181" i="35"/>
  <c r="R181" i="35"/>
  <c r="Q181" i="35"/>
  <c r="R327" i="35"/>
  <c r="P327" i="35"/>
  <c r="T327" i="35"/>
  <c r="S327" i="35"/>
  <c r="Q327" i="35"/>
  <c r="T62" i="35"/>
  <c r="S62" i="35"/>
  <c r="P62" i="35"/>
  <c r="Q62" i="35"/>
  <c r="R62" i="35"/>
  <c r="S54" i="35"/>
  <c r="T54" i="35"/>
  <c r="R54" i="35"/>
  <c r="Q54" i="35"/>
  <c r="P54" i="35"/>
  <c r="S107" i="35"/>
  <c r="R107" i="35"/>
  <c r="T107" i="35"/>
  <c r="Q107" i="35"/>
  <c r="P107" i="35"/>
  <c r="S153" i="35"/>
  <c r="R153" i="35"/>
  <c r="T153" i="35"/>
  <c r="Q153" i="35"/>
  <c r="P153" i="35"/>
  <c r="R333" i="35"/>
  <c r="Q333" i="35"/>
  <c r="P333" i="35"/>
  <c r="T333" i="35"/>
  <c r="S333" i="35"/>
  <c r="Q152" i="35"/>
  <c r="P152" i="35"/>
  <c r="S152" i="35"/>
  <c r="R152" i="35"/>
  <c r="T152" i="35"/>
  <c r="S99" i="35"/>
  <c r="R99" i="35"/>
  <c r="T99" i="35"/>
  <c r="P99" i="35"/>
  <c r="Q99" i="35"/>
  <c r="Q370" i="35"/>
  <c r="T370" i="35"/>
  <c r="S370" i="35"/>
  <c r="R370" i="35"/>
  <c r="P370" i="35"/>
  <c r="S339" i="35"/>
  <c r="T339" i="35"/>
  <c r="R339" i="35"/>
  <c r="Q339" i="35"/>
  <c r="P339" i="35"/>
  <c r="S53" i="35"/>
  <c r="Q53" i="35"/>
  <c r="R53" i="35"/>
  <c r="P53" i="35"/>
  <c r="T53" i="35"/>
  <c r="S66" i="35"/>
  <c r="T66" i="35"/>
  <c r="P66" i="35"/>
  <c r="Q66" i="35"/>
  <c r="R66" i="35"/>
  <c r="Q98" i="35"/>
  <c r="P98" i="35"/>
  <c r="T98" i="35"/>
  <c r="S98" i="35"/>
  <c r="R98" i="35"/>
  <c r="Q356" i="35"/>
  <c r="T356" i="35"/>
  <c r="S356" i="35"/>
  <c r="R356" i="35"/>
  <c r="P356" i="35"/>
  <c r="R123" i="35"/>
  <c r="Q123" i="35"/>
  <c r="T123" i="35"/>
  <c r="S123" i="35"/>
  <c r="P123" i="35"/>
  <c r="T138" i="35"/>
  <c r="S138" i="35"/>
  <c r="R138" i="35"/>
  <c r="Q138" i="35"/>
  <c r="P138" i="35"/>
  <c r="Q184" i="35"/>
  <c r="P184" i="35"/>
  <c r="T184" i="35"/>
  <c r="S184" i="35"/>
  <c r="R184" i="35"/>
  <c r="P335" i="35"/>
  <c r="T335" i="35"/>
  <c r="S335" i="35"/>
  <c r="R335" i="35"/>
  <c r="Q335" i="35"/>
  <c r="P426" i="35"/>
  <c r="T426" i="35"/>
  <c r="S426" i="35"/>
  <c r="R426" i="35"/>
  <c r="Q426" i="35"/>
  <c r="P270" i="35"/>
  <c r="T270" i="35"/>
  <c r="S270" i="35"/>
  <c r="R270" i="35"/>
  <c r="Q270" i="35"/>
  <c r="S341" i="35"/>
  <c r="P341" i="35"/>
  <c r="T341" i="35"/>
  <c r="Q341" i="35"/>
  <c r="R341" i="35"/>
  <c r="S343" i="35"/>
  <c r="R343" i="35"/>
  <c r="P343" i="35"/>
  <c r="T343" i="35"/>
  <c r="Q343" i="35"/>
  <c r="S192" i="35"/>
  <c r="Q192" i="35"/>
  <c r="P192" i="35"/>
  <c r="T192" i="35"/>
  <c r="R192" i="35"/>
  <c r="S57" i="35"/>
  <c r="Q57" i="35"/>
  <c r="R57" i="35"/>
  <c r="P57" i="35"/>
  <c r="T57" i="35"/>
  <c r="S111" i="35"/>
  <c r="R111" i="35"/>
  <c r="P111" i="35"/>
  <c r="T111" i="35"/>
  <c r="Q111" i="35"/>
  <c r="S337" i="35"/>
  <c r="P337" i="35"/>
  <c r="R337" i="35"/>
  <c r="Q337" i="35"/>
  <c r="T337" i="35"/>
  <c r="Q364" i="35"/>
  <c r="P364" i="35"/>
  <c r="R364" i="35"/>
  <c r="S364" i="35"/>
  <c r="T364" i="35"/>
  <c r="S91" i="35"/>
  <c r="R91" i="35"/>
  <c r="T91" i="35"/>
  <c r="Q91" i="35"/>
  <c r="P91" i="35"/>
  <c r="S173" i="35"/>
  <c r="R173" i="35"/>
  <c r="T173" i="35"/>
  <c r="Q173" i="35"/>
  <c r="P173" i="35"/>
  <c r="T154" i="35"/>
  <c r="S154" i="35"/>
  <c r="R154" i="35"/>
  <c r="Q154" i="35"/>
  <c r="P154" i="35"/>
  <c r="T294" i="35"/>
  <c r="S294" i="35"/>
  <c r="R294" i="35"/>
  <c r="Q294" i="35"/>
  <c r="P294" i="35"/>
  <c r="R329" i="35"/>
  <c r="Q329" i="35"/>
  <c r="P329" i="35"/>
  <c r="T329" i="35"/>
  <c r="S329" i="35"/>
  <c r="R81" i="35"/>
  <c r="P81" i="35"/>
  <c r="T81" i="35"/>
  <c r="S81" i="35"/>
  <c r="Q81" i="35"/>
  <c r="R127" i="35"/>
  <c r="Q127" i="35"/>
  <c r="T127" i="35"/>
  <c r="S127" i="35"/>
  <c r="P127" i="35"/>
  <c r="Q348" i="35"/>
  <c r="S348" i="35"/>
  <c r="R348" i="35"/>
  <c r="P348" i="35"/>
  <c r="T348" i="35"/>
  <c r="T190" i="35"/>
  <c r="Q190" i="35"/>
  <c r="P190" i="35"/>
  <c r="R190" i="35"/>
  <c r="S190" i="35"/>
  <c r="Q342" i="35"/>
  <c r="T342" i="35"/>
  <c r="S342" i="35"/>
  <c r="R342" i="35"/>
  <c r="P342" i="35"/>
  <c r="T146" i="35"/>
  <c r="S146" i="35"/>
  <c r="Q146" i="35"/>
  <c r="P146" i="35"/>
  <c r="R146" i="35"/>
  <c r="Q266" i="35"/>
  <c r="P266" i="35"/>
  <c r="S266" i="35"/>
  <c r="R266" i="35"/>
  <c r="T266" i="35"/>
  <c r="R313" i="35"/>
  <c r="P313" i="35"/>
  <c r="T313" i="35"/>
  <c r="S313" i="35"/>
  <c r="Q313" i="35"/>
  <c r="T58" i="35"/>
  <c r="S58" i="35"/>
  <c r="R58" i="35"/>
  <c r="Q58" i="35"/>
  <c r="P58" i="35"/>
  <c r="T70" i="35"/>
  <c r="S70" i="35"/>
  <c r="R70" i="35"/>
  <c r="Q70" i="35"/>
  <c r="P70" i="35"/>
  <c r="S185" i="35"/>
  <c r="R185" i="35"/>
  <c r="P185" i="35"/>
  <c r="Q185" i="35"/>
  <c r="T185" i="35"/>
  <c r="Q144" i="35"/>
  <c r="P144" i="35"/>
  <c r="T144" i="35"/>
  <c r="S144" i="35"/>
  <c r="R144" i="35"/>
  <c r="R282" i="35"/>
  <c r="Q282" i="35"/>
  <c r="P282" i="35"/>
  <c r="T282" i="35"/>
  <c r="S282" i="35"/>
  <c r="S115" i="35"/>
  <c r="R115" i="35"/>
  <c r="P115" i="35"/>
  <c r="T115" i="35"/>
  <c r="Q115" i="35"/>
  <c r="T30" i="35"/>
  <c r="S30" i="35"/>
  <c r="Q30" i="35"/>
  <c r="P30" i="35"/>
  <c r="R30" i="35"/>
  <c r="S41" i="35"/>
  <c r="R41" i="35"/>
  <c r="Q41" i="35"/>
  <c r="T41" i="35"/>
  <c r="P41" i="35"/>
  <c r="T170" i="35"/>
  <c r="S170" i="35"/>
  <c r="R170" i="35"/>
  <c r="Q170" i="35"/>
  <c r="P170" i="35"/>
  <c r="R262" i="35"/>
  <c r="Q262" i="35"/>
  <c r="T262" i="35"/>
  <c r="S262" i="35"/>
  <c r="P262" i="35"/>
  <c r="Q102" i="35"/>
  <c r="P102" i="35"/>
  <c r="T102" i="35"/>
  <c r="R102" i="35"/>
  <c r="S102" i="35"/>
  <c r="T330" i="35"/>
  <c r="S330" i="35"/>
  <c r="R330" i="35"/>
  <c r="P330" i="35"/>
  <c r="Q330" i="35"/>
  <c r="Q416" i="35"/>
  <c r="S416" i="35"/>
  <c r="T416" i="35"/>
  <c r="R416" i="35"/>
  <c r="P416" i="35"/>
  <c r="S73" i="35"/>
  <c r="Q73" i="35"/>
  <c r="R73" i="35"/>
  <c r="T73" i="35"/>
  <c r="P73" i="35"/>
  <c r="S292" i="35"/>
  <c r="Q292" i="35"/>
  <c r="R292" i="35"/>
  <c r="T292" i="35"/>
  <c r="P292" i="35"/>
  <c r="Q301" i="35"/>
  <c r="T301" i="35"/>
  <c r="S301" i="35"/>
  <c r="R301" i="35"/>
  <c r="P301" i="35"/>
  <c r="Q362" i="35"/>
  <c r="T362" i="35"/>
  <c r="S362" i="35"/>
  <c r="R362" i="35"/>
  <c r="P362" i="35"/>
  <c r="AF117" i="37" l="1"/>
  <c r="AH217" i="37"/>
  <c r="AC163" i="37"/>
  <c r="AI86" i="37"/>
  <c r="V419" i="48"/>
  <c r="AC85" i="37"/>
  <c r="AH117" i="37"/>
  <c r="AF98" i="37"/>
  <c r="AI117" i="37"/>
  <c r="AF86" i="37"/>
  <c r="AC82" i="37"/>
  <c r="AH171" i="37"/>
  <c r="AF227" i="37"/>
  <c r="AH249" i="37"/>
  <c r="AH352" i="37"/>
  <c r="AG117" i="37"/>
  <c r="AG98" i="37"/>
  <c r="AH24" i="37"/>
  <c r="AG180" i="37"/>
  <c r="AF130" i="37"/>
  <c r="AI424" i="37"/>
  <c r="AG105" i="37"/>
  <c r="AI75" i="37"/>
  <c r="AF404" i="37"/>
  <c r="AG154" i="37"/>
  <c r="AI105" i="37"/>
  <c r="AF201" i="37"/>
  <c r="AH97" i="37"/>
  <c r="AG202" i="37"/>
  <c r="AH78" i="37"/>
  <c r="AI41" i="37"/>
  <c r="AG71" i="37"/>
  <c r="AC97" i="37"/>
  <c r="AI404" i="37"/>
  <c r="AH154" i="37"/>
  <c r="AC321" i="37"/>
  <c r="AG201" i="37"/>
  <c r="AG32" i="37"/>
  <c r="AH424" i="37"/>
  <c r="AH246" i="37"/>
  <c r="AH192" i="37"/>
  <c r="AG203" i="37"/>
  <c r="AH222" i="37"/>
  <c r="AF243" i="37"/>
  <c r="AF295" i="37"/>
  <c r="AH115" i="37"/>
  <c r="AF189" i="37"/>
  <c r="AC368" i="37"/>
  <c r="AI217" i="37"/>
  <c r="AH201" i="37"/>
  <c r="AC383" i="37"/>
  <c r="AH62" i="37"/>
  <c r="AF217" i="37"/>
  <c r="AC94" i="37"/>
  <c r="AC103" i="37"/>
  <c r="AF32" i="37"/>
  <c r="AF261" i="37"/>
  <c r="AH94" i="37"/>
  <c r="AH295" i="37"/>
  <c r="AI278" i="37"/>
  <c r="AG130" i="37"/>
  <c r="AG160" i="37"/>
  <c r="AF136" i="37"/>
  <c r="AC123" i="37"/>
  <c r="AC100" i="37"/>
  <c r="AF202" i="37"/>
  <c r="AH220" i="37"/>
  <c r="AH321" i="37"/>
  <c r="AH396" i="37"/>
  <c r="AH168" i="37"/>
  <c r="AC121" i="37"/>
  <c r="AF183" i="37"/>
  <c r="AH227" i="37"/>
  <c r="AH125" i="37"/>
  <c r="AG232" i="37"/>
  <c r="AC109" i="37"/>
  <c r="AG307" i="37"/>
  <c r="AC399" i="37"/>
  <c r="AG347" i="37"/>
  <c r="AH52" i="37"/>
  <c r="AH63" i="37"/>
  <c r="AG278" i="37"/>
  <c r="AI142" i="37"/>
  <c r="AF178" i="37"/>
  <c r="AC231" i="37"/>
  <c r="AF246" i="37"/>
  <c r="AH150" i="37"/>
  <c r="AG197" i="37"/>
  <c r="AH241" i="37"/>
  <c r="AH163" i="37"/>
  <c r="AH370" i="37"/>
  <c r="AI32" i="37"/>
  <c r="AH162" i="37"/>
  <c r="AH209" i="37"/>
  <c r="W415" i="48"/>
  <c r="W414" i="48"/>
  <c r="W419" i="48"/>
  <c r="W417" i="48"/>
  <c r="V420" i="48"/>
  <c r="V416" i="48"/>
  <c r="V415" i="48"/>
  <c r="W416" i="48"/>
  <c r="W420" i="48"/>
  <c r="V414" i="48"/>
  <c r="W418" i="48"/>
  <c r="V417" i="48"/>
  <c r="V418" i="48"/>
  <c r="AF365" i="37"/>
  <c r="AF52" i="37"/>
  <c r="AC139" i="37"/>
  <c r="AG61" i="37"/>
  <c r="AH61" i="37"/>
  <c r="AI377" i="37"/>
  <c r="AH365" i="37"/>
  <c r="AF18" i="37"/>
  <c r="AH338" i="37"/>
  <c r="AH147" i="37"/>
  <c r="AI79" i="37"/>
  <c r="AH280" i="37"/>
  <c r="AI270" i="37"/>
  <c r="AH120" i="37"/>
  <c r="AH142" i="37"/>
  <c r="AH54" i="37"/>
  <c r="AF132" i="37"/>
  <c r="AH18" i="37"/>
  <c r="AI63" i="37"/>
  <c r="AH216" i="37"/>
  <c r="AH307" i="37"/>
  <c r="AH183" i="37"/>
  <c r="AH100" i="37"/>
  <c r="AH195" i="37"/>
  <c r="AH380" i="37"/>
  <c r="AC380" i="37"/>
  <c r="AC416" i="37"/>
  <c r="AH131" i="37"/>
  <c r="AG100" i="37"/>
  <c r="AC350" i="37"/>
  <c r="AC388" i="37"/>
  <c r="AI163" i="37"/>
  <c r="AC190" i="37"/>
  <c r="AH28" i="37"/>
  <c r="AF424" i="37"/>
  <c r="AG83" i="37"/>
  <c r="AG138" i="37"/>
  <c r="AF382" i="37"/>
  <c r="AH132" i="37"/>
  <c r="AI18" i="37"/>
  <c r="AC71" i="37"/>
  <c r="AG243" i="37"/>
  <c r="AH325" i="37"/>
  <c r="AI307" i="37"/>
  <c r="AI183" i="37"/>
  <c r="AI100" i="37"/>
  <c r="AI108" i="37"/>
  <c r="AG287" i="37"/>
  <c r="AH404" i="37"/>
  <c r="AH112" i="37"/>
  <c r="AH214" i="37"/>
  <c r="AG246" i="37"/>
  <c r="AI61" i="37"/>
  <c r="AH127" i="37"/>
  <c r="AG183" i="37"/>
  <c r="AC408" i="37"/>
  <c r="AH428" i="37"/>
  <c r="AI246" i="37"/>
  <c r="AH292" i="37"/>
  <c r="AG28" i="37"/>
  <c r="AG424" i="37"/>
  <c r="AC246" i="37"/>
  <c r="AH49" i="37"/>
  <c r="AI83" i="37"/>
  <c r="AH138" i="37"/>
  <c r="AG382" i="37"/>
  <c r="AG132" i="37"/>
  <c r="AI78" i="37"/>
  <c r="AF59" i="37"/>
  <c r="AH39" i="37"/>
  <c r="AI232" i="37"/>
  <c r="AI209" i="37"/>
  <c r="AG365" i="37"/>
  <c r="AG261" i="37"/>
  <c r="AG209" i="37"/>
  <c r="AG163" i="37"/>
  <c r="AI365" i="37"/>
  <c r="AI28" i="37"/>
  <c r="AG128" i="37"/>
  <c r="AI49" i="37"/>
  <c r="AG59" i="37"/>
  <c r="AH67" i="37"/>
  <c r="AC127" i="37"/>
  <c r="AC243" i="37"/>
  <c r="AF352" i="37"/>
  <c r="AC39" i="37"/>
  <c r="AF49" i="37"/>
  <c r="AH83" i="37"/>
  <c r="AI138" i="37"/>
  <c r="AI382" i="37"/>
  <c r="AG135" i="37"/>
  <c r="AG78" i="37"/>
  <c r="AI167" i="37"/>
  <c r="AF71" i="37"/>
  <c r="AG168" i="37"/>
  <c r="AG75" i="37"/>
  <c r="AH59" i="37"/>
  <c r="AG370" i="37"/>
  <c r="AF144" i="37"/>
  <c r="AF160" i="37"/>
  <c r="AH51" i="37"/>
  <c r="AF386" i="37"/>
  <c r="AH243" i="37"/>
  <c r="AF75" i="37"/>
  <c r="AF167" i="37"/>
  <c r="AF291" i="37"/>
  <c r="AG386" i="37"/>
  <c r="AC183" i="37"/>
  <c r="AH408" i="37"/>
  <c r="AG169" i="37"/>
  <c r="AH377" i="37"/>
  <c r="AH350" i="37"/>
  <c r="AF168" i="37"/>
  <c r="AF40" i="37"/>
  <c r="AG352" i="37"/>
  <c r="AF45" i="37"/>
  <c r="AG401" i="37"/>
  <c r="AI135" i="37"/>
  <c r="AH133" i="37"/>
  <c r="AG52" i="37"/>
  <c r="AH388" i="37"/>
  <c r="AH41" i="37"/>
  <c r="AF219" i="37"/>
  <c r="AI168" i="37"/>
  <c r="AF278" i="37"/>
  <c r="AI266" i="37"/>
  <c r="AH75" i="37"/>
  <c r="AI370" i="37"/>
  <c r="AG144" i="37"/>
  <c r="AF180" i="37"/>
  <c r="AG167" i="37"/>
  <c r="AH190" i="37"/>
  <c r="AH71" i="37"/>
  <c r="AI386" i="37"/>
  <c r="AC292" i="37"/>
  <c r="AF128" i="37"/>
  <c r="AF408" i="37"/>
  <c r="AG162" i="37"/>
  <c r="AC287" i="37"/>
  <c r="AH200" i="37"/>
  <c r="AH174" i="37"/>
  <c r="AF232" i="37"/>
  <c r="AH86" i="37"/>
  <c r="AH169" i="37"/>
  <c r="AH270" i="37"/>
  <c r="AC75" i="37"/>
  <c r="AH128" i="37"/>
  <c r="AF157" i="37"/>
  <c r="AI258" i="37"/>
  <c r="AI162" i="37"/>
  <c r="AH320" i="37"/>
  <c r="AF174" i="37"/>
  <c r="AH232" i="37"/>
  <c r="AI208" i="37"/>
  <c r="AF108" i="37"/>
  <c r="AG247" i="37"/>
  <c r="AF175" i="37"/>
  <c r="AG291" i="37"/>
  <c r="AG157" i="37"/>
  <c r="AG258" i="37"/>
  <c r="AI287" i="37"/>
  <c r="AF208" i="37"/>
  <c r="AG108" i="37"/>
  <c r="AH247" i="37"/>
  <c r="AG175" i="37"/>
  <c r="AH74" i="37"/>
  <c r="AH215" i="37"/>
  <c r="AH157" i="37"/>
  <c r="AC86" i="37"/>
  <c r="AH258" i="37"/>
  <c r="AI408" i="37"/>
  <c r="AG208" i="37"/>
  <c r="AH108" i="37"/>
  <c r="AI247" i="37"/>
  <c r="AH175" i="37"/>
  <c r="AH287" i="37"/>
  <c r="AC164" i="37"/>
  <c r="AI215" i="37"/>
  <c r="AI157" i="37"/>
  <c r="AF258" i="37"/>
  <c r="AH178" i="37"/>
  <c r="AC320" i="37"/>
  <c r="AG215" i="37"/>
  <c r="AF169" i="37"/>
  <c r="AF270" i="37"/>
  <c r="AF162" i="37"/>
  <c r="AC112" i="37"/>
  <c r="AF203" i="37"/>
  <c r="AI222" i="37"/>
  <c r="AI243" i="37"/>
  <c r="AI101" i="39"/>
  <c r="AG101" i="39"/>
  <c r="AE101" i="39"/>
  <c r="AC101" i="39"/>
  <c r="AH101" i="39"/>
  <c r="AF101" i="39"/>
  <c r="AD101" i="39"/>
  <c r="AI102" i="39"/>
  <c r="AH102" i="39"/>
  <c r="AG102" i="39"/>
  <c r="AF102" i="39"/>
  <c r="AE102" i="39"/>
  <c r="AD102" i="39"/>
  <c r="AC102" i="39"/>
  <c r="AI104" i="39"/>
  <c r="AH104" i="39"/>
  <c r="AG104" i="39"/>
  <c r="AF104" i="39"/>
  <c r="AE104" i="39"/>
  <c r="AD104" i="39"/>
  <c r="AC104" i="39"/>
  <c r="AI106" i="39"/>
  <c r="AH106" i="39"/>
  <c r="AG106" i="39"/>
  <c r="AF106" i="39"/>
  <c r="AE106" i="39"/>
  <c r="AD106" i="39"/>
  <c r="AC106" i="39"/>
  <c r="AI108" i="39"/>
  <c r="AH108" i="39"/>
  <c r="AG108" i="39"/>
  <c r="AF108" i="39"/>
  <c r="AE108" i="39"/>
  <c r="AD108" i="39"/>
  <c r="AC108" i="39"/>
  <c r="AI110" i="39"/>
  <c r="AH110" i="39"/>
  <c r="AG110" i="39"/>
  <c r="AF110" i="39"/>
  <c r="AE110" i="39"/>
  <c r="AD110" i="39"/>
  <c r="AC110" i="39"/>
  <c r="AI113" i="39"/>
  <c r="AH113" i="39"/>
  <c r="AG113" i="39"/>
  <c r="AF113" i="39"/>
  <c r="AE113" i="39"/>
  <c r="AD113" i="39"/>
  <c r="AC113" i="39"/>
  <c r="AI114" i="39"/>
  <c r="AH114" i="39"/>
  <c r="AG114" i="39"/>
  <c r="AF114" i="39"/>
  <c r="AE114" i="39"/>
  <c r="AD114" i="39"/>
  <c r="AC114" i="39"/>
  <c r="AI116" i="39"/>
  <c r="AH116" i="39"/>
  <c r="AG116" i="39"/>
  <c r="AF116" i="39"/>
  <c r="AE116" i="39"/>
  <c r="AD116" i="39"/>
  <c r="AC116" i="39"/>
  <c r="AI119" i="39"/>
  <c r="AH119" i="39"/>
  <c r="AG119" i="39"/>
  <c r="AF119" i="39"/>
  <c r="AE119" i="39"/>
  <c r="AD119" i="39"/>
  <c r="AC119" i="39"/>
  <c r="AI121" i="39"/>
  <c r="AH121" i="39"/>
  <c r="AG121" i="39"/>
  <c r="AF121" i="39"/>
  <c r="AE121" i="39"/>
  <c r="AD121" i="39"/>
  <c r="AC121" i="39"/>
  <c r="AG123" i="39"/>
  <c r="AE123" i="39"/>
  <c r="AC123" i="39"/>
  <c r="AI123" i="39"/>
  <c r="AH123" i="39"/>
  <c r="AF123" i="39"/>
  <c r="AD123" i="39"/>
  <c r="AI125" i="39"/>
  <c r="AH125" i="39"/>
  <c r="AG125" i="39"/>
  <c r="AF125" i="39"/>
  <c r="AE125" i="39"/>
  <c r="AD125" i="39"/>
  <c r="AC125" i="39"/>
  <c r="AF420" i="37"/>
  <c r="AI420" i="37"/>
  <c r="AG420" i="37"/>
  <c r="AH420" i="37"/>
  <c r="AI416" i="37"/>
  <c r="AH416" i="37"/>
  <c r="AF416" i="37"/>
  <c r="AI412" i="37"/>
  <c r="AF412" i="37"/>
  <c r="AH412" i="37"/>
  <c r="AG412" i="37"/>
  <c r="AI400" i="37"/>
  <c r="AG400" i="37"/>
  <c r="AF400" i="37"/>
  <c r="AI321" i="37"/>
  <c r="AF321" i="37"/>
  <c r="AG321" i="37"/>
  <c r="AI263" i="37"/>
  <c r="AF263" i="37"/>
  <c r="AG263" i="37"/>
  <c r="AI249" i="37"/>
  <c r="AG249" i="37"/>
  <c r="AI241" i="37"/>
  <c r="AF241" i="37"/>
  <c r="AG241" i="37"/>
  <c r="AH235" i="37"/>
  <c r="AF235" i="37"/>
  <c r="AG235" i="37"/>
  <c r="AI235" i="37"/>
  <c r="AI227" i="37"/>
  <c r="AG227" i="37"/>
  <c r="AI220" i="37"/>
  <c r="AF220" i="37"/>
  <c r="AG220" i="37"/>
  <c r="AF214" i="37"/>
  <c r="AG214" i="37"/>
  <c r="AI214" i="37"/>
  <c r="AF205" i="37"/>
  <c r="AG205" i="37"/>
  <c r="AH205" i="37"/>
  <c r="AI205" i="37"/>
  <c r="AI197" i="37"/>
  <c r="AF197" i="37"/>
  <c r="AI192" i="37"/>
  <c r="AF192" i="37"/>
  <c r="AG192" i="37"/>
  <c r="AG189" i="37"/>
  <c r="AI189" i="37"/>
  <c r="AI178" i="37"/>
  <c r="AG178" i="37"/>
  <c r="AI176" i="37"/>
  <c r="AG176" i="37"/>
  <c r="AH176" i="37"/>
  <c r="AI171" i="37"/>
  <c r="AF171" i="37"/>
  <c r="AG171" i="37"/>
  <c r="AF158" i="37"/>
  <c r="AG158" i="37"/>
  <c r="AI158" i="37"/>
  <c r="AF150" i="37"/>
  <c r="AG150" i="37"/>
  <c r="AI150" i="37"/>
  <c r="AH137" i="37"/>
  <c r="AG137" i="37"/>
  <c r="AF137" i="37"/>
  <c r="AI137" i="37"/>
  <c r="AI112" i="37"/>
  <c r="AF112" i="37"/>
  <c r="AI103" i="39"/>
  <c r="AH103" i="39"/>
  <c r="AG103" i="39"/>
  <c r="AF103" i="39"/>
  <c r="AE103" i="39"/>
  <c r="AD103" i="39"/>
  <c r="AC103" i="39"/>
  <c r="AI105" i="39"/>
  <c r="AH105" i="39"/>
  <c r="AG105" i="39"/>
  <c r="AF105" i="39"/>
  <c r="AE105" i="39"/>
  <c r="AD105" i="39"/>
  <c r="AC105" i="39"/>
  <c r="AI107" i="39"/>
  <c r="AH107" i="39"/>
  <c r="AG107" i="39"/>
  <c r="AF107" i="39"/>
  <c r="AE107" i="39"/>
  <c r="AD107" i="39"/>
  <c r="AC107" i="39"/>
  <c r="AI109" i="39"/>
  <c r="AH109" i="39"/>
  <c r="AG109" i="39"/>
  <c r="AF109" i="39"/>
  <c r="AE109" i="39"/>
  <c r="AD109" i="39"/>
  <c r="AC109" i="39"/>
  <c r="AI111" i="39"/>
  <c r="AH111" i="39"/>
  <c r="AG111" i="39"/>
  <c r="AF111" i="39"/>
  <c r="AE111" i="39"/>
  <c r="AD111" i="39"/>
  <c r="AC111" i="39"/>
  <c r="AI112" i="39"/>
  <c r="AH112" i="39"/>
  <c r="AG112" i="39"/>
  <c r="AF112" i="39"/>
  <c r="AE112" i="39"/>
  <c r="AD112" i="39"/>
  <c r="AC112" i="39"/>
  <c r="AH115" i="39"/>
  <c r="AF115" i="39"/>
  <c r="AD115" i="39"/>
  <c r="AI115" i="39"/>
  <c r="AG115" i="39"/>
  <c r="AE115" i="39"/>
  <c r="AC115" i="39"/>
  <c r="AI117" i="39"/>
  <c r="AH117" i="39"/>
  <c r="AG117" i="39"/>
  <c r="AF117" i="39"/>
  <c r="AE117" i="39"/>
  <c r="AD117" i="39"/>
  <c r="AC117" i="39"/>
  <c r="AI118" i="39"/>
  <c r="AH118" i="39"/>
  <c r="AG118" i="39"/>
  <c r="AF118" i="39"/>
  <c r="AE118" i="39"/>
  <c r="AD118" i="39"/>
  <c r="AC118" i="39"/>
  <c r="AI120" i="39"/>
  <c r="AH120" i="39"/>
  <c r="AG120" i="39"/>
  <c r="AF120" i="39"/>
  <c r="AE120" i="39"/>
  <c r="AD120" i="39"/>
  <c r="AC120" i="39"/>
  <c r="AI122" i="39"/>
  <c r="AH122" i="39"/>
  <c r="AG122" i="39"/>
  <c r="AF122" i="39"/>
  <c r="AE122" i="39"/>
  <c r="AD122" i="39"/>
  <c r="AC122" i="39"/>
  <c r="AI124" i="39"/>
  <c r="AH124" i="39"/>
  <c r="AG124" i="39"/>
  <c r="AF124" i="39"/>
  <c r="AE124" i="39"/>
  <c r="AD124" i="39"/>
  <c r="AC124" i="39"/>
  <c r="AC126" i="39"/>
  <c r="AD126" i="39"/>
  <c r="AE126" i="39"/>
  <c r="AF126" i="39"/>
  <c r="AG126" i="39"/>
  <c r="AH126" i="39"/>
  <c r="AI126" i="39"/>
  <c r="AG427" i="37"/>
  <c r="AH427" i="37"/>
  <c r="AI427" i="37"/>
  <c r="AI320" i="37"/>
  <c r="AF320" i="37"/>
  <c r="AG320" i="37"/>
  <c r="AH308" i="37"/>
  <c r="AF308" i="37"/>
  <c r="AG308" i="37"/>
  <c r="AI308" i="37"/>
  <c r="AF303" i="37"/>
  <c r="AI303" i="37"/>
  <c r="AG303" i="37"/>
  <c r="AH303" i="37"/>
  <c r="AH43" i="37"/>
  <c r="AC43" i="37"/>
  <c r="AC56" i="37"/>
  <c r="AC68" i="37"/>
  <c r="AC102" i="37"/>
  <c r="AC114" i="37"/>
  <c r="AG43" i="37"/>
  <c r="AF43" i="37"/>
  <c r="AI43" i="37"/>
  <c r="AG51" i="37"/>
  <c r="AF51" i="37"/>
  <c r="AI51" i="37"/>
  <c r="AC104" i="37"/>
  <c r="AC92" i="37"/>
  <c r="AC148" i="37"/>
  <c r="AC136" i="37"/>
  <c r="AF96" i="37"/>
  <c r="AI96" i="37"/>
  <c r="AG96" i="37"/>
  <c r="AH145" i="37"/>
  <c r="AC145" i="37"/>
  <c r="AC156" i="37"/>
  <c r="AC168" i="37"/>
  <c r="AI173" i="37"/>
  <c r="AG173" i="37"/>
  <c r="AC227" i="37"/>
  <c r="AC215" i="37"/>
  <c r="AG136" i="37"/>
  <c r="AI136" i="37"/>
  <c r="AC420" i="37"/>
  <c r="AC432" i="37"/>
  <c r="AC424" i="37"/>
  <c r="AC412" i="37"/>
  <c r="AC337" i="37"/>
  <c r="AC325" i="37"/>
  <c r="AC204" i="37"/>
  <c r="AC216" i="37"/>
  <c r="AC200" i="37"/>
  <c r="AC188" i="37"/>
  <c r="AC187" i="37"/>
  <c r="AC175" i="37"/>
  <c r="AC167" i="37"/>
  <c r="AC179" i="37"/>
  <c r="AH148" i="37"/>
  <c r="AI148" i="37"/>
  <c r="AF148" i="37"/>
  <c r="AG148" i="37"/>
  <c r="AC159" i="37"/>
  <c r="AC147" i="37"/>
  <c r="AC141" i="37"/>
  <c r="AC153" i="37"/>
  <c r="AC108" i="37"/>
  <c r="AC120" i="37"/>
  <c r="AC79" i="37"/>
  <c r="AC91" i="37"/>
  <c r="AC59" i="37"/>
  <c r="AC47" i="37"/>
  <c r="AC314" i="37"/>
  <c r="AC326" i="37"/>
  <c r="AC347" i="37"/>
  <c r="AH347" i="37"/>
  <c r="AC335" i="37"/>
  <c r="AH326" i="37"/>
  <c r="AG131" i="37"/>
  <c r="AC67" i="37"/>
  <c r="AG142" i="37"/>
  <c r="AC124" i="37"/>
  <c r="AC55" i="37"/>
  <c r="AH291" i="37"/>
  <c r="AI275" i="37"/>
  <c r="AH275" i="37"/>
  <c r="AG275" i="37"/>
  <c r="AF275" i="37"/>
  <c r="AH60" i="37"/>
  <c r="AC40" i="37"/>
  <c r="AI67" i="37"/>
  <c r="AF271" i="37"/>
  <c r="AF44" i="37"/>
  <c r="AI44" i="37"/>
  <c r="AH44" i="37"/>
  <c r="AG44" i="37"/>
  <c r="AF68" i="37"/>
  <c r="AI68" i="37"/>
  <c r="AH68" i="37"/>
  <c r="AG68" i="37"/>
  <c r="AH130" i="37"/>
  <c r="AF176" i="37"/>
  <c r="AI116" i="37"/>
  <c r="AH116" i="37"/>
  <c r="AG116" i="37"/>
  <c r="AF116" i="37"/>
  <c r="AC431" i="37"/>
  <c r="AH91" i="37"/>
  <c r="AH198" i="37"/>
  <c r="AI333" i="37"/>
  <c r="AH333" i="37"/>
  <c r="AG333" i="37"/>
  <c r="AH399" i="37"/>
  <c r="AH96" i="37"/>
  <c r="AI55" i="37"/>
  <c r="AH55" i="37"/>
  <c r="AG55" i="37"/>
  <c r="AF55" i="37"/>
  <c r="AC130" i="37"/>
  <c r="AH158" i="37"/>
  <c r="AH231" i="37"/>
  <c r="AH266" i="37"/>
  <c r="AI56" i="37"/>
  <c r="AC48" i="37"/>
  <c r="AF206" i="37"/>
  <c r="AI206" i="37"/>
  <c r="AH206" i="37"/>
  <c r="AG206" i="37"/>
  <c r="AF173" i="37"/>
  <c r="AH186" i="37"/>
  <c r="AI141" i="37"/>
  <c r="AH141" i="37"/>
  <c r="AG141" i="37"/>
  <c r="AF141" i="37"/>
  <c r="AI299" i="37"/>
  <c r="AH299" i="37"/>
  <c r="AG299" i="37"/>
  <c r="AF299" i="37"/>
  <c r="AI347" i="37"/>
  <c r="AI26" i="37"/>
  <c r="AF26" i="37"/>
  <c r="AH26" i="37"/>
  <c r="AG26" i="37"/>
  <c r="AH278" i="37"/>
  <c r="AC173" i="37"/>
  <c r="AF24" i="37"/>
  <c r="AG379" i="37"/>
  <c r="AF379" i="37"/>
  <c r="AI379" i="37"/>
  <c r="AH379" i="37"/>
  <c r="AF36" i="37"/>
  <c r="AI36" i="37"/>
  <c r="AH36" i="37"/>
  <c r="AG36" i="37"/>
  <c r="AI185" i="37"/>
  <c r="AH185" i="37"/>
  <c r="AG185" i="37"/>
  <c r="AF185" i="37"/>
  <c r="AI170" i="37"/>
  <c r="AG170" i="37"/>
  <c r="AH170" i="37"/>
  <c r="AF170" i="37"/>
  <c r="AC186" i="37"/>
  <c r="AH70" i="37"/>
  <c r="AF129" i="37"/>
  <c r="AI129" i="37"/>
  <c r="AH129" i="37"/>
  <c r="AG129" i="37"/>
  <c r="AI194" i="37"/>
  <c r="AH194" i="37"/>
  <c r="AG194" i="37"/>
  <c r="AF194" i="37"/>
  <c r="AH271" i="37"/>
  <c r="AG24" i="37"/>
  <c r="AH219" i="37"/>
  <c r="AH419" i="37"/>
  <c r="AH429" i="37"/>
  <c r="AH135" i="37"/>
  <c r="AI124" i="37"/>
  <c r="AH124" i="37"/>
  <c r="AG124" i="37"/>
  <c r="AF124" i="37"/>
  <c r="AI88" i="37"/>
  <c r="AH88" i="37"/>
  <c r="AG88" i="37"/>
  <c r="AF88" i="37"/>
  <c r="AC291" i="37"/>
  <c r="AH263" i="37"/>
  <c r="AF145" i="37"/>
  <c r="AH197" i="37"/>
  <c r="AG48" i="37"/>
  <c r="AI87" i="37"/>
  <c r="AF87" i="37"/>
  <c r="AH87" i="37"/>
  <c r="AG87" i="37"/>
  <c r="AG112" i="37"/>
  <c r="AF142" i="37"/>
  <c r="AF287" i="37"/>
  <c r="AF125" i="37"/>
  <c r="AH58" i="37"/>
  <c r="AH104" i="37"/>
  <c r="AF131" i="37"/>
  <c r="AC283" i="37"/>
  <c r="AH164" i="37"/>
  <c r="AH56" i="37"/>
  <c r="AF239" i="37"/>
  <c r="AI239" i="37"/>
  <c r="AG239" i="37"/>
  <c r="AH239" i="37"/>
  <c r="AC401" i="37"/>
  <c r="AH401" i="37"/>
  <c r="AH149" i="37"/>
  <c r="AF391" i="37"/>
  <c r="AI391" i="37"/>
  <c r="AH391" i="37"/>
  <c r="AG391" i="37"/>
  <c r="AH102" i="37"/>
  <c r="AH279" i="37"/>
  <c r="AG279" i="37"/>
  <c r="AF279" i="37"/>
  <c r="AI279" i="37"/>
  <c r="AG145" i="37"/>
  <c r="AG212" i="37"/>
  <c r="AF212" i="37"/>
  <c r="AI212" i="37"/>
  <c r="AH212" i="37"/>
  <c r="AI253" i="37"/>
  <c r="AH253" i="37"/>
  <c r="AG253" i="37"/>
  <c r="AF253" i="37"/>
  <c r="AH48" i="37"/>
  <c r="AC198" i="37"/>
  <c r="AI283" i="37"/>
  <c r="AH283" i="37"/>
  <c r="AG283" i="37"/>
  <c r="AF283" i="37"/>
  <c r="AH136" i="37"/>
  <c r="AI199" i="37"/>
  <c r="AH199" i="37"/>
  <c r="AG199" i="37"/>
  <c r="AF199" i="37"/>
  <c r="AI245" i="37"/>
  <c r="AH245" i="37"/>
  <c r="AG245" i="37"/>
  <c r="AF245" i="37"/>
  <c r="AG315" i="37"/>
  <c r="AF315" i="37"/>
  <c r="AI315" i="37"/>
  <c r="AH315" i="37"/>
  <c r="AG329" i="37"/>
  <c r="AF329" i="37"/>
  <c r="AI329" i="37"/>
  <c r="AH329" i="37"/>
  <c r="AC87" i="37"/>
  <c r="AI317" i="37"/>
  <c r="AH317" i="37"/>
  <c r="AG317" i="37"/>
  <c r="AF317" i="37"/>
  <c r="AI335" i="37"/>
  <c r="AH335" i="37"/>
  <c r="AG335" i="37"/>
  <c r="AF335" i="37"/>
  <c r="AH431" i="37"/>
  <c r="AH40" i="37"/>
  <c r="AG416" i="37"/>
  <c r="AG408" i="37"/>
  <c r="AI202" i="37"/>
  <c r="AG125" i="37"/>
  <c r="AF56" i="37"/>
  <c r="AG271" i="37"/>
  <c r="AI104" i="37"/>
  <c r="AF187" i="37"/>
  <c r="AC329" i="37"/>
  <c r="AG179" i="37"/>
  <c r="AI179" i="37"/>
  <c r="AH179" i="37"/>
  <c r="AI16" i="39"/>
  <c r="AH16" i="39"/>
  <c r="AG16" i="39"/>
  <c r="AF16" i="39"/>
  <c r="AE16" i="39"/>
  <c r="AD16" i="39"/>
  <c r="AC16" i="39"/>
  <c r="AI17" i="39"/>
  <c r="AH17" i="39"/>
  <c r="AG17" i="39"/>
  <c r="AF17" i="39"/>
  <c r="AE17" i="39"/>
  <c r="AD17" i="39"/>
  <c r="AC17" i="39"/>
  <c r="AI18" i="39"/>
  <c r="AH18" i="39"/>
  <c r="AG18" i="39"/>
  <c r="AF18" i="39"/>
  <c r="AE18" i="39"/>
  <c r="AD18" i="39"/>
  <c r="AC18" i="39"/>
  <c r="AI19" i="39"/>
  <c r="AH19" i="39"/>
  <c r="AG19" i="39"/>
  <c r="AF19" i="39"/>
  <c r="AE19" i="39"/>
  <c r="AD19" i="39"/>
  <c r="AC19" i="39"/>
  <c r="AI20" i="39"/>
  <c r="AH20" i="39"/>
  <c r="AG20" i="39"/>
  <c r="AF20" i="39"/>
  <c r="AE20" i="39"/>
  <c r="AD20" i="39"/>
  <c r="AC20" i="39"/>
  <c r="AI21" i="39"/>
  <c r="AH21" i="39"/>
  <c r="AG21" i="39"/>
  <c r="AF21" i="39"/>
  <c r="AE21" i="39"/>
  <c r="AD21" i="39"/>
  <c r="AC21" i="39"/>
  <c r="AI22" i="39"/>
  <c r="AH22" i="39"/>
  <c r="AG22" i="39"/>
  <c r="AF22" i="39"/>
  <c r="AE22" i="39"/>
  <c r="AD22" i="39"/>
  <c r="AC22" i="39"/>
  <c r="AI23" i="39"/>
  <c r="AH23" i="39"/>
  <c r="AG23" i="39"/>
  <c r="AF23" i="39"/>
  <c r="AE23" i="39"/>
  <c r="AD23" i="39"/>
  <c r="AC23" i="39"/>
  <c r="AI24" i="39"/>
  <c r="AH24" i="39"/>
  <c r="AG24" i="39"/>
  <c r="AF24" i="39"/>
  <c r="AE24" i="39"/>
  <c r="AD24" i="39"/>
  <c r="AC24" i="39"/>
  <c r="AI25" i="39"/>
  <c r="AH25" i="39"/>
  <c r="AG25" i="39"/>
  <c r="AF25" i="39"/>
  <c r="AE25" i="39"/>
  <c r="AD25" i="39"/>
  <c r="AC25" i="39"/>
  <c r="AI26" i="39"/>
  <c r="AH26" i="39"/>
  <c r="AG26" i="39"/>
  <c r="AF26" i="39"/>
  <c r="AE26" i="39"/>
  <c r="AD26" i="39"/>
  <c r="AC26" i="39"/>
  <c r="AI27" i="39"/>
  <c r="AH27" i="39"/>
  <c r="AG27" i="39"/>
  <c r="AF27" i="39"/>
  <c r="AE27" i="39"/>
  <c r="AD27" i="39"/>
  <c r="AC27" i="39"/>
  <c r="AI28" i="39"/>
  <c r="AH28" i="39"/>
  <c r="AG28" i="39"/>
  <c r="AF28" i="39"/>
  <c r="AE28" i="39"/>
  <c r="AD28" i="39"/>
  <c r="AC28" i="39"/>
  <c r="AI29" i="39"/>
  <c r="AH29" i="39"/>
  <c r="AG29" i="39"/>
  <c r="AF29" i="39"/>
  <c r="AE29" i="39"/>
  <c r="AD29" i="39"/>
  <c r="AC29" i="39"/>
  <c r="AI30" i="39"/>
  <c r="AH30" i="39"/>
  <c r="AG30" i="39"/>
  <c r="AF30" i="39"/>
  <c r="AE30" i="39"/>
  <c r="AD30" i="39"/>
  <c r="AC30" i="39"/>
  <c r="AI31" i="39"/>
  <c r="AH31" i="39"/>
  <c r="AG31" i="39"/>
  <c r="AF31" i="39"/>
  <c r="AE31" i="39"/>
  <c r="AD31" i="39"/>
  <c r="AC31" i="39"/>
  <c r="AI32" i="39"/>
  <c r="AH32" i="39"/>
  <c r="AG32" i="39"/>
  <c r="AF32" i="39"/>
  <c r="AE32" i="39"/>
  <c r="AD32" i="39"/>
  <c r="AC32" i="39"/>
  <c r="AI33" i="39"/>
  <c r="AH33" i="39"/>
  <c r="AG33" i="39"/>
  <c r="AF33" i="39"/>
  <c r="AE33" i="39"/>
  <c r="AD33" i="39"/>
  <c r="AC33" i="39"/>
  <c r="AI34" i="39"/>
  <c r="AH34" i="39"/>
  <c r="AG34" i="39"/>
  <c r="AF34" i="39"/>
  <c r="AE34" i="39"/>
  <c r="AD34" i="39"/>
  <c r="AC34" i="39"/>
  <c r="AI35" i="39"/>
  <c r="AH35" i="39"/>
  <c r="AG35" i="39"/>
  <c r="AF35" i="39"/>
  <c r="AE35" i="39"/>
  <c r="AD35" i="39"/>
  <c r="AC35" i="39"/>
  <c r="AI36" i="39"/>
  <c r="AH36" i="39"/>
  <c r="AG36" i="39"/>
  <c r="AF36" i="39"/>
  <c r="AE36" i="39"/>
  <c r="AD36" i="39"/>
  <c r="AC36" i="39"/>
  <c r="AI37" i="39"/>
  <c r="AH37" i="39"/>
  <c r="AG37" i="39"/>
  <c r="AF37" i="39"/>
  <c r="AE37" i="39"/>
  <c r="AD37" i="39"/>
  <c r="AC37" i="39"/>
  <c r="AI38" i="39"/>
  <c r="AH38" i="39"/>
  <c r="AG38" i="39"/>
  <c r="AF38" i="39"/>
  <c r="AE38" i="39"/>
  <c r="AD38" i="39"/>
  <c r="AC38" i="39"/>
  <c r="AI39" i="39"/>
  <c r="AH39" i="39"/>
  <c r="AG39" i="39"/>
  <c r="AF39" i="39"/>
  <c r="AE39" i="39"/>
  <c r="AD39" i="39"/>
  <c r="AC39" i="39"/>
  <c r="AI40" i="39"/>
  <c r="AH40" i="39"/>
  <c r="AG40" i="39"/>
  <c r="AF40" i="39"/>
  <c r="AE40" i="39"/>
  <c r="AD40" i="39"/>
  <c r="AC40" i="39"/>
  <c r="AI41" i="39"/>
  <c r="AH41" i="39"/>
  <c r="AG41" i="39"/>
  <c r="AF41" i="39"/>
  <c r="AE41" i="39"/>
  <c r="AD41" i="39"/>
  <c r="AC41" i="39"/>
  <c r="AI42" i="39"/>
  <c r="AH42" i="39"/>
  <c r="AG42" i="39"/>
  <c r="AF42" i="39"/>
  <c r="AE42" i="39"/>
  <c r="AD42" i="39"/>
  <c r="AC42" i="39"/>
  <c r="AI43" i="39"/>
  <c r="AH43" i="39"/>
  <c r="AG43" i="39"/>
  <c r="AF43" i="39"/>
  <c r="AE43" i="39"/>
  <c r="AD43" i="39"/>
  <c r="AC43" i="39"/>
  <c r="AI44" i="39"/>
  <c r="AH44" i="39"/>
  <c r="AG44" i="39"/>
  <c r="AF44" i="39"/>
  <c r="AE44" i="39"/>
  <c r="AD44" i="39"/>
  <c r="AC44" i="39"/>
  <c r="AI45" i="39"/>
  <c r="AH45" i="39"/>
  <c r="AG45" i="39"/>
  <c r="AF45" i="39"/>
  <c r="AE45" i="39"/>
  <c r="AD45" i="39"/>
  <c r="AC45" i="39"/>
  <c r="AI46" i="39"/>
  <c r="AH46" i="39"/>
  <c r="AG46" i="39"/>
  <c r="AF46" i="39"/>
  <c r="AE46" i="39"/>
  <c r="AD46" i="39"/>
  <c r="AC46" i="39"/>
  <c r="AI47" i="39"/>
  <c r="AH47" i="39"/>
  <c r="AG47" i="39"/>
  <c r="AF47" i="39"/>
  <c r="AE47" i="39"/>
  <c r="AD47" i="39"/>
  <c r="AC47" i="39"/>
  <c r="AI48" i="39"/>
  <c r="AH48" i="39"/>
  <c r="AG48" i="39"/>
  <c r="AF48" i="39"/>
  <c r="AE48" i="39"/>
  <c r="AD48" i="39"/>
  <c r="AC48" i="39"/>
  <c r="AI49" i="39"/>
  <c r="AH49" i="39"/>
  <c r="AG49" i="39"/>
  <c r="AF49" i="39"/>
  <c r="AE49" i="39"/>
  <c r="AD49" i="39"/>
  <c r="AC49" i="39"/>
  <c r="AI50" i="39"/>
  <c r="AH50" i="39"/>
  <c r="AG50" i="39"/>
  <c r="AF50" i="39"/>
  <c r="AE50" i="39"/>
  <c r="AD50" i="39"/>
  <c r="AC50" i="39"/>
  <c r="AI51" i="39"/>
  <c r="AH51" i="39"/>
  <c r="AG51" i="39"/>
  <c r="AF51" i="39"/>
  <c r="AE51" i="39"/>
  <c r="AD51" i="39"/>
  <c r="AC51" i="39"/>
  <c r="AI52" i="39"/>
  <c r="AH52" i="39"/>
  <c r="AG52" i="39"/>
  <c r="AF52" i="39"/>
  <c r="AE52" i="39"/>
  <c r="AD52" i="39"/>
  <c r="AC52" i="39"/>
  <c r="AI53" i="39"/>
  <c r="AH53" i="39"/>
  <c r="AG53" i="39"/>
  <c r="AF53" i="39"/>
  <c r="AE53" i="39"/>
  <c r="AD53" i="39"/>
  <c r="AC53" i="39"/>
  <c r="AI54" i="39"/>
  <c r="AH54" i="39"/>
  <c r="AG54" i="39"/>
  <c r="AF54" i="39"/>
  <c r="AE54" i="39"/>
  <c r="AD54" i="39"/>
  <c r="AC54" i="39"/>
  <c r="AI55" i="39"/>
  <c r="AH55" i="39"/>
  <c r="AG55" i="39"/>
  <c r="AF55" i="39"/>
  <c r="AE55" i="39"/>
  <c r="AD55" i="39"/>
  <c r="AC55" i="39"/>
  <c r="AI56" i="39"/>
  <c r="AH56" i="39"/>
  <c r="AG56" i="39"/>
  <c r="AF56" i="39"/>
  <c r="AE56" i="39"/>
  <c r="AD56" i="39"/>
  <c r="AC56" i="39"/>
  <c r="AI57" i="39"/>
  <c r="AH57" i="39"/>
  <c r="AG57" i="39"/>
  <c r="AF57" i="39"/>
  <c r="AE57" i="39"/>
  <c r="AD57" i="39"/>
  <c r="AC57" i="39"/>
  <c r="AI58" i="39"/>
  <c r="AH58" i="39"/>
  <c r="AG58" i="39"/>
  <c r="AF58" i="39"/>
  <c r="AE58" i="39"/>
  <c r="AD58" i="39"/>
  <c r="AC58" i="39"/>
  <c r="AI59" i="39"/>
  <c r="AH59" i="39"/>
  <c r="AG59" i="39"/>
  <c r="AF59" i="39"/>
  <c r="AE59" i="39"/>
  <c r="AD59" i="39"/>
  <c r="AC59" i="39"/>
  <c r="AI60" i="39"/>
  <c r="AH60" i="39"/>
  <c r="AG60" i="39"/>
  <c r="AF60" i="39"/>
  <c r="AE60" i="39"/>
  <c r="AD60" i="39"/>
  <c r="AC60" i="39"/>
  <c r="AI61" i="39"/>
  <c r="AH61" i="39"/>
  <c r="AG61" i="39"/>
  <c r="AF61" i="39"/>
  <c r="AE61" i="39"/>
  <c r="AD61" i="39"/>
  <c r="AC61" i="39"/>
  <c r="AI62" i="39"/>
  <c r="AH62" i="39"/>
  <c r="AG62" i="39"/>
  <c r="AF62" i="39"/>
  <c r="AE62" i="39"/>
  <c r="AD62" i="39"/>
  <c r="AC62" i="39"/>
  <c r="AI63" i="39"/>
  <c r="AH63" i="39"/>
  <c r="AG63" i="39"/>
  <c r="AF63" i="39"/>
  <c r="AE63" i="39"/>
  <c r="AD63" i="39"/>
  <c r="AC63" i="39"/>
  <c r="AI64" i="39"/>
  <c r="AH64" i="39"/>
  <c r="AG64" i="39"/>
  <c r="AF64" i="39"/>
  <c r="AE64" i="39"/>
  <c r="AD64" i="39"/>
  <c r="AC64" i="39"/>
  <c r="AI65" i="39"/>
  <c r="AH65" i="39"/>
  <c r="AG65" i="39"/>
  <c r="AF65" i="39"/>
  <c r="AE65" i="39"/>
  <c r="AD65" i="39"/>
  <c r="AC65" i="39"/>
  <c r="AI66" i="39"/>
  <c r="AH66" i="39"/>
  <c r="AG66" i="39"/>
  <c r="AF66" i="39"/>
  <c r="AE66" i="39"/>
  <c r="AD66" i="39"/>
  <c r="AC66" i="39"/>
  <c r="AI67" i="39"/>
  <c r="AH67" i="39"/>
  <c r="AG67" i="39"/>
  <c r="AF67" i="39"/>
  <c r="AE67" i="39"/>
  <c r="AD67" i="39"/>
  <c r="AC67" i="39"/>
  <c r="AI68" i="39"/>
  <c r="AH68" i="39"/>
  <c r="AG68" i="39"/>
  <c r="AF68" i="39"/>
  <c r="AE68" i="39"/>
  <c r="AD68" i="39"/>
  <c r="AC68" i="39"/>
  <c r="AI69" i="39"/>
  <c r="AH69" i="39"/>
  <c r="AG69" i="39"/>
  <c r="AF69" i="39"/>
  <c r="AE69" i="39"/>
  <c r="AD69" i="39"/>
  <c r="AC69" i="39"/>
  <c r="AI70" i="39"/>
  <c r="AH70" i="39"/>
  <c r="AG70" i="39"/>
  <c r="AF70" i="39"/>
  <c r="AE70" i="39"/>
  <c r="AD70" i="39"/>
  <c r="AC70" i="39"/>
  <c r="AI71" i="39"/>
  <c r="AH71" i="39"/>
  <c r="AG71" i="39"/>
  <c r="AF71" i="39"/>
  <c r="AE71" i="39"/>
  <c r="AD71" i="39"/>
  <c r="AC71" i="39"/>
  <c r="AI72" i="39"/>
  <c r="AH72" i="39"/>
  <c r="AG72" i="39"/>
  <c r="AF72" i="39"/>
  <c r="AE72" i="39"/>
  <c r="AD72" i="39"/>
  <c r="AC72" i="39"/>
  <c r="AI73" i="39"/>
  <c r="AH73" i="39"/>
  <c r="AG73" i="39"/>
  <c r="AF73" i="39"/>
  <c r="AE73" i="39"/>
  <c r="AD73" i="39"/>
  <c r="AC73" i="39"/>
  <c r="AI74" i="39"/>
  <c r="AH74" i="39"/>
  <c r="AG74" i="39"/>
  <c r="AF74" i="39"/>
  <c r="AE74" i="39"/>
  <c r="AD74" i="39"/>
  <c r="AC74" i="39"/>
  <c r="AI75" i="39"/>
  <c r="AH75" i="39"/>
  <c r="AG75" i="39"/>
  <c r="AF75" i="39"/>
  <c r="AE75" i="39"/>
  <c r="AD75" i="39"/>
  <c r="AC75" i="39"/>
  <c r="AI76" i="39"/>
  <c r="AH76" i="39"/>
  <c r="AG76" i="39"/>
  <c r="AF76" i="39"/>
  <c r="AE76" i="39"/>
  <c r="AD76" i="39"/>
  <c r="AC76" i="39"/>
  <c r="AI89" i="39"/>
  <c r="AH89" i="39"/>
  <c r="AG89" i="39"/>
  <c r="AF89" i="39"/>
  <c r="AE89" i="39"/>
  <c r="AD89" i="39"/>
  <c r="AC89" i="39"/>
  <c r="AI77" i="39"/>
  <c r="AH77" i="39"/>
  <c r="AG77" i="39"/>
  <c r="AF77" i="39"/>
  <c r="AE77" i="39"/>
  <c r="AD77" i="39"/>
  <c r="AC77" i="39"/>
  <c r="AI90" i="39"/>
  <c r="AH90" i="39"/>
  <c r="AG90" i="39"/>
  <c r="AF90" i="39"/>
  <c r="AE90" i="39"/>
  <c r="AD90" i="39"/>
  <c r="AC90" i="39"/>
  <c r="AI78" i="39"/>
  <c r="AH78" i="39"/>
  <c r="AG78" i="39"/>
  <c r="AF78" i="39"/>
  <c r="AE78" i="39"/>
  <c r="AD78" i="39"/>
  <c r="AC78" i="39"/>
  <c r="AI91" i="39"/>
  <c r="AH91" i="39"/>
  <c r="AG91" i="39"/>
  <c r="AF91" i="39"/>
  <c r="AE91" i="39"/>
  <c r="AD91" i="39"/>
  <c r="AC91" i="39"/>
  <c r="AI79" i="39"/>
  <c r="AH79" i="39"/>
  <c r="AG79" i="39"/>
  <c r="AF79" i="39"/>
  <c r="AE79" i="39"/>
  <c r="AD79" i="39"/>
  <c r="AC79" i="39"/>
  <c r="AI92" i="39"/>
  <c r="AH92" i="39"/>
  <c r="AG92" i="39"/>
  <c r="AF92" i="39"/>
  <c r="AE92" i="39"/>
  <c r="AD92" i="39"/>
  <c r="AC92" i="39"/>
  <c r="AI80" i="39"/>
  <c r="AH80" i="39"/>
  <c r="AG80" i="39"/>
  <c r="AF80" i="39"/>
  <c r="AE80" i="39"/>
  <c r="AD80" i="39"/>
  <c r="AC80" i="39"/>
  <c r="AI93" i="39"/>
  <c r="AH93" i="39"/>
  <c r="AG93" i="39"/>
  <c r="AF93" i="39"/>
  <c r="AE93" i="39"/>
  <c r="AD93" i="39"/>
  <c r="AC93" i="39"/>
  <c r="AI81" i="39"/>
  <c r="AH81" i="39"/>
  <c r="AG81" i="39"/>
  <c r="AF81" i="39"/>
  <c r="AE81" i="39"/>
  <c r="AD81" i="39"/>
  <c r="AC81" i="39"/>
  <c r="AI94" i="39"/>
  <c r="AH94" i="39"/>
  <c r="AG94" i="39"/>
  <c r="AF94" i="39"/>
  <c r="AE94" i="39"/>
  <c r="AD94" i="39"/>
  <c r="AC94" i="39"/>
  <c r="AI82" i="39"/>
  <c r="AH82" i="39"/>
  <c r="AG82" i="39"/>
  <c r="AF82" i="39"/>
  <c r="AE82" i="39"/>
  <c r="AD82" i="39"/>
  <c r="AC82" i="39"/>
  <c r="AI95" i="39"/>
  <c r="AH95" i="39"/>
  <c r="AG95" i="39"/>
  <c r="AF95" i="39"/>
  <c r="AE95" i="39"/>
  <c r="AD95" i="39"/>
  <c r="AC95" i="39"/>
  <c r="AI83" i="39"/>
  <c r="AH83" i="39"/>
  <c r="AG83" i="39"/>
  <c r="AF83" i="39"/>
  <c r="AE83" i="39"/>
  <c r="AD83" i="39"/>
  <c r="AC83" i="39"/>
  <c r="AI96" i="39"/>
  <c r="AH96" i="39"/>
  <c r="AG96" i="39"/>
  <c r="AF96" i="39"/>
  <c r="AE96" i="39"/>
  <c r="AD96" i="39"/>
  <c r="AC96" i="39"/>
  <c r="AI84" i="39"/>
  <c r="AH84" i="39"/>
  <c r="AG84" i="39"/>
  <c r="AF84" i="39"/>
  <c r="AE84" i="39"/>
  <c r="AD84" i="39"/>
  <c r="AC84" i="39"/>
  <c r="AI97" i="39"/>
  <c r="AH97" i="39"/>
  <c r="AG97" i="39"/>
  <c r="AF97" i="39"/>
  <c r="AE97" i="39"/>
  <c r="AD97" i="39"/>
  <c r="AC97" i="39"/>
  <c r="AI85" i="39"/>
  <c r="AH85" i="39"/>
  <c r="AG85" i="39"/>
  <c r="AF85" i="39"/>
  <c r="AE85" i="39"/>
  <c r="AD85" i="39"/>
  <c r="AC85" i="39"/>
  <c r="AI98" i="39"/>
  <c r="AH98" i="39"/>
  <c r="AG98" i="39"/>
  <c r="AF98" i="39"/>
  <c r="AE98" i="39"/>
  <c r="AD98" i="39"/>
  <c r="AC98" i="39"/>
  <c r="AI86" i="39"/>
  <c r="AH86" i="39"/>
  <c r="AG86" i="39"/>
  <c r="AF86" i="39"/>
  <c r="AE86" i="39"/>
  <c r="AD86" i="39"/>
  <c r="AC86" i="39"/>
  <c r="AI99" i="39"/>
  <c r="AH99" i="39"/>
  <c r="AG99" i="39"/>
  <c r="AF99" i="39"/>
  <c r="AE99" i="39"/>
  <c r="AD99" i="39"/>
  <c r="AC99" i="39"/>
  <c r="AI87" i="39"/>
  <c r="AH87" i="39"/>
  <c r="AG87" i="39"/>
  <c r="AF87" i="39"/>
  <c r="AE87" i="39"/>
  <c r="AD87" i="39"/>
  <c r="AC87" i="39"/>
  <c r="AI100" i="39"/>
  <c r="AH100" i="39"/>
  <c r="AG100" i="39"/>
  <c r="AF100" i="39"/>
  <c r="AE100" i="39"/>
  <c r="AD100" i="39"/>
  <c r="AC100" i="39"/>
  <c r="AI88" i="39"/>
  <c r="AH88" i="39"/>
  <c r="AG88" i="39"/>
  <c r="AF88" i="39"/>
  <c r="AE88" i="39"/>
  <c r="AD88" i="39"/>
  <c r="AC88" i="39"/>
  <c r="AI127" i="39"/>
  <c r="AH127" i="39"/>
  <c r="AG127" i="39"/>
  <c r="AF127" i="39"/>
  <c r="AE127" i="39"/>
  <c r="AD127" i="39"/>
  <c r="AC127" i="39"/>
  <c r="AI128" i="39"/>
  <c r="AH128" i="39"/>
  <c r="AG128" i="39"/>
  <c r="AF128" i="39"/>
  <c r="AE128" i="39"/>
  <c r="AD128" i="39"/>
  <c r="AC128" i="39"/>
  <c r="AI129" i="39"/>
  <c r="AH129" i="39"/>
  <c r="AG129" i="39"/>
  <c r="AF129" i="39"/>
  <c r="AE129" i="39"/>
  <c r="AD129" i="39"/>
  <c r="AC129" i="39"/>
  <c r="AI130" i="39"/>
  <c r="AH130" i="39"/>
  <c r="AG130" i="39"/>
  <c r="AF130" i="39"/>
  <c r="AE130" i="39"/>
  <c r="AD130" i="39"/>
  <c r="AC130" i="39"/>
  <c r="AI131" i="39"/>
  <c r="AH131" i="39"/>
  <c r="AG131" i="39"/>
  <c r="AF131" i="39"/>
  <c r="AE131" i="39"/>
  <c r="AD131" i="39"/>
  <c r="AC131" i="39"/>
  <c r="AI132" i="39"/>
  <c r="AH132" i="39"/>
  <c r="AG132" i="39"/>
  <c r="AF132" i="39"/>
  <c r="AE132" i="39"/>
  <c r="AD132" i="39"/>
  <c r="AC132" i="39"/>
  <c r="AI133" i="39"/>
  <c r="AH133" i="39"/>
  <c r="AG133" i="39"/>
  <c r="AF133" i="39"/>
  <c r="AE133" i="39"/>
  <c r="AD133" i="39"/>
  <c r="AC133" i="39"/>
  <c r="AI134" i="39"/>
  <c r="AH134" i="39"/>
  <c r="AG134" i="39"/>
  <c r="AF134" i="39"/>
  <c r="AE134" i="39"/>
  <c r="AD134" i="39"/>
  <c r="AC134" i="39"/>
  <c r="AI135" i="39"/>
  <c r="AH135" i="39"/>
  <c r="AG135" i="39"/>
  <c r="AF135" i="39"/>
  <c r="AE135" i="39"/>
  <c r="AD135" i="39"/>
  <c r="AC135" i="39"/>
  <c r="AI136" i="39"/>
  <c r="AH136" i="39"/>
  <c r="AG136" i="39"/>
  <c r="AF136" i="39"/>
  <c r="AE136" i="39"/>
  <c r="AD136" i="39"/>
  <c r="AC136" i="39"/>
  <c r="AI137" i="39"/>
  <c r="AH137" i="39"/>
  <c r="AG137" i="39"/>
  <c r="AF137" i="39"/>
  <c r="AE137" i="39"/>
  <c r="AD137" i="39"/>
  <c r="AC137" i="39"/>
  <c r="AI138" i="39"/>
  <c r="AH138" i="39"/>
  <c r="AG138" i="39"/>
  <c r="AF138" i="39"/>
  <c r="AE138" i="39"/>
  <c r="AD138" i="39"/>
  <c r="AC138" i="39"/>
  <c r="AI139" i="39"/>
  <c r="AH139" i="39"/>
  <c r="AG139" i="39"/>
  <c r="AF139" i="39"/>
  <c r="AE139" i="39"/>
  <c r="AD139" i="39"/>
  <c r="AC139" i="39"/>
  <c r="AI140" i="39"/>
  <c r="AH140" i="39"/>
  <c r="AG140" i="39"/>
  <c r="AF140" i="39"/>
  <c r="AE140" i="39"/>
  <c r="AD140" i="39"/>
  <c r="AC140" i="39"/>
  <c r="AI141" i="39"/>
  <c r="AH141" i="39"/>
  <c r="AG141" i="39"/>
  <c r="AF141" i="39"/>
  <c r="AE141" i="39"/>
  <c r="AD141" i="39"/>
  <c r="AC141" i="39"/>
  <c r="AI142" i="39"/>
  <c r="AH142" i="39"/>
  <c r="AG142" i="39"/>
  <c r="AF142" i="39"/>
  <c r="AE142" i="39"/>
  <c r="AD142" i="39"/>
  <c r="AC142" i="39"/>
  <c r="AI143" i="39"/>
  <c r="AH143" i="39"/>
  <c r="AG143" i="39"/>
  <c r="AF143" i="39"/>
  <c r="AE143" i="39"/>
  <c r="AD143" i="39"/>
  <c r="AC143" i="39"/>
  <c r="AI144" i="39"/>
  <c r="AH144" i="39"/>
  <c r="AG144" i="39"/>
  <c r="AF144" i="39"/>
  <c r="AE144" i="39"/>
  <c r="AD144" i="39"/>
  <c r="AC144" i="39"/>
  <c r="AI145" i="39"/>
  <c r="AH145" i="39"/>
  <c r="AG145" i="39"/>
  <c r="AF145" i="39"/>
  <c r="AE145" i="39"/>
  <c r="AD145" i="39"/>
  <c r="AC145" i="39"/>
  <c r="AI146" i="39"/>
  <c r="AH146" i="39"/>
  <c r="AG146" i="39"/>
  <c r="AF146" i="39"/>
  <c r="AE146" i="39"/>
  <c r="AD146" i="39"/>
  <c r="AC146" i="39"/>
  <c r="AI147" i="39"/>
  <c r="AH147" i="39"/>
  <c r="AG147" i="39"/>
  <c r="AF147" i="39"/>
  <c r="AE147" i="39"/>
  <c r="AD147" i="39"/>
  <c r="AC147" i="39"/>
  <c r="AI148" i="39"/>
  <c r="AH148" i="39"/>
  <c r="AG148" i="39"/>
  <c r="AF148" i="39"/>
  <c r="AE148" i="39"/>
  <c r="AD148" i="39"/>
  <c r="AC148" i="39"/>
  <c r="AI149" i="39"/>
  <c r="AH149" i="39"/>
  <c r="AG149" i="39"/>
  <c r="AF149" i="39"/>
  <c r="AE149" i="39"/>
  <c r="AD149" i="39"/>
  <c r="AC149" i="39"/>
  <c r="AI150" i="39"/>
  <c r="AH150" i="39"/>
  <c r="AG150" i="39"/>
  <c r="AF150" i="39"/>
  <c r="AE150" i="39"/>
  <c r="AD150" i="39"/>
  <c r="AC150" i="39"/>
  <c r="AI151" i="39"/>
  <c r="AH151" i="39"/>
  <c r="AG151" i="39"/>
  <c r="AF151" i="39"/>
  <c r="AE151" i="39"/>
  <c r="AD151" i="39"/>
  <c r="AC151" i="39"/>
  <c r="AI152" i="39"/>
  <c r="AH152" i="39"/>
  <c r="AG152" i="39"/>
  <c r="AF152" i="39"/>
  <c r="AE152" i="39"/>
  <c r="AD152" i="39"/>
  <c r="AC152" i="39"/>
  <c r="AI153" i="39"/>
  <c r="AH153" i="39"/>
  <c r="AG153" i="39"/>
  <c r="AF153" i="39"/>
  <c r="AE153" i="39"/>
  <c r="AD153" i="39"/>
  <c r="AC153" i="39"/>
  <c r="AI154" i="39"/>
  <c r="AH154" i="39"/>
  <c r="AG154" i="39"/>
  <c r="AF154" i="39"/>
  <c r="AE154" i="39"/>
  <c r="AD154" i="39"/>
  <c r="AC154" i="39"/>
  <c r="AI155" i="39"/>
  <c r="AH155" i="39"/>
  <c r="AG155" i="39"/>
  <c r="AF155" i="39"/>
  <c r="AE155" i="39"/>
  <c r="AD155" i="39"/>
  <c r="AC155" i="39"/>
  <c r="AI156" i="39"/>
  <c r="AH156" i="39"/>
  <c r="AG156" i="39"/>
  <c r="AF156" i="39"/>
  <c r="AE156" i="39"/>
  <c r="AD156" i="39"/>
  <c r="AC156" i="39"/>
  <c r="AI157" i="39"/>
  <c r="AH157" i="39"/>
  <c r="AG157" i="39"/>
  <c r="AF157" i="39"/>
  <c r="AE157" i="39"/>
  <c r="AD157" i="39"/>
  <c r="AC157" i="39"/>
  <c r="AI158" i="39"/>
  <c r="AH158" i="39"/>
  <c r="AG158" i="39"/>
  <c r="AF158" i="39"/>
  <c r="AE158" i="39"/>
  <c r="AD158" i="39"/>
  <c r="AC158" i="39"/>
  <c r="AI159" i="39"/>
  <c r="AH159" i="39"/>
  <c r="AG159" i="39"/>
  <c r="AF159" i="39"/>
  <c r="AE159" i="39"/>
  <c r="AD159" i="39"/>
  <c r="AC159" i="39"/>
  <c r="AI160" i="39"/>
  <c r="AH160" i="39"/>
  <c r="AG160" i="39"/>
  <c r="AF160" i="39"/>
  <c r="AE160" i="39"/>
  <c r="AD160" i="39"/>
  <c r="AC160" i="39"/>
  <c r="AI161" i="39"/>
  <c r="AH161" i="39"/>
  <c r="AG161" i="39"/>
  <c r="AF161" i="39"/>
  <c r="AE161" i="39"/>
  <c r="AD161" i="39"/>
  <c r="AC161" i="39"/>
  <c r="AI162" i="39"/>
  <c r="AH162" i="39"/>
  <c r="AG162" i="39"/>
  <c r="AF162" i="39"/>
  <c r="AE162" i="39"/>
  <c r="AD162" i="39"/>
  <c r="AC162" i="39"/>
  <c r="AI163" i="39"/>
  <c r="AH163" i="39"/>
  <c r="AG163" i="39"/>
  <c r="AF163" i="39"/>
  <c r="AE163" i="39"/>
  <c r="AD163" i="39"/>
  <c r="AC163" i="39"/>
  <c r="AI164" i="39"/>
  <c r="AH164" i="39"/>
  <c r="AG164" i="39"/>
  <c r="AF164" i="39"/>
  <c r="AE164" i="39"/>
  <c r="AD164" i="39"/>
  <c r="AC164" i="39"/>
  <c r="AI165" i="39"/>
  <c r="AH165" i="39"/>
  <c r="AG165" i="39"/>
  <c r="AF165" i="39"/>
  <c r="AE165" i="39"/>
  <c r="AD165" i="39"/>
  <c r="AC165" i="39"/>
  <c r="AI166" i="39"/>
  <c r="AH166" i="39"/>
  <c r="AG166" i="39"/>
  <c r="AF166" i="39"/>
  <c r="AE166" i="39"/>
  <c r="AD166" i="39"/>
  <c r="AC166" i="39"/>
  <c r="AI167" i="39"/>
  <c r="AH167" i="39"/>
  <c r="AG167" i="39"/>
  <c r="AF167" i="39"/>
  <c r="AE167" i="39"/>
  <c r="AD167" i="39"/>
  <c r="AC167" i="39"/>
  <c r="AI168" i="39"/>
  <c r="AH168" i="39"/>
  <c r="AG168" i="39"/>
  <c r="AF168" i="39"/>
  <c r="AE168" i="39"/>
  <c r="AD168" i="39"/>
  <c r="AC168" i="39"/>
  <c r="AI169" i="39"/>
  <c r="AH169" i="39"/>
  <c r="AG169" i="39"/>
  <c r="AF169" i="39"/>
  <c r="AE169" i="39"/>
  <c r="AD169" i="39"/>
  <c r="AC169" i="39"/>
  <c r="AI170" i="39"/>
  <c r="AH170" i="39"/>
  <c r="AG170" i="39"/>
  <c r="AF170" i="39"/>
  <c r="AE170" i="39"/>
  <c r="AD170" i="39"/>
  <c r="AC170" i="39"/>
  <c r="AI171" i="39"/>
  <c r="AH171" i="39"/>
  <c r="AG171" i="39"/>
  <c r="AF171" i="39"/>
  <c r="AE171" i="39"/>
  <c r="AD171" i="39"/>
  <c r="AC171" i="39"/>
  <c r="AI172" i="39"/>
  <c r="AH172" i="39"/>
  <c r="AG172" i="39"/>
  <c r="AF172" i="39"/>
  <c r="AE172" i="39"/>
  <c r="AD172" i="39"/>
  <c r="AC172" i="39"/>
  <c r="AI173" i="39"/>
  <c r="AH173" i="39"/>
  <c r="AG173" i="39"/>
  <c r="AF173" i="39"/>
  <c r="AE173" i="39"/>
  <c r="AD173" i="39"/>
  <c r="AC173" i="39"/>
  <c r="AI174" i="39"/>
  <c r="AH174" i="39"/>
  <c r="AG174" i="39"/>
  <c r="AF174" i="39"/>
  <c r="AE174" i="39"/>
  <c r="AD174" i="39"/>
  <c r="AC174" i="39"/>
  <c r="AI175" i="39"/>
  <c r="AH175" i="39"/>
  <c r="AG175" i="39"/>
  <c r="AF175" i="39"/>
  <c r="AE175" i="39"/>
  <c r="AD175" i="39"/>
  <c r="AC175" i="39"/>
  <c r="AI176" i="39"/>
  <c r="AH176" i="39"/>
  <c r="AG176" i="39"/>
  <c r="AF176" i="39"/>
  <c r="AE176" i="39"/>
  <c r="AD176" i="39"/>
  <c r="AC176" i="39"/>
  <c r="AI177" i="39"/>
  <c r="AH177" i="39"/>
  <c r="AG177" i="39"/>
  <c r="AF177" i="39"/>
  <c r="AE177" i="39"/>
  <c r="AD177" i="39"/>
  <c r="AC177" i="39"/>
  <c r="AI178" i="39"/>
  <c r="AH178" i="39"/>
  <c r="AG178" i="39"/>
  <c r="AF178" i="39"/>
  <c r="AE178" i="39"/>
  <c r="AD178" i="39"/>
  <c r="AC178" i="39"/>
  <c r="AI179" i="39"/>
  <c r="AH179" i="39"/>
  <c r="AG179" i="39"/>
  <c r="AF179" i="39"/>
  <c r="AE179" i="39"/>
  <c r="AD179" i="39"/>
  <c r="AC179" i="39"/>
  <c r="AI180" i="39"/>
  <c r="AH180" i="39"/>
  <c r="AG180" i="39"/>
  <c r="AF180" i="39"/>
  <c r="AE180" i="39"/>
  <c r="AD180" i="39"/>
  <c r="AC180" i="39"/>
  <c r="AI181" i="39"/>
  <c r="AH181" i="39"/>
  <c r="AG181" i="39"/>
  <c r="AF181" i="39"/>
  <c r="AE181" i="39"/>
  <c r="AD181" i="39"/>
  <c r="AC181" i="39"/>
  <c r="AI182" i="39"/>
  <c r="AH182" i="39"/>
  <c r="AG182" i="39"/>
  <c r="AF182" i="39"/>
  <c r="AE182" i="39"/>
  <c r="AD182" i="39"/>
  <c r="AC182" i="39"/>
  <c r="AI183" i="39"/>
  <c r="AH183" i="39"/>
  <c r="AG183" i="39"/>
  <c r="AF183" i="39"/>
  <c r="AE183" i="39"/>
  <c r="AD183" i="39"/>
  <c r="AC183" i="39"/>
  <c r="AI184" i="39"/>
  <c r="AH184" i="39"/>
  <c r="AG184" i="39"/>
  <c r="AF184" i="39"/>
  <c r="AE184" i="39"/>
  <c r="AD184" i="39"/>
  <c r="AC184" i="39"/>
  <c r="AI185" i="39"/>
  <c r="AH185" i="39"/>
  <c r="AG185" i="39"/>
  <c r="AF185" i="39"/>
  <c r="AE185" i="39"/>
  <c r="AD185" i="39"/>
  <c r="AC185" i="39"/>
  <c r="AI198" i="39"/>
  <c r="AH198" i="39"/>
  <c r="AG198" i="39"/>
  <c r="AF198" i="39"/>
  <c r="AE198" i="39"/>
  <c r="AD198" i="39"/>
  <c r="AC198" i="39"/>
  <c r="AI186" i="39"/>
  <c r="AH186" i="39"/>
  <c r="AG186" i="39"/>
  <c r="AF186" i="39"/>
  <c r="AE186" i="39"/>
  <c r="AD186" i="39"/>
  <c r="AC186" i="39"/>
  <c r="AI187" i="39"/>
  <c r="AH187" i="39"/>
  <c r="AG187" i="39"/>
  <c r="AF187" i="39"/>
  <c r="AE187" i="39"/>
  <c r="AD187" i="39"/>
  <c r="AC187" i="39"/>
  <c r="AI188" i="39"/>
  <c r="AH188" i="39"/>
  <c r="AG188" i="39"/>
  <c r="AF188" i="39"/>
  <c r="AE188" i="39"/>
  <c r="AD188" i="39"/>
  <c r="AC188" i="39"/>
  <c r="AI189" i="39"/>
  <c r="AH189" i="39"/>
  <c r="AG189" i="39"/>
  <c r="AF189" i="39"/>
  <c r="AE189" i="39"/>
  <c r="AD189" i="39"/>
  <c r="AC189" i="39"/>
  <c r="AI190" i="39"/>
  <c r="AH190" i="39"/>
  <c r="AG190" i="39"/>
  <c r="AF190" i="39"/>
  <c r="AE190" i="39"/>
  <c r="AD190" i="39"/>
  <c r="AC190" i="39"/>
  <c r="AI191" i="39"/>
  <c r="AH191" i="39"/>
  <c r="AG191" i="39"/>
  <c r="AF191" i="39"/>
  <c r="AE191" i="39"/>
  <c r="AD191" i="39"/>
  <c r="AC191" i="39"/>
  <c r="AI192" i="39"/>
  <c r="AH192" i="39"/>
  <c r="AG192" i="39"/>
  <c r="AF192" i="39"/>
  <c r="AE192" i="39"/>
  <c r="AD192" i="39"/>
  <c r="AC192" i="39"/>
  <c r="AI193" i="39"/>
  <c r="AH193" i="39"/>
  <c r="AG193" i="39"/>
  <c r="AF193" i="39"/>
  <c r="AE193" i="39"/>
  <c r="AD193" i="39"/>
  <c r="AC193" i="39"/>
  <c r="AI194" i="39"/>
  <c r="AH194" i="39"/>
  <c r="AG194" i="39"/>
  <c r="AF194" i="39"/>
  <c r="AE194" i="39"/>
  <c r="AD194" i="39"/>
  <c r="AC194" i="39"/>
  <c r="AI195" i="39"/>
  <c r="AH195" i="39"/>
  <c r="AG195" i="39"/>
  <c r="AF195" i="39"/>
  <c r="AE195" i="39"/>
  <c r="AD195" i="39"/>
  <c r="AC195" i="39"/>
  <c r="AI196" i="39"/>
  <c r="AH196" i="39"/>
  <c r="AG196" i="39"/>
  <c r="AF196" i="39"/>
  <c r="AE196" i="39"/>
  <c r="AD196" i="39"/>
  <c r="AC196" i="39"/>
  <c r="AI197" i="39"/>
  <c r="AH197" i="39"/>
  <c r="AG197" i="39"/>
  <c r="AF197" i="39"/>
  <c r="AE197" i="39"/>
  <c r="AD197" i="39"/>
  <c r="AC197" i="39"/>
  <c r="D87" i="29"/>
  <c r="D86" i="29"/>
  <c r="D85" i="29"/>
  <c r="D84" i="29"/>
  <c r="D83" i="29"/>
  <c r="D82" i="29"/>
  <c r="D81" i="29"/>
  <c r="D80" i="29"/>
  <c r="D79" i="29"/>
  <c r="D78" i="29"/>
  <c r="D77" i="29"/>
  <c r="D76" i="29"/>
  <c r="D75" i="29"/>
  <c r="D74" i="29"/>
  <c r="D73" i="29"/>
  <c r="D72" i="29"/>
  <c r="D71" i="29"/>
  <c r="D70" i="29"/>
  <c r="D69" i="29"/>
  <c r="D68" i="29"/>
  <c r="D67" i="29"/>
  <c r="D66" i="29"/>
  <c r="D65" i="29"/>
  <c r="D64" i="29"/>
  <c r="D63" i="29"/>
  <c r="D62" i="29"/>
  <c r="D61" i="29"/>
  <c r="D60" i="29"/>
  <c r="D59" i="29"/>
  <c r="D58" i="29"/>
  <c r="D57" i="29"/>
  <c r="D56" i="29"/>
  <c r="D55" i="29"/>
  <c r="D54" i="29"/>
  <c r="D53" i="29"/>
  <c r="D52" i="29"/>
  <c r="D51" i="29"/>
  <c r="D50" i="29"/>
  <c r="D49" i="29"/>
  <c r="D48" i="29"/>
  <c r="D47" i="29"/>
  <c r="D46" i="29"/>
  <c r="D45" i="29"/>
  <c r="D44" i="29"/>
  <c r="D43" i="29"/>
  <c r="D42" i="29"/>
  <c r="D41" i="29"/>
  <c r="D40" i="29"/>
  <c r="D39" i="29"/>
  <c r="D38" i="29"/>
  <c r="D37" i="29"/>
  <c r="D36" i="29"/>
  <c r="D35" i="29"/>
  <c r="D34" i="29"/>
  <c r="D33" i="29"/>
  <c r="D32" i="29"/>
  <c r="D31" i="29"/>
  <c r="D30" i="29"/>
  <c r="D29" i="29"/>
  <c r="D28" i="29"/>
  <c r="D27" i="29"/>
  <c r="D26" i="29"/>
  <c r="D25" i="29"/>
  <c r="D24" i="29"/>
  <c r="D23" i="29"/>
  <c r="D22" i="29"/>
  <c r="D21" i="29"/>
  <c r="D20" i="29"/>
  <c r="D19" i="29"/>
  <c r="D18" i="29"/>
  <c r="D17" i="29"/>
  <c r="D16" i="29"/>
  <c r="D15" i="29"/>
  <c r="D14" i="29"/>
  <c r="D13" i="29"/>
  <c r="D12" i="29"/>
  <c r="D11" i="29"/>
  <c r="D10" i="29"/>
  <c r="D9" i="29"/>
  <c r="D8" i="29"/>
  <c r="D7" i="29"/>
  <c r="D6" i="29"/>
  <c r="D5" i="29"/>
  <c r="D4" i="29"/>
  <c r="D3" i="29"/>
  <c r="D2" i="29"/>
  <c r="D2558" i="11"/>
  <c r="D2559" i="11"/>
  <c r="D2560" i="11"/>
  <c r="D2561" i="11"/>
  <c r="D2562" i="11"/>
  <c r="D2563" i="11"/>
  <c r="D2564" i="11"/>
  <c r="D2565" i="11"/>
  <c r="D2566" i="11"/>
  <c r="D2567" i="11"/>
  <c r="D2568" i="11"/>
  <c r="D2569" i="11"/>
  <c r="D2570" i="11"/>
  <c r="D2571" i="11"/>
  <c r="D2572" i="11"/>
  <c r="D2573" i="11"/>
  <c r="D2574" i="11"/>
  <c r="D2575" i="11"/>
  <c r="D2576" i="11"/>
  <c r="D2577" i="11"/>
  <c r="D2578" i="11"/>
  <c r="D2579" i="11"/>
  <c r="D2580" i="11"/>
  <c r="D2581" i="11"/>
  <c r="D2582" i="11"/>
  <c r="D2583" i="11"/>
  <c r="D2584" i="11"/>
  <c r="D2585" i="11"/>
  <c r="D2586" i="11"/>
  <c r="D2587" i="11"/>
  <c r="D2588" i="11"/>
  <c r="D2589" i="11"/>
  <c r="D2590" i="11"/>
  <c r="D2591" i="11"/>
  <c r="D2592" i="11"/>
  <c r="D2593" i="11"/>
  <c r="D2594" i="11"/>
  <c r="D2595" i="11"/>
  <c r="D2596" i="11"/>
  <c r="D2597" i="11"/>
  <c r="D2598" i="11"/>
  <c r="D2599" i="11"/>
  <c r="D2600" i="11"/>
  <c r="D2601" i="11"/>
  <c r="D2602" i="11"/>
  <c r="D2603" i="11"/>
  <c r="D2604" i="11"/>
  <c r="D2605" i="11"/>
  <c r="D2496" i="11"/>
  <c r="D2497" i="11"/>
  <c r="D2498" i="11"/>
  <c r="D2499" i="11"/>
  <c r="D2500" i="11"/>
  <c r="D2501" i="11"/>
  <c r="D2502" i="11"/>
  <c r="D2503" i="11"/>
  <c r="D2504" i="11"/>
  <c r="D2505" i="11"/>
  <c r="D2506" i="11"/>
  <c r="D2507" i="11"/>
  <c r="D2508" i="11"/>
  <c r="D2509" i="11"/>
  <c r="D2510" i="11"/>
  <c r="D2511" i="11"/>
  <c r="D2512" i="11"/>
  <c r="D2513" i="11"/>
  <c r="D2514" i="11"/>
  <c r="D2515" i="11"/>
  <c r="D2516" i="11"/>
  <c r="D2517" i="11"/>
  <c r="D2518" i="11"/>
  <c r="D2519" i="11"/>
  <c r="D2520" i="11"/>
  <c r="D2521" i="11"/>
  <c r="D2522" i="11"/>
  <c r="D2523" i="11"/>
  <c r="D2524" i="11"/>
  <c r="D2525" i="11"/>
  <c r="D2526" i="11"/>
  <c r="D2527" i="11"/>
  <c r="D2528" i="11"/>
  <c r="D2529" i="11"/>
  <c r="D2530" i="11"/>
  <c r="D2531" i="11"/>
  <c r="D2532" i="11"/>
  <c r="D2533" i="11"/>
  <c r="D2534" i="11"/>
  <c r="D2535" i="11"/>
  <c r="D2536" i="11"/>
  <c r="D2537" i="11"/>
  <c r="D2538" i="11"/>
  <c r="D2539" i="11"/>
  <c r="D2540" i="11"/>
  <c r="D2541" i="11"/>
  <c r="D2542" i="11"/>
  <c r="D2543" i="11"/>
  <c r="D2544" i="11"/>
  <c r="D2545" i="11"/>
  <c r="D2546" i="11"/>
  <c r="D2547" i="11"/>
  <c r="D2548" i="11"/>
  <c r="D2549" i="11"/>
  <c r="D2550" i="11"/>
  <c r="D2551" i="11"/>
  <c r="D2552" i="11"/>
  <c r="D2553" i="11"/>
  <c r="D2554" i="11"/>
  <c r="D2555" i="11"/>
  <c r="D2556" i="11"/>
  <c r="D2557" i="11"/>
  <c r="D2495" i="11"/>
  <c r="J2559" i="11"/>
  <c r="J2560" i="11"/>
  <c r="J2561" i="11"/>
  <c r="J2562" i="11"/>
  <c r="J2563" i="11"/>
  <c r="J2564" i="11"/>
  <c r="J2565" i="11"/>
  <c r="J2566" i="11"/>
  <c r="J2567" i="11"/>
  <c r="J2568" i="11"/>
  <c r="J2569" i="11"/>
  <c r="J2570" i="11"/>
  <c r="J2571" i="11"/>
  <c r="J2572" i="11"/>
  <c r="J2573" i="11"/>
  <c r="J2574" i="11"/>
  <c r="J2575" i="11"/>
  <c r="J2576" i="11"/>
  <c r="J2577" i="11"/>
  <c r="J2578" i="11"/>
  <c r="J2579" i="11"/>
  <c r="J2580" i="11"/>
  <c r="J2581" i="11"/>
  <c r="J2582" i="11"/>
  <c r="J2583" i="11"/>
  <c r="J2584" i="11"/>
  <c r="J2585" i="11"/>
  <c r="J2586" i="11"/>
  <c r="J2587" i="11"/>
  <c r="J2588" i="11"/>
  <c r="J2589" i="11"/>
  <c r="J2590" i="11"/>
  <c r="J2591" i="11"/>
  <c r="J2592" i="11"/>
  <c r="J2593" i="11"/>
  <c r="J2594" i="11"/>
  <c r="J2595" i="11"/>
  <c r="J2596" i="11"/>
  <c r="J2597" i="11"/>
  <c r="J2598" i="11"/>
  <c r="J2599" i="11"/>
  <c r="J2600" i="11"/>
  <c r="J2601" i="11"/>
  <c r="J2602" i="11"/>
  <c r="J2603" i="11"/>
  <c r="J2604" i="11"/>
  <c r="J2605" i="11"/>
  <c r="J2558" i="11"/>
  <c r="H2559" i="11"/>
  <c r="H2560" i="11"/>
  <c r="H2561" i="11"/>
  <c r="H2562" i="11"/>
  <c r="H2563" i="11"/>
  <c r="H2564" i="11"/>
  <c r="H2565" i="11"/>
  <c r="H2566" i="11"/>
  <c r="H2567" i="11"/>
  <c r="H2568" i="11"/>
  <c r="H2569" i="11"/>
  <c r="H2570" i="11"/>
  <c r="H2571" i="11"/>
  <c r="H2572" i="11"/>
  <c r="H2573" i="11"/>
  <c r="H2574" i="11"/>
  <c r="H2575" i="11"/>
  <c r="H2576" i="11"/>
  <c r="H2577" i="11"/>
  <c r="H2578" i="11"/>
  <c r="H2579" i="11"/>
  <c r="H2580" i="11"/>
  <c r="H2581" i="11"/>
  <c r="H2582" i="11"/>
  <c r="H2583" i="11"/>
  <c r="H2584" i="11"/>
  <c r="H2585" i="11"/>
  <c r="H2586" i="11"/>
  <c r="H2587" i="11"/>
  <c r="H2588" i="11"/>
  <c r="H2589" i="11"/>
  <c r="H2590" i="11"/>
  <c r="H2591" i="11"/>
  <c r="H2592" i="11"/>
  <c r="H2593" i="11"/>
  <c r="H2594" i="11"/>
  <c r="H2595" i="11"/>
  <c r="H2596" i="11"/>
  <c r="H2597" i="11"/>
  <c r="H2598" i="11"/>
  <c r="H2599" i="11"/>
  <c r="H2600" i="11"/>
  <c r="H2601" i="11"/>
  <c r="H2602" i="11"/>
  <c r="H2603" i="11"/>
  <c r="H2604" i="11"/>
  <c r="H2605" i="11"/>
  <c r="H2558" i="11"/>
  <c r="F2559" i="11"/>
  <c r="F2560" i="11"/>
  <c r="F2561" i="11"/>
  <c r="F2562" i="11"/>
  <c r="F2563" i="11"/>
  <c r="F2564" i="11"/>
  <c r="F2565" i="11"/>
  <c r="F2566" i="11"/>
  <c r="F2567" i="11"/>
  <c r="F2568" i="11"/>
  <c r="F2569" i="11"/>
  <c r="F2570" i="11"/>
  <c r="F2571" i="11"/>
  <c r="F2572" i="11"/>
  <c r="F2573" i="11"/>
  <c r="F2574" i="11"/>
  <c r="F2575" i="11"/>
  <c r="F2576" i="11"/>
  <c r="F2577" i="11"/>
  <c r="F2578" i="11"/>
  <c r="F2579" i="11"/>
  <c r="F2580" i="11"/>
  <c r="F2581" i="11"/>
  <c r="F2582" i="11"/>
  <c r="F2583" i="11"/>
  <c r="F2584" i="11"/>
  <c r="F2585" i="11"/>
  <c r="F2586" i="11"/>
  <c r="F2587" i="11"/>
  <c r="F2588" i="11"/>
  <c r="F2589" i="11"/>
  <c r="F2590" i="11"/>
  <c r="F2591" i="11"/>
  <c r="F2592" i="11"/>
  <c r="F2593" i="11"/>
  <c r="F2594" i="11"/>
  <c r="F2595" i="11"/>
  <c r="F2596" i="11"/>
  <c r="F2597" i="11"/>
  <c r="F2598" i="11"/>
  <c r="F2599" i="11"/>
  <c r="F2600" i="11"/>
  <c r="F2601" i="11"/>
  <c r="F2602" i="11"/>
  <c r="F2603" i="11"/>
  <c r="F2604" i="11"/>
  <c r="F2605" i="11"/>
  <c r="F2558" i="11"/>
  <c r="C2558" i="11"/>
  <c r="C2559" i="11"/>
  <c r="C2560" i="11"/>
  <c r="C2561" i="11"/>
  <c r="C2562" i="11"/>
  <c r="C2563" i="11"/>
  <c r="C2564" i="11"/>
  <c r="C2565" i="11"/>
  <c r="C2566" i="11"/>
  <c r="C2567" i="11"/>
  <c r="C2568" i="11"/>
  <c r="C2569" i="11"/>
  <c r="C2570" i="11"/>
  <c r="C2571" i="11"/>
  <c r="C2572" i="11"/>
  <c r="C2573" i="11"/>
  <c r="C2574" i="11"/>
  <c r="C2575" i="11"/>
  <c r="C2576" i="11"/>
  <c r="C2577" i="11"/>
  <c r="C2578" i="11"/>
  <c r="C2579" i="11"/>
  <c r="C2580" i="11"/>
  <c r="C2581" i="11"/>
  <c r="C2582" i="11"/>
  <c r="C2583" i="11"/>
  <c r="C2584" i="11"/>
  <c r="C2585" i="11"/>
  <c r="C2586" i="11"/>
  <c r="C2587" i="11"/>
  <c r="C2588" i="11"/>
  <c r="C2589" i="11"/>
  <c r="C2590" i="11"/>
  <c r="C2591" i="11"/>
  <c r="C2592" i="11"/>
  <c r="C2593" i="11"/>
  <c r="C2594" i="11"/>
  <c r="C2595" i="11"/>
  <c r="C2596" i="11"/>
  <c r="C2597" i="11"/>
  <c r="C2598" i="11"/>
  <c r="C2599" i="11"/>
  <c r="C2600" i="11"/>
  <c r="C2601" i="11"/>
  <c r="C2602" i="11"/>
  <c r="C2603" i="11"/>
  <c r="C2604" i="11"/>
  <c r="C2605" i="11"/>
  <c r="E2558" i="11" l="1"/>
  <c r="I2574" i="11"/>
  <c r="I2583" i="11"/>
  <c r="E2565" i="11"/>
  <c r="I2562" i="11"/>
  <c r="I2596" i="11"/>
  <c r="G2561" i="11"/>
  <c r="E2564" i="11"/>
  <c r="I2569" i="11"/>
  <c r="I2576" i="11"/>
  <c r="I2587" i="11"/>
  <c r="I2593" i="11"/>
  <c r="I2599" i="11"/>
  <c r="I2605" i="11"/>
  <c r="G2567" i="11"/>
  <c r="G2573" i="11"/>
  <c r="G2575" i="11"/>
  <c r="G2577" i="11"/>
  <c r="G2581" i="11"/>
  <c r="G2584" i="11"/>
  <c r="G2591" i="11"/>
  <c r="G2593" i="11"/>
  <c r="G2595" i="11"/>
  <c r="G2597" i="11"/>
  <c r="G2602" i="11"/>
  <c r="E2559" i="11"/>
  <c r="E2569" i="11"/>
  <c r="E2570" i="11"/>
  <c r="E2571" i="11"/>
  <c r="E2572" i="11"/>
  <c r="E2573" i="11"/>
  <c r="E2574" i="11"/>
  <c r="E2575" i="11"/>
  <c r="E2576" i="11"/>
  <c r="E2577" i="11"/>
  <c r="E2578" i="11"/>
  <c r="E2579" i="11"/>
  <c r="E2580" i="11"/>
  <c r="E2581" i="11"/>
  <c r="E2582" i="11"/>
  <c r="E2583" i="11"/>
  <c r="E2584" i="11"/>
  <c r="E2585" i="11"/>
  <c r="E2586" i="11"/>
  <c r="E2587" i="11"/>
  <c r="E2588" i="11"/>
  <c r="E2589" i="11"/>
  <c r="E2590" i="11"/>
  <c r="E2591" i="11"/>
  <c r="E2592" i="11"/>
  <c r="E2593" i="11"/>
  <c r="E2594" i="11"/>
  <c r="E2595" i="11"/>
  <c r="E2596" i="11"/>
  <c r="E2597" i="11"/>
  <c r="E2598" i="11"/>
  <c r="E2599" i="11"/>
  <c r="E2600" i="11"/>
  <c r="E2601" i="11"/>
  <c r="E2602" i="11"/>
  <c r="E2603" i="11"/>
  <c r="E2604" i="11"/>
  <c r="E2605" i="11"/>
  <c r="I2560" i="11"/>
  <c r="I2565" i="11"/>
  <c r="I2568" i="11"/>
  <c r="I2572" i="11"/>
  <c r="I2575" i="11"/>
  <c r="I2578" i="11"/>
  <c r="I2581" i="11"/>
  <c r="I2584" i="11"/>
  <c r="I2590" i="11"/>
  <c r="I2595" i="11"/>
  <c r="I2601" i="11"/>
  <c r="I2604" i="11"/>
  <c r="G2565" i="11"/>
  <c r="G2572" i="11"/>
  <c r="G2574" i="11"/>
  <c r="G2576" i="11"/>
  <c r="G2583" i="11"/>
  <c r="G2585" i="11"/>
  <c r="G2590" i="11"/>
  <c r="G2596" i="11"/>
  <c r="E2560" i="11"/>
  <c r="I2561" i="11"/>
  <c r="I2570" i="11"/>
  <c r="I2582" i="11"/>
  <c r="I2588" i="11"/>
  <c r="I2591" i="11"/>
  <c r="I2594" i="11"/>
  <c r="I2598" i="11"/>
  <c r="I2602" i="11"/>
  <c r="G2570" i="11"/>
  <c r="G2579" i="11"/>
  <c r="G2582" i="11"/>
  <c r="G2588" i="11"/>
  <c r="G2592" i="11"/>
  <c r="G2599" i="11"/>
  <c r="G2601" i="11"/>
  <c r="E2561" i="11"/>
  <c r="G2560" i="11"/>
  <c r="E2562" i="11"/>
  <c r="I2558" i="11"/>
  <c r="I2589" i="11"/>
  <c r="G2605" i="11"/>
  <c r="E2563" i="11"/>
  <c r="I2563" i="11"/>
  <c r="I2567" i="11"/>
  <c r="I2573" i="11"/>
  <c r="I2580" i="11"/>
  <c r="I2585" i="11"/>
  <c r="I2592" i="11"/>
  <c r="I2597" i="11"/>
  <c r="I2600" i="11"/>
  <c r="I2603" i="11"/>
  <c r="G2563" i="11"/>
  <c r="G2566" i="11"/>
  <c r="G2569" i="11"/>
  <c r="G2571" i="11"/>
  <c r="G2580" i="11"/>
  <c r="G2587" i="11"/>
  <c r="G2589" i="11"/>
  <c r="G2594" i="11"/>
  <c r="G2598" i="11"/>
  <c r="G2604" i="11"/>
  <c r="E2566" i="11"/>
  <c r="E2567" i="11"/>
  <c r="I2559" i="11"/>
  <c r="I2566" i="11"/>
  <c r="I2571" i="11"/>
  <c r="I2577" i="11"/>
  <c r="G2559" i="11"/>
  <c r="G2562" i="11"/>
  <c r="G2564" i="11"/>
  <c r="G2578" i="11"/>
  <c r="G2586" i="11"/>
  <c r="G2600" i="11"/>
  <c r="E2568" i="11"/>
  <c r="I2564" i="11"/>
  <c r="I2579" i="11"/>
  <c r="I2586" i="11"/>
  <c r="G2558" i="11"/>
  <c r="G2568" i="11"/>
  <c r="G2603" i="11"/>
  <c r="D87" i="27"/>
  <c r="I2404" i="11" l="1"/>
  <c r="I2405" i="11"/>
  <c r="I2406" i="11"/>
  <c r="I2407" i="11"/>
  <c r="I2408" i="11"/>
  <c r="I2409" i="11"/>
  <c r="I2410" i="11"/>
  <c r="I2411" i="11"/>
  <c r="I2412" i="11"/>
  <c r="I2413" i="11"/>
  <c r="I2414" i="11"/>
  <c r="I2415" i="11"/>
  <c r="I2416" i="11"/>
  <c r="I2417" i="11"/>
  <c r="I2418" i="11"/>
  <c r="I2419" i="11"/>
  <c r="I2420" i="11"/>
  <c r="I2421" i="11"/>
  <c r="I2422" i="11"/>
  <c r="I2423" i="11"/>
  <c r="I2424" i="11"/>
  <c r="I2425" i="11"/>
  <c r="I2426" i="11"/>
  <c r="I2427" i="11"/>
  <c r="I2428" i="11"/>
  <c r="I2429" i="11"/>
  <c r="I2430" i="11"/>
  <c r="I2431" i="11"/>
  <c r="I2432" i="11"/>
  <c r="I2433" i="11"/>
  <c r="I2434" i="11"/>
  <c r="I2435" i="11"/>
  <c r="I2436" i="11"/>
  <c r="I2437" i="11"/>
  <c r="I2438" i="11"/>
  <c r="I2439" i="11"/>
  <c r="I2440" i="11"/>
  <c r="I2441" i="11"/>
  <c r="I2442" i="11"/>
  <c r="I2443" i="11"/>
  <c r="I2444" i="11"/>
  <c r="I2445" i="11"/>
  <c r="I2446" i="11"/>
  <c r="I2447" i="11"/>
  <c r="I2448" i="11"/>
  <c r="I2449" i="11"/>
  <c r="I2450" i="11"/>
  <c r="I2451" i="11"/>
  <c r="I2452" i="11"/>
  <c r="I2453" i="11"/>
  <c r="I2454" i="11"/>
  <c r="I2455" i="11"/>
  <c r="I2456" i="11"/>
  <c r="I2457" i="11"/>
  <c r="I2458" i="11"/>
  <c r="I2459" i="11"/>
  <c r="I2460" i="11"/>
  <c r="I2461" i="11"/>
  <c r="I2462" i="11"/>
  <c r="I2463" i="11"/>
  <c r="I2464" i="11"/>
  <c r="I2465" i="11"/>
  <c r="I2466" i="11"/>
  <c r="I2467" i="11"/>
  <c r="I2468" i="11"/>
  <c r="I2469" i="11"/>
  <c r="I2470" i="11"/>
  <c r="I2471" i="11"/>
  <c r="I2472" i="11"/>
  <c r="I2473" i="11"/>
  <c r="I2474" i="11"/>
  <c r="I2475" i="11"/>
  <c r="I2476" i="11"/>
  <c r="I2477" i="11"/>
  <c r="I2478" i="11"/>
  <c r="I2479" i="11"/>
  <c r="I2480" i="11"/>
  <c r="I2481" i="11"/>
  <c r="I2482" i="11"/>
  <c r="I2483" i="11"/>
  <c r="I2484" i="11"/>
  <c r="I2485" i="11"/>
  <c r="I2486" i="11"/>
  <c r="I2487" i="11"/>
  <c r="I2488" i="11"/>
  <c r="I2489" i="11"/>
  <c r="I2490" i="11"/>
  <c r="I2491" i="11"/>
  <c r="I2492" i="11"/>
  <c r="I2493" i="11"/>
  <c r="I2494" i="11"/>
  <c r="I2495" i="11"/>
  <c r="I2496" i="11"/>
  <c r="I2497" i="11"/>
  <c r="I2498" i="11"/>
  <c r="I2499" i="11"/>
  <c r="I2500" i="11"/>
  <c r="I2501" i="11"/>
  <c r="I2502" i="11"/>
  <c r="I2503" i="11"/>
  <c r="I2504" i="11"/>
  <c r="I2505" i="11"/>
  <c r="I2506" i="11"/>
  <c r="I2507" i="11"/>
  <c r="I2508" i="11"/>
  <c r="I2509" i="11"/>
  <c r="I2510" i="11"/>
  <c r="I2511" i="11"/>
  <c r="I2512" i="11"/>
  <c r="I2513" i="11"/>
  <c r="I2514" i="11"/>
  <c r="I2515" i="11"/>
  <c r="I2516" i="11"/>
  <c r="I2517" i="11"/>
  <c r="I2518" i="11"/>
  <c r="I2519" i="11"/>
  <c r="I2520" i="11"/>
  <c r="I2521" i="11"/>
  <c r="I2522" i="11"/>
  <c r="I2523" i="11"/>
  <c r="I2524" i="11"/>
  <c r="I2525" i="11"/>
  <c r="I2526" i="11"/>
  <c r="I2527" i="11"/>
  <c r="I2528" i="11"/>
  <c r="I2529" i="11"/>
  <c r="I2530" i="11"/>
  <c r="I2531" i="11"/>
  <c r="I2532" i="11"/>
  <c r="I2533" i="11"/>
  <c r="I2534" i="11"/>
  <c r="I2535" i="11"/>
  <c r="I2536" i="11"/>
  <c r="I2537" i="11"/>
  <c r="I2538" i="11"/>
  <c r="I2539" i="11"/>
  <c r="I2540" i="11"/>
  <c r="I2541" i="11"/>
  <c r="I2542" i="11"/>
  <c r="I2543" i="11"/>
  <c r="I2544" i="11"/>
  <c r="I2545" i="11"/>
  <c r="I2546" i="11"/>
  <c r="I2547" i="11"/>
  <c r="I2548" i="11"/>
  <c r="I2549" i="11"/>
  <c r="I2550" i="11"/>
  <c r="I2551" i="11"/>
  <c r="I2552" i="11"/>
  <c r="I2553" i="11"/>
  <c r="I2554" i="11"/>
  <c r="I2555" i="11"/>
  <c r="I2556" i="11"/>
  <c r="I2557" i="11"/>
  <c r="I2403" i="11"/>
  <c r="G2404" i="11"/>
  <c r="G2405" i="11"/>
  <c r="G2406" i="11"/>
  <c r="G2407" i="11"/>
  <c r="G2408" i="11"/>
  <c r="G2409" i="11"/>
  <c r="G2410" i="11"/>
  <c r="G2411" i="11"/>
  <c r="G2412" i="11"/>
  <c r="G2413" i="11"/>
  <c r="G2414" i="11"/>
  <c r="G2415" i="11"/>
  <c r="G2416" i="11"/>
  <c r="G2417" i="11"/>
  <c r="G2418" i="11"/>
  <c r="G2419" i="11"/>
  <c r="G2420" i="11"/>
  <c r="G2421" i="11"/>
  <c r="G2422" i="11"/>
  <c r="G2423" i="11"/>
  <c r="G2424" i="11"/>
  <c r="G2425" i="11"/>
  <c r="G2426" i="11"/>
  <c r="G2427" i="11"/>
  <c r="G2428" i="11"/>
  <c r="G2429" i="11"/>
  <c r="G2430" i="11"/>
  <c r="G2431" i="11"/>
  <c r="G2432" i="11"/>
  <c r="G2433" i="11"/>
  <c r="G2434" i="11"/>
  <c r="G2435" i="11"/>
  <c r="G2436" i="11"/>
  <c r="G2437" i="11"/>
  <c r="G2438" i="11"/>
  <c r="G2439" i="11"/>
  <c r="G2440" i="11"/>
  <c r="G2441" i="11"/>
  <c r="G2442" i="11"/>
  <c r="G2443" i="11"/>
  <c r="G2444" i="11"/>
  <c r="G2445" i="11"/>
  <c r="G2446" i="11"/>
  <c r="G2447" i="11"/>
  <c r="G2448" i="11"/>
  <c r="G2449" i="11"/>
  <c r="G2450" i="11"/>
  <c r="G2451" i="11"/>
  <c r="G2452" i="11"/>
  <c r="G2453" i="11"/>
  <c r="G2454" i="11"/>
  <c r="G2455" i="11"/>
  <c r="G2456" i="11"/>
  <c r="G2457" i="11"/>
  <c r="G2458" i="11"/>
  <c r="G2459" i="11"/>
  <c r="G2460" i="11"/>
  <c r="G2461" i="11"/>
  <c r="G2462" i="11"/>
  <c r="G2463" i="11"/>
  <c r="G2464" i="11"/>
  <c r="G2465" i="11"/>
  <c r="G2466" i="11"/>
  <c r="G2467" i="11"/>
  <c r="G2468" i="11"/>
  <c r="G2469" i="11"/>
  <c r="G2470" i="11"/>
  <c r="G2471" i="11"/>
  <c r="G2472" i="11"/>
  <c r="G2473" i="11"/>
  <c r="G2474" i="11"/>
  <c r="G2475" i="11"/>
  <c r="G2476" i="11"/>
  <c r="G2477" i="11"/>
  <c r="G2478" i="11"/>
  <c r="G2479" i="11"/>
  <c r="G2480" i="11"/>
  <c r="G2481" i="11"/>
  <c r="G2482" i="11"/>
  <c r="G2483" i="11"/>
  <c r="G2484" i="11"/>
  <c r="G2485" i="11"/>
  <c r="G2486" i="11"/>
  <c r="G2487" i="11"/>
  <c r="G2488" i="11"/>
  <c r="G2489" i="11"/>
  <c r="G2490" i="11"/>
  <c r="G2491" i="11"/>
  <c r="G2492" i="11"/>
  <c r="G2493" i="11"/>
  <c r="G2494" i="11"/>
  <c r="G2495" i="11"/>
  <c r="G2496" i="11"/>
  <c r="G2497" i="11"/>
  <c r="G2498" i="11"/>
  <c r="G2499" i="11"/>
  <c r="G2500" i="11"/>
  <c r="G2501" i="11"/>
  <c r="G2502" i="11"/>
  <c r="G2503" i="11"/>
  <c r="G2504" i="11"/>
  <c r="G2505" i="11"/>
  <c r="G2506" i="11"/>
  <c r="G2507" i="11"/>
  <c r="G2508" i="11"/>
  <c r="G2509" i="11"/>
  <c r="G2510" i="11"/>
  <c r="G2511" i="11"/>
  <c r="G2512" i="11"/>
  <c r="G2513" i="11"/>
  <c r="G2514" i="11"/>
  <c r="G2515" i="11"/>
  <c r="G2516" i="11"/>
  <c r="G2517" i="11"/>
  <c r="G2518" i="11"/>
  <c r="G2519" i="11"/>
  <c r="G2520" i="11"/>
  <c r="G2521" i="11"/>
  <c r="G2522" i="11"/>
  <c r="G2523" i="11"/>
  <c r="G2524" i="11"/>
  <c r="G2525" i="11"/>
  <c r="G2526" i="11"/>
  <c r="G2527" i="11"/>
  <c r="G2528" i="11"/>
  <c r="G2529" i="11"/>
  <c r="G2530" i="11"/>
  <c r="G2531" i="11"/>
  <c r="G2532" i="11"/>
  <c r="G2533" i="11"/>
  <c r="G2534" i="11"/>
  <c r="G2535" i="11"/>
  <c r="G2536" i="11"/>
  <c r="G2537" i="11"/>
  <c r="G2538" i="11"/>
  <c r="G2539" i="11"/>
  <c r="G2540" i="11"/>
  <c r="G2541" i="11"/>
  <c r="G2542" i="11"/>
  <c r="G2543" i="11"/>
  <c r="G2544" i="11"/>
  <c r="G2545" i="11"/>
  <c r="G2546" i="11"/>
  <c r="G2547" i="11"/>
  <c r="G2548" i="11"/>
  <c r="G2549" i="11"/>
  <c r="G2550" i="11"/>
  <c r="G2551" i="11"/>
  <c r="G2552" i="11"/>
  <c r="G2553" i="11"/>
  <c r="G2554" i="11"/>
  <c r="G2555" i="11"/>
  <c r="G2556" i="11"/>
  <c r="G2557" i="11"/>
  <c r="G2403" i="11"/>
  <c r="E2404" i="11"/>
  <c r="E2405" i="11"/>
  <c r="E2406" i="11"/>
  <c r="E2407" i="11"/>
  <c r="E2408" i="11"/>
  <c r="E2409" i="11"/>
  <c r="E2410" i="11"/>
  <c r="E2411" i="11"/>
  <c r="E2412" i="11"/>
  <c r="E2413" i="11"/>
  <c r="E2414" i="11"/>
  <c r="E2415" i="11"/>
  <c r="E2416" i="11"/>
  <c r="E2417" i="11"/>
  <c r="E2418" i="11"/>
  <c r="E2419" i="11"/>
  <c r="E2420" i="11"/>
  <c r="E2421" i="11"/>
  <c r="E2422" i="11"/>
  <c r="E2423" i="11"/>
  <c r="E2424" i="11"/>
  <c r="E2425" i="11"/>
  <c r="E2426" i="11"/>
  <c r="E2427" i="11"/>
  <c r="E2428" i="11"/>
  <c r="E2429" i="11"/>
  <c r="E2430" i="11"/>
  <c r="E2431" i="11"/>
  <c r="E2432" i="11"/>
  <c r="E2433" i="11"/>
  <c r="E2434" i="11"/>
  <c r="E2435" i="11"/>
  <c r="E2436" i="11"/>
  <c r="E2437" i="11"/>
  <c r="E2438" i="11"/>
  <c r="E2439" i="11"/>
  <c r="E2440" i="11"/>
  <c r="E2441" i="11"/>
  <c r="E2442" i="11"/>
  <c r="E2443" i="11"/>
  <c r="E2444" i="11"/>
  <c r="E2445" i="11"/>
  <c r="E2446" i="11"/>
  <c r="E2447" i="11"/>
  <c r="E2448" i="11"/>
  <c r="E2449" i="11"/>
  <c r="E2450" i="11"/>
  <c r="E2451" i="11"/>
  <c r="E2452" i="11"/>
  <c r="E2453" i="11"/>
  <c r="E2454" i="11"/>
  <c r="E2455" i="11"/>
  <c r="E2456" i="11"/>
  <c r="E2457" i="11"/>
  <c r="E2458" i="11"/>
  <c r="E2459" i="11"/>
  <c r="E2460" i="11"/>
  <c r="E2461" i="11"/>
  <c r="E2462" i="11"/>
  <c r="E2463" i="11"/>
  <c r="E2464" i="11"/>
  <c r="E2465" i="11"/>
  <c r="E2466" i="11"/>
  <c r="E2467" i="11"/>
  <c r="E2468" i="11"/>
  <c r="E2469" i="11"/>
  <c r="E2470" i="11"/>
  <c r="E2471" i="11"/>
  <c r="E2472" i="11"/>
  <c r="E2473" i="11"/>
  <c r="E2474" i="11"/>
  <c r="E2475" i="11"/>
  <c r="E2476" i="11"/>
  <c r="E2477" i="11"/>
  <c r="E2478" i="11"/>
  <c r="E2479" i="11"/>
  <c r="E2480" i="11"/>
  <c r="E2481" i="11"/>
  <c r="E2482" i="11"/>
  <c r="E2483" i="11"/>
  <c r="E2484" i="11"/>
  <c r="E2485" i="11"/>
  <c r="E2486" i="11"/>
  <c r="E2487" i="11"/>
  <c r="E2488" i="11"/>
  <c r="E2489" i="11"/>
  <c r="E2490" i="11"/>
  <c r="E2491" i="11"/>
  <c r="E2492" i="11"/>
  <c r="E2493" i="11"/>
  <c r="E2494" i="11"/>
  <c r="E2495" i="11"/>
  <c r="E2496" i="11"/>
  <c r="E2497" i="11"/>
  <c r="E2498" i="11"/>
  <c r="E2499" i="11"/>
  <c r="E2500" i="11"/>
  <c r="E2501" i="11"/>
  <c r="E2502" i="11"/>
  <c r="E2503" i="11"/>
  <c r="E2504" i="11"/>
  <c r="E2505" i="11"/>
  <c r="E2506" i="11"/>
  <c r="E2507" i="11"/>
  <c r="E2508" i="11"/>
  <c r="E2509" i="11"/>
  <c r="E2510" i="11"/>
  <c r="E2511" i="11"/>
  <c r="E2512" i="11"/>
  <c r="E2513" i="11"/>
  <c r="E2514" i="11"/>
  <c r="E2515" i="11"/>
  <c r="E2516" i="11"/>
  <c r="E2517" i="11"/>
  <c r="E2518" i="11"/>
  <c r="E2519" i="11"/>
  <c r="E2520" i="11"/>
  <c r="E2521" i="11"/>
  <c r="E2522" i="11"/>
  <c r="E2523" i="11"/>
  <c r="E2524" i="11"/>
  <c r="E2525" i="11"/>
  <c r="E2526" i="11"/>
  <c r="E2527" i="11"/>
  <c r="E2528" i="11"/>
  <c r="E2529" i="11"/>
  <c r="E2530" i="11"/>
  <c r="E2531" i="11"/>
  <c r="E2532" i="11"/>
  <c r="E2533" i="11"/>
  <c r="E2534" i="11"/>
  <c r="E2535" i="11"/>
  <c r="E2536" i="11"/>
  <c r="E2537" i="11"/>
  <c r="E2538" i="11"/>
  <c r="E2539" i="11"/>
  <c r="E2540" i="11"/>
  <c r="E2541" i="11"/>
  <c r="E2542" i="11"/>
  <c r="E2543" i="11"/>
  <c r="E2544" i="11"/>
  <c r="E2545" i="11"/>
  <c r="E2546" i="11"/>
  <c r="E2547" i="11"/>
  <c r="E2548" i="11"/>
  <c r="E2549" i="11"/>
  <c r="E2550" i="11"/>
  <c r="E2551" i="11"/>
  <c r="E2552" i="11"/>
  <c r="E2553" i="11"/>
  <c r="E2554" i="11"/>
  <c r="E2555" i="11"/>
  <c r="E2556" i="11"/>
  <c r="E2557" i="11"/>
  <c r="E2403" i="11"/>
  <c r="C2404" i="11"/>
  <c r="C2405" i="11"/>
  <c r="C2406" i="11"/>
  <c r="C2407" i="11"/>
  <c r="C2408" i="11"/>
  <c r="C2409" i="11"/>
  <c r="C2410" i="11"/>
  <c r="C2411" i="11"/>
  <c r="C2412" i="11"/>
  <c r="C2413" i="11"/>
  <c r="C2414" i="11"/>
  <c r="C2415" i="11"/>
  <c r="C2416" i="11"/>
  <c r="C2417" i="11"/>
  <c r="C2418" i="11"/>
  <c r="C2419" i="11"/>
  <c r="C2420" i="11"/>
  <c r="C2421" i="11"/>
  <c r="C2422" i="11"/>
  <c r="C2423" i="11"/>
  <c r="C2424" i="11"/>
  <c r="C2425" i="11"/>
  <c r="C2426" i="11"/>
  <c r="C2427" i="11"/>
  <c r="C2428" i="11"/>
  <c r="C2429" i="11"/>
  <c r="C2430" i="11"/>
  <c r="C2431" i="11"/>
  <c r="C2432" i="11"/>
  <c r="C2433" i="11"/>
  <c r="C2434" i="11"/>
  <c r="C2435" i="11"/>
  <c r="C2436" i="11"/>
  <c r="C2437" i="11"/>
  <c r="C2438" i="11"/>
  <c r="C2439" i="11"/>
  <c r="C2440" i="11"/>
  <c r="C2441" i="11"/>
  <c r="C2442" i="11"/>
  <c r="C2443" i="11"/>
  <c r="C2444" i="11"/>
  <c r="C2445" i="11"/>
  <c r="C2446" i="11"/>
  <c r="C2447" i="11"/>
  <c r="C2448" i="11"/>
  <c r="C2449" i="11"/>
  <c r="C2450" i="11"/>
  <c r="C2451" i="11"/>
  <c r="C2452" i="11"/>
  <c r="C2453" i="11"/>
  <c r="C2454" i="11"/>
  <c r="C2455" i="11"/>
  <c r="C2456" i="11"/>
  <c r="C2457" i="11"/>
  <c r="C2458" i="11"/>
  <c r="C2459" i="11"/>
  <c r="C2460" i="11"/>
  <c r="C2461" i="11"/>
  <c r="C2462" i="11"/>
  <c r="C2463" i="11"/>
  <c r="C2464" i="11"/>
  <c r="C2465" i="11"/>
  <c r="C2466" i="11"/>
  <c r="C2467" i="11"/>
  <c r="C2468" i="11"/>
  <c r="C2469" i="11"/>
  <c r="C2470" i="11"/>
  <c r="C2471" i="11"/>
  <c r="C2472" i="11"/>
  <c r="C2473" i="11"/>
  <c r="C2474" i="11"/>
  <c r="C2475" i="11"/>
  <c r="C2476" i="11"/>
  <c r="C2477" i="11"/>
  <c r="C2478" i="11"/>
  <c r="C2479" i="11"/>
  <c r="C2480" i="11"/>
  <c r="C2481" i="11"/>
  <c r="C2482" i="11"/>
  <c r="C2483" i="11"/>
  <c r="C2484" i="11"/>
  <c r="C2485" i="11"/>
  <c r="C2486" i="11"/>
  <c r="C2487" i="11"/>
  <c r="C2488" i="11"/>
  <c r="C2489" i="11"/>
  <c r="C2490" i="11"/>
  <c r="C2491" i="11"/>
  <c r="C2492" i="11"/>
  <c r="C2493" i="11"/>
  <c r="C2494" i="11"/>
  <c r="C2495" i="11"/>
  <c r="C2496" i="11"/>
  <c r="C2497" i="11"/>
  <c r="C2498" i="11"/>
  <c r="C2499" i="11"/>
  <c r="C2500" i="11"/>
  <c r="C2501" i="11"/>
  <c r="C2502" i="11"/>
  <c r="C2503" i="11"/>
  <c r="C2504" i="11"/>
  <c r="C2505" i="11"/>
  <c r="C2506" i="11"/>
  <c r="C2507" i="11"/>
  <c r="C2508" i="11"/>
  <c r="C2509" i="11"/>
  <c r="C2510" i="11"/>
  <c r="C2511" i="11"/>
  <c r="C2512" i="11"/>
  <c r="C2513" i="11"/>
  <c r="C2514" i="11"/>
  <c r="C2515" i="11"/>
  <c r="C2516" i="11"/>
  <c r="C2517" i="11"/>
  <c r="C2518" i="11"/>
  <c r="C2519" i="11"/>
  <c r="C2520" i="11"/>
  <c r="C2521" i="11"/>
  <c r="C2522" i="11"/>
  <c r="C2523" i="11"/>
  <c r="C2524" i="11"/>
  <c r="C2525" i="11"/>
  <c r="C2526" i="11"/>
  <c r="C2527" i="11"/>
  <c r="C2528" i="11"/>
  <c r="C2529" i="11"/>
  <c r="C2530" i="11"/>
  <c r="C2531" i="11"/>
  <c r="C2532" i="11"/>
  <c r="C2533" i="11"/>
  <c r="C2534" i="11"/>
  <c r="C2535" i="11"/>
  <c r="C2536" i="11"/>
  <c r="C2537" i="11"/>
  <c r="C2538" i="11"/>
  <c r="C2539" i="11"/>
  <c r="C2540" i="11"/>
  <c r="C2541" i="11"/>
  <c r="C2542" i="11"/>
  <c r="C2543" i="11"/>
  <c r="C2544" i="11"/>
  <c r="C2545" i="11"/>
  <c r="C2546" i="11"/>
  <c r="C2547" i="11"/>
  <c r="C2548" i="11"/>
  <c r="C2549" i="11"/>
  <c r="C2550" i="11"/>
  <c r="C2551" i="11"/>
  <c r="C2552" i="11"/>
  <c r="C2553" i="11"/>
  <c r="C2554" i="11"/>
  <c r="C2555" i="11"/>
  <c r="C2556" i="11"/>
  <c r="C2557" i="11"/>
  <c r="C2403" i="11"/>
  <c r="D3" i="27" l="1"/>
  <c r="D4" i="27"/>
  <c r="D5" i="27"/>
  <c r="D6" i="27"/>
  <c r="D7" i="27"/>
  <c r="D8" i="27"/>
  <c r="D9" i="27"/>
  <c r="D10" i="27"/>
  <c r="D11" i="27"/>
  <c r="D12" i="27"/>
  <c r="D13" i="27"/>
  <c r="D14" i="27"/>
  <c r="D15" i="27"/>
  <c r="D16" i="27"/>
  <c r="D17" i="27"/>
  <c r="D18" i="27"/>
  <c r="D19" i="27"/>
  <c r="D20" i="27"/>
  <c r="D21" i="27"/>
  <c r="D22" i="27"/>
  <c r="D23" i="27"/>
  <c r="D24" i="27"/>
  <c r="D25" i="27"/>
  <c r="D26" i="27"/>
  <c r="D27" i="27"/>
  <c r="D28" i="27"/>
  <c r="D29" i="27"/>
  <c r="D30" i="27"/>
  <c r="D31" i="27"/>
  <c r="D32" i="27"/>
  <c r="D33" i="27"/>
  <c r="D34" i="27"/>
  <c r="D35" i="27"/>
  <c r="D36" i="27"/>
  <c r="D37" i="27"/>
  <c r="D38" i="27"/>
  <c r="D39" i="27"/>
  <c r="D40" i="27"/>
  <c r="D41" i="27"/>
  <c r="D42" i="27"/>
  <c r="D43" i="27"/>
  <c r="D44" i="27"/>
  <c r="D45" i="27"/>
  <c r="D46" i="27"/>
  <c r="D47" i="27"/>
  <c r="D48" i="27"/>
  <c r="D49" i="27"/>
  <c r="D50" i="27"/>
  <c r="D51" i="27"/>
  <c r="D52" i="27"/>
  <c r="D53" i="27"/>
  <c r="D54" i="27"/>
  <c r="D55" i="27"/>
  <c r="D56" i="27"/>
  <c r="D57" i="27"/>
  <c r="D58" i="27"/>
  <c r="D59" i="27"/>
  <c r="D60" i="27"/>
  <c r="D61" i="27"/>
  <c r="D62" i="27"/>
  <c r="D63" i="27"/>
  <c r="D64" i="27"/>
  <c r="D65" i="27"/>
  <c r="D66" i="27"/>
  <c r="D67" i="27"/>
  <c r="D68" i="27"/>
  <c r="D69" i="27"/>
  <c r="D70" i="27"/>
  <c r="D71" i="27"/>
  <c r="D72" i="27"/>
  <c r="D73" i="27"/>
  <c r="D74" i="27"/>
  <c r="D75" i="27"/>
  <c r="D76" i="27"/>
  <c r="D77" i="27"/>
  <c r="D78" i="27"/>
  <c r="D79" i="27"/>
  <c r="D80" i="27"/>
  <c r="D81" i="27"/>
  <c r="D82" i="27"/>
  <c r="D83" i="27"/>
  <c r="D84" i="27"/>
  <c r="D85" i="27"/>
  <c r="D86" i="27"/>
  <c r="D2" i="2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aulín Méndez Oscar Fernando</author>
  </authors>
  <commentList>
    <comment ref="I1" authorId="0" shapeId="0" xr:uid="{546396D4-0DFF-4CCA-8D3B-D6CE2D953934}">
      <text>
        <r>
          <rPr>
            <b/>
            <sz val="9"/>
            <color indexed="81"/>
            <rFont val="Tahoma"/>
            <family val="2"/>
          </rPr>
          <t>Jaulín Méndez Oscar Fernando:</t>
        </r>
        <r>
          <rPr>
            <sz val="9"/>
            <color indexed="81"/>
            <rFont val="Tahoma"/>
            <family val="2"/>
          </rPr>
          <t xml:space="preserve">
Para el REF 2019-II separar estos rubro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889B997E-671E-40CA-A59B-648ED60AF3DF}</author>
  </authors>
  <commentList>
    <comment ref="F86" authorId="0" shapeId="0" xr:uid="{889B997E-671E-40CA-A59B-648ED60AF3DF}">
      <text>
        <t>[Comentario encadenado]
Su versión de Excel le permite leer este comentario encadenado; sin embargo, las ediciones que se apliquen se quitarán si el archivo se abre en una versión más reciente de Excel. Más información: https://go.microsoft.com/fwlink/?linkid=870924
Comentario:
    Fuente: Cuentas Nacionales Trimestrales por Sector Institucional (CNTSI) Dane, hoja hogares, cuenta B7b: ingreso disponible ajustado bruto</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uesta Mora Diego Fernando</author>
  </authors>
  <commentList>
    <comment ref="G5205" authorId="0" shapeId="0" xr:uid="{9B4EF828-E2F8-4B7B-86C0-B4221966D184}">
      <text>
        <r>
          <rPr>
            <b/>
            <sz val="9"/>
            <color indexed="81"/>
            <rFont val="Tahoma"/>
            <family val="2"/>
          </rPr>
          <t>Cuesta Mora Diego Fernando:</t>
        </r>
        <r>
          <rPr>
            <sz val="9"/>
            <color indexed="81"/>
            <rFont val="Tahoma"/>
            <family val="2"/>
          </rPr>
          <t xml:space="preserve">
Dejar como una suma de las columnas D, E y F. </t>
        </r>
      </text>
    </comment>
  </commentList>
</comments>
</file>

<file path=xl/sharedStrings.xml><?xml version="1.0" encoding="utf-8"?>
<sst xmlns="http://schemas.openxmlformats.org/spreadsheetml/2006/main" count="18966" uniqueCount="1063">
  <si>
    <t>Fecha</t>
  </si>
  <si>
    <t>Índice de incertidumbre mundial</t>
  </si>
  <si>
    <t>Sombreado</t>
  </si>
  <si>
    <t xml:space="preserve">Gráfico 1.1. </t>
  </si>
  <si>
    <t>Panel A. Índices de incertidumbre global</t>
  </si>
  <si>
    <r>
      <rPr>
        <b/>
        <sz val="11"/>
        <color theme="1"/>
        <rFont val="Aptos Narrow"/>
        <family val="2"/>
        <scheme val="minor"/>
      </rPr>
      <t>Nota:</t>
    </r>
    <r>
      <rPr>
        <sz val="11"/>
        <color theme="1"/>
        <rFont val="Aptos Narrow"/>
        <family val="2"/>
        <scheme val="minor"/>
      </rPr>
      <t xml:space="preserve"> La medida de incertidumbre es un índice basado en noticias y medios de comunicación que cuantifican la atención mediática a noticias globales relacionadas con la incertidumbre mundial. </t>
    </r>
  </si>
  <si>
    <r>
      <rPr>
        <b/>
        <sz val="11"/>
        <color theme="1"/>
        <rFont val="Aptos Narrow"/>
        <family val="2"/>
        <scheme val="minor"/>
      </rPr>
      <t>Fuente</t>
    </r>
    <r>
      <rPr>
        <sz val="11"/>
        <color theme="1"/>
        <rFont val="Aptos Narrow"/>
        <family val="2"/>
        <scheme val="minor"/>
      </rPr>
      <t>: Ahir, Bloom y Furceri 2022 (worlduncertaintyindex.com)</t>
    </r>
  </si>
  <si>
    <t>DATE</t>
  </si>
  <si>
    <t>Brent.</t>
  </si>
  <si>
    <t>Brent</t>
  </si>
  <si>
    <t>VIX.</t>
  </si>
  <si>
    <t>VIX</t>
  </si>
  <si>
    <t>VSTOXX.</t>
  </si>
  <si>
    <t>VSTOXX</t>
  </si>
  <si>
    <t>MOVE.</t>
  </si>
  <si>
    <t>MOVE</t>
  </si>
  <si>
    <t>DXY (eje derecho)</t>
  </si>
  <si>
    <t>Sombra</t>
  </si>
  <si>
    <t>Panel B. Volatilidad de los mercados</t>
  </si>
  <si>
    <r>
      <rPr>
        <b/>
        <sz val="11"/>
        <color theme="1"/>
        <rFont val="Aptos Narrow"/>
        <family val="2"/>
        <scheme val="minor"/>
      </rPr>
      <t>Nota:</t>
    </r>
    <r>
      <rPr>
        <sz val="11"/>
        <color theme="1"/>
        <rFont val="Aptos Narrow"/>
        <family val="2"/>
        <scheme val="minor"/>
      </rPr>
      <t xml:space="preserve"> las series VIX y VSTOXX se definen como la volatilidad esperada a 30 días del S&amp;P500 y del EURO STOXX 50, respectivamente. La serie MOVE indica la volatilidad implícita de los bonos del Tesoro de EE. UU. a corto plazo.</t>
    </r>
  </si>
  <si>
    <r>
      <rPr>
        <b/>
        <sz val="11"/>
        <color theme="1"/>
        <rFont val="Aptos Narrow"/>
        <family val="2"/>
        <scheme val="minor"/>
      </rPr>
      <t>Nota 2:</t>
    </r>
    <r>
      <rPr>
        <sz val="11"/>
        <color theme="1"/>
        <rFont val="Aptos Narrow"/>
        <family val="2"/>
        <scheme val="minor"/>
      </rPr>
      <t xml:space="preserve">   la serie DXY es un indicador que mide el valor del dólar estadounidense frente a una cesta ponderada de seis divisas. Un nivel más bajo del índice refleja una mayor debilidad del dólar frente a esta canasta de divisas, mientras que un nivel más alto indica una mayor fortaleza del dólar en comparación con dichas monedas.</t>
    </r>
  </si>
  <si>
    <r>
      <rPr>
        <b/>
        <sz val="11"/>
        <color theme="1"/>
        <rFont val="Aptos Narrow"/>
        <family val="2"/>
        <scheme val="minor"/>
      </rPr>
      <t>Nota 3:</t>
    </r>
    <r>
      <rPr>
        <sz val="11"/>
        <color theme="1"/>
        <rFont val="Aptos Narrow"/>
        <family val="2"/>
        <scheme val="minor"/>
      </rPr>
      <t xml:space="preserve"> base 100: 01 de octubre de 2025.</t>
    </r>
  </si>
  <si>
    <r>
      <rPr>
        <b/>
        <sz val="11"/>
        <color theme="1"/>
        <rFont val="Aptos Narrow"/>
        <family val="2"/>
        <scheme val="minor"/>
      </rPr>
      <t xml:space="preserve">Fuente: </t>
    </r>
    <r>
      <rPr>
        <sz val="11"/>
        <color theme="1"/>
        <rFont val="Aptos Narrow"/>
        <family val="2"/>
        <scheme val="minor"/>
      </rPr>
      <t>Bloomberg</t>
    </r>
  </si>
  <si>
    <t>Balance primario del GNC</t>
  </si>
  <si>
    <t>2010-2019</t>
  </si>
  <si>
    <t>Panel C. Balance fiscal anualizado de Colombia (% del PIB)</t>
  </si>
  <si>
    <t>2026 (PF)a</t>
  </si>
  <si>
    <t>2026 (Escenario incercial CARF)b</t>
  </si>
  <si>
    <t>Nota a: Proyección del Plan Financiero PGN-26.
Nota b: Proyección del CARF en el Pronunciamiento núm 19 publicado en marzo del 2026 en el escenario donde no hay ajustes de ingresos ni gastos</t>
  </si>
  <si>
    <r>
      <rPr>
        <b/>
        <sz val="11"/>
        <color theme="1"/>
        <rFont val="Aptos Narrow"/>
        <family val="2"/>
        <scheme val="minor"/>
      </rPr>
      <t xml:space="preserve">Fuente: </t>
    </r>
    <r>
      <rPr>
        <sz val="11"/>
        <color theme="1"/>
        <rFont val="Aptos Narrow"/>
        <family val="2"/>
        <scheme val="minor"/>
      </rPr>
      <t>Ministerio de Hacienda y Crédito Público.</t>
    </r>
  </si>
  <si>
    <t>fecha</t>
  </si>
  <si>
    <t>Tasa de Política Monetaria</t>
  </si>
  <si>
    <t>Inflación a 12 meses</t>
  </si>
  <si>
    <r>
      <t xml:space="preserve">Tasa de interés real </t>
    </r>
    <r>
      <rPr>
        <i/>
        <sz val="11"/>
        <color theme="1"/>
        <rFont val="Aptos Narrow"/>
        <family val="2"/>
        <scheme val="minor"/>
      </rPr>
      <t>ex ante</t>
    </r>
  </si>
  <si>
    <t>Gráfico 1.1.</t>
  </si>
  <si>
    <r>
      <t xml:space="preserve">Panel D. Tasa de interés real </t>
    </r>
    <r>
      <rPr>
        <b/>
        <i/>
        <sz val="11"/>
        <color theme="1"/>
        <rFont val="Aptos Narrow"/>
        <family val="2"/>
        <scheme val="minor"/>
      </rPr>
      <t>ex ante</t>
    </r>
  </si>
  <si>
    <r>
      <rPr>
        <b/>
        <sz val="11"/>
        <color theme="1"/>
        <rFont val="Aptos Narrow"/>
        <family val="2"/>
        <scheme val="minor"/>
      </rPr>
      <t>Nota:</t>
    </r>
    <r>
      <rPr>
        <sz val="11"/>
        <color theme="1"/>
        <rFont val="Aptos Narrow"/>
        <family val="2"/>
        <scheme val="minor"/>
      </rPr>
      <t xml:space="preserve"> la tasa de interés real </t>
    </r>
    <r>
      <rPr>
        <i/>
        <sz val="11"/>
        <color theme="1"/>
        <rFont val="Aptos Narrow"/>
        <family val="2"/>
        <scheme val="minor"/>
      </rPr>
      <t xml:space="preserve">ex ante </t>
    </r>
    <r>
      <rPr>
        <sz val="11"/>
        <color theme="1"/>
        <rFont val="Aptos Narrow"/>
        <family val="2"/>
        <scheme val="minor"/>
      </rPr>
      <t xml:space="preserve">se calcula como la diferencia entre la tasa de política monetaria y las expectativas de inflación a 12 meses de la </t>
    </r>
    <r>
      <rPr>
        <i/>
        <sz val="11"/>
        <color theme="1"/>
        <rFont val="Aptos Narrow"/>
        <family val="2"/>
        <scheme val="minor"/>
      </rPr>
      <t xml:space="preserve">Encuesta mensual de expectativas de analistas económicos </t>
    </r>
    <r>
      <rPr>
        <sz val="11"/>
        <color theme="1"/>
        <rFont val="Aptos Narrow"/>
        <family val="2"/>
        <scheme val="minor"/>
      </rPr>
      <t>del Banco de la República</t>
    </r>
  </si>
  <si>
    <r>
      <rPr>
        <b/>
        <sz val="11"/>
        <color theme="1"/>
        <rFont val="Aptos Narrow"/>
        <family val="2"/>
        <scheme val="minor"/>
      </rPr>
      <t xml:space="preserve">Fuente: </t>
    </r>
    <r>
      <rPr>
        <sz val="11"/>
        <color theme="1"/>
        <rFont val="Aptos Narrow"/>
        <family val="2"/>
        <scheme val="minor"/>
      </rPr>
      <t>Banco de la República</t>
    </r>
  </si>
  <si>
    <t>TPM</t>
  </si>
  <si>
    <t>Expectativas de inflación a 12 meses</t>
  </si>
  <si>
    <t>TES 1 año</t>
  </si>
  <si>
    <t>TES 5 años</t>
  </si>
  <si>
    <t>TES 10 años</t>
  </si>
  <si>
    <t>Panel E. Expectativas de inflación y tasas de interés</t>
  </si>
  <si>
    <r>
      <rPr>
        <b/>
        <sz val="11"/>
        <color theme="1"/>
        <rFont val="Aptos Narrow"/>
        <family val="2"/>
        <scheme val="minor"/>
      </rPr>
      <t>Nota:</t>
    </r>
    <r>
      <rPr>
        <sz val="11"/>
        <color theme="1"/>
        <rFont val="Aptos Narrow"/>
        <family val="2"/>
        <scheme val="minor"/>
      </rPr>
      <t xml:space="preserve">  expectativas de inflación a 12 meses de la </t>
    </r>
    <r>
      <rPr>
        <i/>
        <sz val="11"/>
        <color theme="1"/>
        <rFont val="Aptos Narrow"/>
        <family val="2"/>
        <scheme val="minor"/>
      </rPr>
      <t xml:space="preserve">Encuesta mensual de expectativas de analistas económicos </t>
    </r>
    <r>
      <rPr>
        <sz val="11"/>
        <color theme="1"/>
        <rFont val="Aptos Narrow"/>
        <family val="2"/>
        <scheme val="minor"/>
      </rPr>
      <t>del Banco de la República</t>
    </r>
  </si>
  <si>
    <t>IPC</t>
  </si>
  <si>
    <t>Series nominales</t>
  </si>
  <si>
    <t>Series reales</t>
  </si>
  <si>
    <t>Contribuciones al activo</t>
  </si>
  <si>
    <t>Crecimientos nominales</t>
  </si>
  <si>
    <t>Crecimientos reales</t>
  </si>
  <si>
    <t>IPC sin alimentos</t>
  </si>
  <si>
    <t>Deflactor</t>
  </si>
  <si>
    <t>Activo_Total</t>
  </si>
  <si>
    <t>Cartera_Neta</t>
  </si>
  <si>
    <t>Inversiones_Brutas</t>
  </si>
  <si>
    <t>Inversiones_Otras</t>
  </si>
  <si>
    <t>Inversiones_TES</t>
  </si>
  <si>
    <t>Otros</t>
  </si>
  <si>
    <t>Activo_Total_real</t>
  </si>
  <si>
    <t>Neta_Total_real</t>
  </si>
  <si>
    <t>Inversiones_real</t>
  </si>
  <si>
    <t>Otros_real</t>
  </si>
  <si>
    <t>Inversiones</t>
  </si>
  <si>
    <t>Activo total</t>
  </si>
  <si>
    <t xml:space="preserve">Crecimiento real anual principales componentes del activo </t>
  </si>
  <si>
    <t>Nota 1: La serie de la cartera corresponde a la cartera neta de provisiones, la cual forma parte del activo.
Nota 2: Las líneas punteadas se elaboraron con información semanal del formato 281 de la Superintendencia Financiera de Colombia (abril de 2026), que reporta las principales cuentas de balance de los establecimientos de crédito. Por ello, los valores pueden diferir ligeramente de los registrados en los balances oficiales. Asimismo, dado que esta fuente no cuenta con información desagregadas para el rubro de inversiones, no se presentan cifras para Inversiones TES y Otras Inversiones.
Nota 3: En paréntesis se presenta la participación de cada rubro en el activo total. 
Fuente: Superintendencia Financiera de Colombia; cálculos del Banco de la República.</t>
  </si>
  <si>
    <t>FECHA</t>
  </si>
  <si>
    <t>Cartera nominal</t>
  </si>
  <si>
    <t>Cartera real</t>
  </si>
  <si>
    <t>CRECIMIENTO NOMINAL ANUAL (%)</t>
  </si>
  <si>
    <t>CRECIMIENTO REAL ANUAL (%)</t>
  </si>
  <si>
    <t>CONTRIBUCIÓN AL CRECIMIENTO</t>
  </si>
  <si>
    <t>Total</t>
  </si>
  <si>
    <t>Comercial</t>
  </si>
  <si>
    <t>Consumo</t>
  </si>
  <si>
    <t>Vivienda</t>
  </si>
  <si>
    <t>Microcrédito</t>
  </si>
  <si>
    <t>Vivienda con titularizaciones+FNA</t>
  </si>
  <si>
    <t>Titularizaciones</t>
  </si>
  <si>
    <t>FNA</t>
  </si>
  <si>
    <t>Total con titularizaciones+FNA</t>
  </si>
  <si>
    <t>Total con titularizaciones</t>
  </si>
  <si>
    <t>Vivienda con titularizaciones</t>
  </si>
  <si>
    <t>Crecimiento real anual de la cartera bruta de los establecimientos de crédito</t>
  </si>
  <si>
    <t>Nota 1: las líneas punteadas se elaboraron con información semanal del formato 281 de la Superintendencia Financiera de Colombia (abril de 2026), que reporta las principales cuentas de balance de los establecimientos de crédito. Por ello, los valores pueden diferir ligeramente de los registrados en los balances oficiales.
Nota 2: los crecimientos reales se calcularon utilizando el índice de precios al consumidor sin alimentos.
Nota 3: en paréntesis se presenta la participación de las modalidades de crédito en la cartera total.
Nota 4: el saldo de la cartera de vivienda incluye al Fondo Nacional del Ahorro, que representa el 10,1%.
Fuente: Superintendencia Financiera de Colombia, cálculos del Banco de la República.</t>
  </si>
  <si>
    <t>Crecimiento real</t>
  </si>
  <si>
    <t>Contribución al crecimiento del fondeo</t>
  </si>
  <si>
    <t>Fondeo</t>
  </si>
  <si>
    <t>Depositos_Vista</t>
  </si>
  <si>
    <t>Depositos_Termino</t>
  </si>
  <si>
    <t>Bonos_fondeo</t>
  </si>
  <si>
    <t>Creditos_Bancos_Otras</t>
  </si>
  <si>
    <t>Mercado_Monetario_fondeo</t>
  </si>
  <si>
    <t>Otros_Pasivos</t>
  </si>
  <si>
    <t>Total_Patrimonio</t>
  </si>
  <si>
    <t>Depositos_Vista_real</t>
  </si>
  <si>
    <t>Depositos_Termino_real</t>
  </si>
  <si>
    <t>Bonos_fondeo_real</t>
  </si>
  <si>
    <t>Creditos_Bancos_Otras_real</t>
  </si>
  <si>
    <t>Mercado_Monetario_fondeo_real</t>
  </si>
  <si>
    <t>Otros_Pasivos_real</t>
  </si>
  <si>
    <t>Total_Patrimonio_real</t>
  </si>
  <si>
    <t>Depósitos a la vista</t>
  </si>
  <si>
    <t>Depósitos a término</t>
  </si>
  <si>
    <t>Bonos</t>
  </si>
  <si>
    <t>Crédito de bancos y otras obligaciones financieras</t>
  </si>
  <si>
    <t>Mercado monetario</t>
  </si>
  <si>
    <t>Otros pasivos</t>
  </si>
  <si>
    <t>Total patrimonio</t>
  </si>
  <si>
    <t>Crecimiento real anual del fondeo (%)</t>
  </si>
  <si>
    <t>Somba (+)</t>
  </si>
  <si>
    <t>Sombra(-)</t>
  </si>
  <si>
    <t>Crecimiento real anual del fondeo y contribución al crecimiento de sus componentes</t>
  </si>
  <si>
    <t>Nota 1: en paréntesis se encuentra la participación de cada rubro en el fondeo (pasivo + patrimonio).
Nota 2: los depósitos a término incluyen CDT y CDAT.
Nota 3: el rubro de otros pasivos incluye principalmente cuentas por pagar y bonos convertibles en acciones.
Nota 4: el crecimiento real anual del fondeo se calcula utilizando el índice de precios al consumidor sin alimentos.
Fuente: Superintendencia Financiera de Colombia; cálculos del Banco de la República.</t>
  </si>
  <si>
    <t>Crédito en pesos con instituciones financieras nacionales</t>
  </si>
  <si>
    <t>Crédito en moneda extranjera con instituciones financieras nacionales</t>
  </si>
  <si>
    <t>Microrédito con instituciones financieras nacionales</t>
  </si>
  <si>
    <t>Crédito con instituciones financieras nacionales</t>
  </si>
  <si>
    <t>Crédito con instituciones financieras del exterior</t>
  </si>
  <si>
    <t>Crédito en moneda legal con instituciones financieras nacionales</t>
  </si>
  <si>
    <t>Crédito con la matriz</t>
  </si>
  <si>
    <t>Bonos emitidos en el mercado local</t>
  </si>
  <si>
    <t>Bonos emitidos en el exterior</t>
  </si>
  <si>
    <r>
      <t xml:space="preserve">Proveedores nacionales </t>
    </r>
    <r>
      <rPr>
        <b/>
        <vertAlign val="superscript"/>
        <sz val="11"/>
        <color rgb="FF00B050"/>
        <rFont val="ZapfHumnst BT"/>
        <family val="2"/>
      </rPr>
      <t>a/</t>
    </r>
  </si>
  <si>
    <t xml:space="preserve">Proveedores  en el exterior </t>
  </si>
  <si>
    <t>Panel A. Sector Corporativo Privado</t>
  </si>
  <si>
    <t>a/ Sólo incluye la información de las empresas que reportan estados financieros a la Superintendencia de Sociedades. En el año 2016, todas las empresas registraron sus estados financieros utilizando las NIIF, lo cual no permitió la identificación del saldo de deuda con proveedores nacionales. Por ende, para aproximar el dato de estas empresas se calculó, para las firmas que registraron utilizando el PUC entre 2007 y 2015, el porcentaje promedio en este periodo que los proveedores de corto y largo plazo representaron del pasivo corriente y no corriente, respectivamente, y se supuso un porcentaje igual para las entidades que presentaron estados financieros a partir de 2016. Debido a que aún no se han publicado los estados financieros de 2022, se utiliza el crecimiento anual del PIB para proyectar  el valor de diciembre de 2022.</t>
  </si>
  <si>
    <t xml:space="preserve">Fuente: Superintendencia Financiera de Colombia, Superintendencia de Sociedades y Banco de la República; cálculos del Banco de la República.
</t>
  </si>
  <si>
    <t>Gráfico 1.12. Deuda Financiera del Sector Corporativo como porcentaje del PIB por Instrumento</t>
  </si>
  <si>
    <t xml:space="preserve">Crédito en moneda legal con instituciones financieras nacionales </t>
  </si>
  <si>
    <t xml:space="preserve">Crédito en moneda extranjera con instituciones financieras nacionales </t>
  </si>
  <si>
    <r>
      <t>Crédito con instituciones financieras del exterior a</t>
    </r>
    <r>
      <rPr>
        <b/>
        <vertAlign val="superscript"/>
        <sz val="11"/>
        <color theme="1"/>
        <rFont val="Calibri"/>
        <family val="2"/>
      </rPr>
      <t>/</t>
    </r>
  </si>
  <si>
    <r>
      <t>Proveedores nacionales</t>
    </r>
    <r>
      <rPr>
        <b/>
        <vertAlign val="superscript"/>
        <sz val="11"/>
        <color theme="1"/>
        <rFont val="Aptos Narrow"/>
        <family val="2"/>
        <scheme val="minor"/>
      </rPr>
      <t xml:space="preserve"> b/</t>
    </r>
  </si>
  <si>
    <t>Proveedores en el exterior</t>
  </si>
  <si>
    <t>Entidades Bilaterales y Multilaterales</t>
  </si>
  <si>
    <t>Entidades Bilaterales</t>
  </si>
  <si>
    <t>Entidades Multilaterales</t>
  </si>
  <si>
    <t>Proveedores nacionales 2</t>
  </si>
  <si>
    <t>2020</t>
  </si>
  <si>
    <t>2021</t>
  </si>
  <si>
    <t>2022</t>
  </si>
  <si>
    <t>2023</t>
  </si>
  <si>
    <t>Panel B. Sector Corporativo Público</t>
  </si>
  <si>
    <t>Notas: a partir de junio de 2022 la información de cartera con el sistema financiero nacional proviene del formato 409 de la SFC</t>
  </si>
  <si>
    <r>
      <t xml:space="preserve">a/ No incluye operaciones de </t>
    </r>
    <r>
      <rPr>
        <i/>
        <sz val="10"/>
        <color theme="1"/>
        <rFont val="ZapfHumnst BT"/>
        <family val="2"/>
      </rPr>
      <t xml:space="preserve">leasing </t>
    </r>
    <r>
      <rPr>
        <sz val="10"/>
        <color theme="1"/>
        <rFont val="ZapfHumnst BT"/>
        <family val="2"/>
      </rPr>
      <t xml:space="preserve">financiero.                                                               
</t>
    </r>
  </si>
  <si>
    <t>b/ Incluye información del saldo de cuentas por pagar de las principales empresas no financieras del sector público.</t>
  </si>
  <si>
    <t xml:space="preserve">Fuente: Superintendencia Financiera de Colombia, Contaduría General de la Nación, Ministerio de Hacienda y Crédito Público; cálculos del Banco de la República.
</t>
  </si>
  <si>
    <t>Porcentaje de deuda en moneda extranjera que cuenta con mecanismos de mitigación (eje derecho)</t>
  </si>
  <si>
    <t>Participación de deuda en M/E sobre total (eje derecho)</t>
  </si>
  <si>
    <t>año</t>
  </si>
  <si>
    <t>Deuda en moneda local</t>
  </si>
  <si>
    <t>Deuda exportadores</t>
  </si>
  <si>
    <t>Deuda no exportadores con cobertura</t>
  </si>
  <si>
    <t>Deuda de empresas con IED no exportadores sin cobertura</t>
  </si>
  <si>
    <t>Proveedores externos en moneda extranjera</t>
  </si>
  <si>
    <t>Leasing externo en moneda extranjera</t>
  </si>
  <si>
    <t>Resto (Cartera sin leasing ni proveedores en el exterior)</t>
  </si>
  <si>
    <t>TOTAL</t>
  </si>
  <si>
    <t xml:space="preserve">Nota: La deuda en moneda extranjera de proveedores y leasing con entidades del exterior no se tiene disponible por NIT </t>
  </si>
  <si>
    <t>y, por tanto, no se puede identificar si esta deuda pertenece a empresas con cobertura.</t>
  </si>
  <si>
    <t>Fuente: Superintendencia Financiera de Colombia, DANE y Banco de la República; cálculos del Banco de la República</t>
  </si>
  <si>
    <t>Gráfico 1.13 Deuda financiera del sector corporativo privado como proporción del PIB y desagregación de la deuda en moneda extranjera por cobertura cambiaria, IED y comercio exterior del deudor</t>
  </si>
  <si>
    <t>ICM</t>
  </si>
  <si>
    <t>Nombre grafico</t>
  </si>
  <si>
    <t xml:space="preserve">Participación </t>
  </si>
  <si>
    <t>Etiqueta español</t>
  </si>
  <si>
    <t>Promedio 5 años</t>
  </si>
  <si>
    <t>Comercio</t>
  </si>
  <si>
    <t>Comercio (20.1%)</t>
  </si>
  <si>
    <t>Manufactura</t>
  </si>
  <si>
    <t>Manufactura (17.3%)</t>
  </si>
  <si>
    <t>ActividadesFinancieras</t>
  </si>
  <si>
    <t>Actividades financieras</t>
  </si>
  <si>
    <t>Actividades financieras (12.9%)</t>
  </si>
  <si>
    <t>Construccion</t>
  </si>
  <si>
    <t>Construcción</t>
  </si>
  <si>
    <t>Construcción (12.3%)</t>
  </si>
  <si>
    <t>Inmobiliario</t>
  </si>
  <si>
    <t>Inmobiliario (9.4%)</t>
  </si>
  <si>
    <t>Electricidad</t>
  </si>
  <si>
    <t>Electricidad (8.1%)</t>
  </si>
  <si>
    <t>Transporte</t>
  </si>
  <si>
    <t>Transporte (7%)</t>
  </si>
  <si>
    <t>Agropecuario</t>
  </si>
  <si>
    <t>Agropecuario (4.8%)</t>
  </si>
  <si>
    <t>Otros servicios</t>
  </si>
  <si>
    <t>Otros servicios (3.7%)</t>
  </si>
  <si>
    <t>Salud</t>
  </si>
  <si>
    <t>Salud (2%)</t>
  </si>
  <si>
    <t>HotelesyRestaurantes</t>
  </si>
  <si>
    <t>Hoteles y restaurantes</t>
  </si>
  <si>
    <t>Hoteles y restaurantes (1.4%)</t>
  </si>
  <si>
    <t>Mineria</t>
  </si>
  <si>
    <t>Minería</t>
  </si>
  <si>
    <t>Minería (0.8%)</t>
  </si>
  <si>
    <t>Gráfico 1.14. Indicador de calidad por mora (ICM) por sector económico</t>
  </si>
  <si>
    <t>Promedio últimos 5 años</t>
  </si>
  <si>
    <t>Grande (80.3%)</t>
  </si>
  <si>
    <t>Mediana (5.0%)</t>
  </si>
  <si>
    <t>Pequeña (14.7%)</t>
  </si>
  <si>
    <t>Grafico 1.15. ICM por tamaño de empresa</t>
  </si>
  <si>
    <t>periodo</t>
  </si>
  <si>
    <t>Proporción de firmas con algún criterio de fragilidad</t>
  </si>
  <si>
    <t>Proporción de la cartera del sector corporativo privado de los EC otorgada a firmas con algún criterio de fragilidad</t>
  </si>
  <si>
    <t>Promedio histórico índice fragilidad</t>
  </si>
  <si>
    <t>Sector_Desag</t>
  </si>
  <si>
    <t>p_frag</t>
  </si>
  <si>
    <t>N_frag</t>
  </si>
  <si>
    <t>N</t>
  </si>
  <si>
    <t>capital_frag</t>
  </si>
  <si>
    <t>capital_frag_ajus</t>
  </si>
  <si>
    <t>capital</t>
  </si>
  <si>
    <t>p_capital_frag</t>
  </si>
  <si>
    <t>p_frag_ajus</t>
  </si>
  <si>
    <t>p_frag_2</t>
  </si>
  <si>
    <t>p2</t>
  </si>
  <si>
    <t>Participación</t>
  </si>
  <si>
    <t>Otros Servicios a/</t>
  </si>
  <si>
    <t>Hoteles y Restaurantes</t>
  </si>
  <si>
    <t>Actividades Financieras b/</t>
  </si>
  <si>
    <t>1/ En el sector de actividades financieras y de seguros se excluyen las entidades vigiladas por la Superintendencia Financiera de Colombia.
2/ En ‘otros servicios’ se agrupan las firmas que pertenecen a los siguientes sectores económicos: administración pública y defensa, educación, servicios sociales y de salud de afiliación obligatoria, otras actividades de servicios comunitarios, sociales y personales, hogares privados con servicio doméstico y el de organizaciones y órganos extraterritoriales.
Fuente: Superintendencia de Sociedades y Superintendencia Financiera de Colombia; cálculos del Banco de la República.</t>
  </si>
  <si>
    <t>1/ y 2/ como superindices</t>
  </si>
  <si>
    <t>Gráfico 1.16. Evolución de firmas frágiles que reportan a la Superintendencia de Sociedades y Superintendencia Financiera</t>
  </si>
  <si>
    <t xml:space="preserve">Gráfico 1.17 Porcentaje de firmas y cartera de cada sector que pasarían a ser vulnerables ante un escenario macroeconómico extremo, medido sobre el total de las firmas y cartera de la muestra </t>
  </si>
  <si>
    <t>Cartera Vencida nominal</t>
  </si>
  <si>
    <t>Cartera Vencida real</t>
  </si>
  <si>
    <t>Crecimiento real anual de la Cartera Vencida</t>
  </si>
  <si>
    <t>Vivienda+FNA</t>
  </si>
  <si>
    <t>Microcredito</t>
  </si>
  <si>
    <t>Total +FNA</t>
  </si>
  <si>
    <t xml:space="preserve">Total </t>
  </si>
  <si>
    <t>Crecimiento real anual de la cartera vencida</t>
  </si>
  <si>
    <t>Nota 1: los crecimientos reales presentados en este gráfico se calcularon utilizando el índice de precios al consumidor sin alimentos.
Nota 2: el saldo de la cartera de vivienda incluye al Fondo Nacional del Ahorro.
Fuente: Superintendencia Financiera de Colombia; cálculos del Banco de la República.</t>
  </si>
  <si>
    <t>Cartera Bruta</t>
  </si>
  <si>
    <t>Cartera Vencida</t>
  </si>
  <si>
    <t>Cartera Castigada</t>
  </si>
  <si>
    <t>Delta Cartera Castigada</t>
  </si>
  <si>
    <t>Indicador de Mora - ICM con castigos</t>
  </si>
  <si>
    <t>Indicador de Mora - ICM</t>
  </si>
  <si>
    <t>Comercial + C</t>
  </si>
  <si>
    <t>Consumo + C</t>
  </si>
  <si>
    <t>Vivienda + C</t>
  </si>
  <si>
    <t>Microcrédito + C</t>
  </si>
  <si>
    <t>Indicador de calidad por mora e indicador de calidad por mora + castigos de los establecimientos de crédito</t>
  </si>
  <si>
    <t>Nota 1: el indicador de calidad por mora se calcula como la razón entre la cartera vencida (créditos con más de 30 días de atraso) y la cartera bruta total.
Nota 2: el indicador de calidad por mora de vivienda difiere del reportado por la SFC, ya que esta solo considera las cuotas vencidas entre uno a cuatro meses, mientras aquí se incluye todo el capital del crédito. Además, se incorpora al Fondo Nacional del Ahorro.
Fuente: Superintendencia Financiera de Colombia; cálculos del Banco de la República.</t>
  </si>
  <si>
    <t>ROA</t>
  </si>
  <si>
    <t>ROA promedio histórico</t>
  </si>
  <si>
    <t>Rentabilidad del activo agregada</t>
  </si>
  <si>
    <t>Fuente: Superintendencia Financiera de Colombia, cálculos del Banco de la República</t>
  </si>
  <si>
    <t>Utilidad_anual</t>
  </si>
  <si>
    <t>Activo</t>
  </si>
  <si>
    <t>Ing_ajuste_UVR_anual</t>
  </si>
  <si>
    <t>Ing_cambios_anual</t>
  </si>
  <si>
    <t>Ing_comisiones_anual</t>
  </si>
  <si>
    <t>Ing_derivados_anual</t>
  </si>
  <si>
    <t>Ing_intereses_cartera_anual</t>
  </si>
  <si>
    <t>Ing_monetario_anual</t>
  </si>
  <si>
    <t>Ing_operacionales_anual</t>
  </si>
  <si>
    <t>Ing_participaciones_anual</t>
  </si>
  <si>
    <t>Ing_provisiones_anual</t>
  </si>
  <si>
    <t>Ing_valoracion_anual</t>
  </si>
  <si>
    <t>Egr_ajuste_UVR_anual</t>
  </si>
  <si>
    <t>Egr_cambios_anual</t>
  </si>
  <si>
    <t>Egr_derivados_anual</t>
  </si>
  <si>
    <t>Egr_impuestos_anual</t>
  </si>
  <si>
    <t>Egr_intereses_depositos_anual</t>
  </si>
  <si>
    <t>Egr_monetario_anual</t>
  </si>
  <si>
    <t>Egr_participaciones_anual</t>
  </si>
  <si>
    <t>Egr_provisiones_anual</t>
  </si>
  <si>
    <t>Egr_valoracion_anual</t>
  </si>
  <si>
    <t>Egresos_anual</t>
  </si>
  <si>
    <t>GAL_anual</t>
  </si>
  <si>
    <t>Ingreso neto por intereses</t>
  </si>
  <si>
    <t>Ingreso neto por valoración de inversiones</t>
  </si>
  <si>
    <t>Reintegros de provisiones y recuperaciones de cartera castigada</t>
  </si>
  <si>
    <t>Ingresos por comisiones</t>
  </si>
  <si>
    <t>Otros Ingresos</t>
  </si>
  <si>
    <t>Cambios netos y valoración neta derivados</t>
  </si>
  <si>
    <t>Gasto en provisiones</t>
  </si>
  <si>
    <t>Gastos Adiministrativos y Laborales</t>
  </si>
  <si>
    <t>Impuestos</t>
  </si>
  <si>
    <t>Otros Gastos</t>
  </si>
  <si>
    <t>ROA December-2024</t>
  </si>
  <si>
    <t>Descomposición del ROA</t>
  </si>
  <si>
    <t>Net interest income</t>
  </si>
  <si>
    <t>Net valuation income</t>
  </si>
  <si>
    <t>Refunds of provisions and recoveries of written-off portfolio</t>
  </si>
  <si>
    <t>Reintegros de provisiones y recuperaciones de cartera</t>
  </si>
  <si>
    <t>Comission income</t>
  </si>
  <si>
    <t>Net changes and net valuations of derivatives</t>
  </si>
  <si>
    <t>Provision expenses</t>
  </si>
  <si>
    <t>ALC</t>
  </si>
  <si>
    <t>Gastos adiministrativos y laborales</t>
  </si>
  <si>
    <t>Taxes</t>
  </si>
  <si>
    <t>Other</t>
  </si>
  <si>
    <t>ROA May-2025</t>
  </si>
  <si>
    <t>Nota 1: las tonalidades grises (amarillas) indican un aporte negativo (positivo) al ROA.
Nota 2: el rubro "Otros" incluye ingresos netos por operaciones en el mercado monetario y por participaciones de capital.
Fuente: Superintendencia Financiera de Colombia, cálculos del Banco de la República.</t>
  </si>
  <si>
    <t>APNR</t>
  </si>
  <si>
    <t>RM</t>
  </si>
  <si>
    <t>RO</t>
  </si>
  <si>
    <t>Denominador</t>
  </si>
  <si>
    <t>PBO</t>
  </si>
  <si>
    <t>PBA</t>
  </si>
  <si>
    <t>PB</t>
  </si>
  <si>
    <t>PT</t>
  </si>
  <si>
    <t>Crecimiento denominador</t>
  </si>
  <si>
    <t>Crecimiento PT</t>
  </si>
  <si>
    <t>Crecimiento PBO</t>
  </si>
  <si>
    <t>Crecimiento PBA</t>
  </si>
  <si>
    <t>Crecimiento PB</t>
  </si>
  <si>
    <t>Solvencia total</t>
  </si>
  <si>
    <t xml:space="preserve"> Mínimo regulatorio (solvencia total)</t>
  </si>
  <si>
    <t>Solvencia básica</t>
  </si>
  <si>
    <t xml:space="preserve"> Mínimo regulatorio (solvencia básica)</t>
  </si>
  <si>
    <t>Relación de apalancamiento</t>
  </si>
  <si>
    <t xml:space="preserve"> Mínimo regulatorio (relación de apalancamiento)</t>
  </si>
  <si>
    <t>Lineas</t>
  </si>
  <si>
    <t>Indicadores de solvencia a nivel agregado</t>
  </si>
  <si>
    <t>Nota 1: la solvencia total (básica) se calculan como la razón entre el patrimonio técnico (patrimonio básico ordinario neto de deducciones) calculado y el valor de los activos ponderados por nivel de riesgo crediticio, de mercado y operacional.
Nota 2: Desde 2024, los límites regulatorios, incluyendo el colchón de conservación son de 10,5%, 7,5% y 6,0% para la solvencia total, básica adicional y básica, en su orden. Las entidades sistémicas deben cumplir con 75 pb adicionales. El incumplimiento de los colchones no implica insolvencia.
Nota 3: La relación de apalancamiento se define como la suma del valor del patrimonio básico ordinario neto de deducciones y el patrimonio básico adicional sobre el valor de apalancamiento.
Fuente: Superintendencia Financiera de Colombia, cálculos del Banco de la República.</t>
  </si>
  <si>
    <t>Gráfico para bancos, CFC y cooperativas</t>
  </si>
  <si>
    <t>Tipo_Entidad</t>
  </si>
  <si>
    <t>Cod_Entidad</t>
  </si>
  <si>
    <t>NIT</t>
  </si>
  <si>
    <t>Nombre</t>
  </si>
  <si>
    <t>Solvencia_Tecnica</t>
  </si>
  <si>
    <t>Categorías</t>
  </si>
  <si>
    <t>BANAGRARIO</t>
  </si>
  <si>
    <t>9% - 10%</t>
  </si>
  <si>
    <t>PAGOS INTERNACIONALES</t>
  </si>
  <si>
    <t>10% - 11%</t>
  </si>
  <si>
    <t>FINANCIERA DANN REGIONAL</t>
  </si>
  <si>
    <t>11% - 12%</t>
  </si>
  <si>
    <t>COOPERATIVA FINANCIERA DE ANTIOQUIA</t>
  </si>
  <si>
    <t>12% - 15%</t>
  </si>
  <si>
    <t>BANCO DE BOGOTA</t>
  </si>
  <si>
    <t>15% - 18%</t>
  </si>
  <si>
    <t>BBVA COLOMBIA</t>
  </si>
  <si>
    <t>18% - 20%</t>
  </si>
  <si>
    <t>GIROS Y FINANZAS</t>
  </si>
  <si>
    <t>+ 20%</t>
  </si>
  <si>
    <t>BANCO CAJA SOCIAL</t>
  </si>
  <si>
    <t>BANCO POPULAR</t>
  </si>
  <si>
    <t>BANCO MULTIBANK</t>
  </si>
  <si>
    <t>Distribución de la relación de solvencia total individual</t>
  </si>
  <si>
    <t>BANCO COMPARTIR</t>
  </si>
  <si>
    <t>TUYA S.A.</t>
  </si>
  <si>
    <t>DAVIVIENDA</t>
  </si>
  <si>
    <t>BANCO COLPATRIA RED MULTIBANCA</t>
  </si>
  <si>
    <t>BANCO AV VILLAS</t>
  </si>
  <si>
    <t>SERFINANSA</t>
  </si>
  <si>
    <t>BANCO GNB SUDAMERIS</t>
  </si>
  <si>
    <t>CITIBANK COLOMBIA</t>
  </si>
  <si>
    <t>BANCO FINANDINA</t>
  </si>
  <si>
    <t>BANCO PICHINCHA</t>
  </si>
  <si>
    <t>BANCO COOPERATIVO COOPCENTRAL</t>
  </si>
  <si>
    <t>BANCO DE OCCIDENTE</t>
  </si>
  <si>
    <t>COTRAFA</t>
  </si>
  <si>
    <t>COOFINEP</t>
  </si>
  <si>
    <t>ITAU CORPBANCA COLOMBIA</t>
  </si>
  <si>
    <t>BANCOLOMBIA</t>
  </si>
  <si>
    <t>COLTEFINANCIERA</t>
  </si>
  <si>
    <t>CONFIAR</t>
  </si>
  <si>
    <t>Fuente: Superintendencia Financiera de Colombia, cálculos del Banco de la República.</t>
  </si>
  <si>
    <t>BANCO FALABELLA</t>
  </si>
  <si>
    <t>CREDIFINANCIERA S.A. (ZIP)</t>
  </si>
  <si>
    <t>BANCO PROCREDIT</t>
  </si>
  <si>
    <t>BANCAMIA</t>
  </si>
  <si>
    <t>BANCO W S.A</t>
  </si>
  <si>
    <t>BANCO COOMEVA</t>
  </si>
  <si>
    <t>CREDIFAMILIA S.A</t>
  </si>
  <si>
    <t>OPPORTUNITY INTERNATIONAL</t>
  </si>
  <si>
    <t>BANCO SANTANDER DE NEGOCIOS</t>
  </si>
  <si>
    <t>LA HIPOTECARIA - CFC</t>
  </si>
  <si>
    <t>FINANCIERA JURISCOOP - CFC</t>
  </si>
  <si>
    <t>BANCO MUNDO MUJER</t>
  </si>
  <si>
    <t>BANCO SERFINANZA</t>
  </si>
  <si>
    <t>RCI COLOMBIA S.A. CFC</t>
  </si>
  <si>
    <t>LEASING CORFICOLOMBIANA</t>
  </si>
  <si>
    <t>ARCO GRUPO BANCOLDEX</t>
  </si>
  <si>
    <t>GM FINANCIAL COLOMBIA S.A.</t>
  </si>
  <si>
    <t>JFK COOPERATIVA FINANCIERA</t>
  </si>
  <si>
    <t>CREZCAMOS S.A.</t>
  </si>
  <si>
    <t>BANCO CREDIFINANCIERA</t>
  </si>
  <si>
    <t>MULTIBANCA COLPATRIA</t>
  </si>
  <si>
    <t>BANCO J.P. MORGAN COLOMBIA S.A.</t>
  </si>
  <si>
    <t>LULO BANK S.A.</t>
  </si>
  <si>
    <t>IRIS CF COMPAÃ‘IA DE FINANCIAMIENTO S.A.</t>
  </si>
  <si>
    <t>BANCO BTG PACTUAL COLOMBIA S.A.</t>
  </si>
  <si>
    <t>MIBANCO S.A.</t>
  </si>
  <si>
    <t>SCOTIABANK COLPATRIA</t>
  </si>
  <si>
    <t>ITAU COLOMBIA</t>
  </si>
  <si>
    <t>BAN100 S.A</t>
  </si>
  <si>
    <t>BANCO UNION S.A</t>
  </si>
  <si>
    <t>BANCO AGRARIO DE COLOMBIA S A</t>
  </si>
  <si>
    <t>BANCO UNION</t>
  </si>
  <si>
    <t>BANCO POPULAR S A</t>
  </si>
  <si>
    <t>COMPAÃ‘IA DE FINANCIAMIENTO TUYA S.A. - TUYA S.A.</t>
  </si>
  <si>
    <t>BANCO DAVIVIENDA</t>
  </si>
  <si>
    <t>BANCO AV VILLAS S A</t>
  </si>
  <si>
    <t>BANCO SERFINANZA S.A.</t>
  </si>
  <si>
    <t>BANCO GNB SUDAMERIS.</t>
  </si>
  <si>
    <t>CITIBANK COLOMBIA S A</t>
  </si>
  <si>
    <t>BANCO FINANDINA S.A.</t>
  </si>
  <si>
    <t>BANCO DE OCCIDENTE S A</t>
  </si>
  <si>
    <t>COTRAFA - COOPERATIVA FINANCIERA</t>
  </si>
  <si>
    <t>COOFINEP - COOPERATIVA FINANCIERA</t>
  </si>
  <si>
    <t>BANCOLOMBIA S.A.</t>
  </si>
  <si>
    <t>COOPERATIVA FINANCIERA JOHN F. KENNEDY LTDA - COOPKENNEDY</t>
  </si>
  <si>
    <t>COMPAÃ‘IA DE FINANCIAMIENTO COMERCIAL - COLTEFINANCIERA</t>
  </si>
  <si>
    <t>CONFIAR - COOPERATIVA FINANCIERA</t>
  </si>
  <si>
    <t>BANCO FALABELLA S.A.</t>
  </si>
  <si>
    <t>BANCO COOMEVA S.A.</t>
  </si>
  <si>
    <t>CREDIFAMILIA COMPAÃ‘IA DE FINANCIAMIENTO S.A.</t>
  </si>
  <si>
    <t>BANCO SANTANDER DE NEGOCIOS COLOMBIA S.A.</t>
  </si>
  <si>
    <t>LA HIPOTECARIA COMPAÃ‘IA DE FINANCIAMIENTO S.A.</t>
  </si>
  <si>
    <t>FINANCIERA JURISCOOP S.A. COMPAÃ‘IA DE FINANCIAMIEN</t>
  </si>
  <si>
    <t>BANCO MUNDO MUJER SA</t>
  </si>
  <si>
    <t>RCI COLOMBIA S.A. COMPAÃ‘IA DE FINANCIAMIENTO</t>
  </si>
  <si>
    <t>Banco BTG Pactual Colombia S.A.</t>
  </si>
  <si>
    <t>Banco Contactar Sa</t>
  </si>
  <si>
    <t>RAPPIPAY COMPAÃ‘ÃA DE FINANCIAMIENTO S.A.</t>
  </si>
  <si>
    <t>BANCAR TECNOLOGÃA CO S.A.</t>
  </si>
  <si>
    <t>BOLD COMPAÃ‘ÃA DE FINANCIAMIENTO S.A.</t>
  </si>
  <si>
    <t>BAN100 S.A.</t>
  </si>
  <si>
    <t>MERCADOPAGO S.A. COMPAÃ‘ÃA DE FINANCIAMIENTO</t>
  </si>
  <si>
    <t>NU. COLOMBIA COMPAÃ‘ÃA DE FINANCIAMIENTO S.A.</t>
  </si>
  <si>
    <t>KOA COMPAÃ‘IA DE FINANCIAMIENTO S.A.</t>
  </si>
  <si>
    <t>DAVIBANK</t>
  </si>
  <si>
    <t>BANCO SANTANDER COLOMBIA S.A.</t>
  </si>
  <si>
    <t>IRIS</t>
  </si>
  <si>
    <t>COOP ANTIOQUIA</t>
  </si>
  <si>
    <t>BOGOTA</t>
  </si>
  <si>
    <t>BBVA</t>
  </si>
  <si>
    <t>BCSC</t>
  </si>
  <si>
    <t>POPULAR</t>
  </si>
  <si>
    <t>MIBANCO</t>
  </si>
  <si>
    <t>GM FINANCIAL</t>
  </si>
  <si>
    <t>TUYA</t>
  </si>
  <si>
    <t>AVVILLAS</t>
  </si>
  <si>
    <t>SERFINANZA</t>
  </si>
  <si>
    <t>GNB</t>
  </si>
  <si>
    <t>CITIBANK</t>
  </si>
  <si>
    <t>FINANDINA</t>
  </si>
  <si>
    <t>PICHINCHA</t>
  </si>
  <si>
    <t>COOPCENTRAL</t>
  </si>
  <si>
    <t>OCCIDENTE</t>
  </si>
  <si>
    <t>ITAU</t>
  </si>
  <si>
    <t>JFK</t>
  </si>
  <si>
    <t>FALABELLA</t>
  </si>
  <si>
    <t>JPMORGAN</t>
  </si>
  <si>
    <t>BAN100</t>
  </si>
  <si>
    <t>BANCO W</t>
  </si>
  <si>
    <t>BANCOOMEVA</t>
  </si>
  <si>
    <t>CREDIFAMILIA</t>
  </si>
  <si>
    <t>CREZCAMOS</t>
  </si>
  <si>
    <t>SANTANDER</t>
  </si>
  <si>
    <t>HIPOTECARIA</t>
  </si>
  <si>
    <t>JURISCOOP</t>
  </si>
  <si>
    <t>MUNDO MUJER</t>
  </si>
  <si>
    <t>RCI</t>
  </si>
  <si>
    <t>LULO</t>
  </si>
  <si>
    <t>MERCADO PAGO</t>
  </si>
  <si>
    <t>BTG</t>
  </si>
  <si>
    <t>BANCAR TECNOLOGIA</t>
  </si>
  <si>
    <t>BOLD CF</t>
  </si>
  <si>
    <t>RAPPIPAY</t>
  </si>
  <si>
    <t>NU</t>
  </si>
  <si>
    <t>CONTACTAR</t>
  </si>
  <si>
    <t>KOA</t>
  </si>
  <si>
    <t xml:space="preserve">Fuente: Precia, DCV. Cálculos: Banco de la República </t>
  </si>
  <si>
    <t>delta %</t>
  </si>
  <si>
    <t>Panel A, TES Pesos</t>
  </si>
  <si>
    <t>a</t>
  </si>
  <si>
    <t>Precio = 1/(1+i)^(plazo)</t>
  </si>
  <si>
    <t>VP = VF/(1+i)^(n)</t>
  </si>
  <si>
    <t>Base</t>
  </si>
  <si>
    <t>Diff</t>
  </si>
  <si>
    <t>Variación (eje der,)</t>
  </si>
  <si>
    <t>max</t>
  </si>
  <si>
    <t>min</t>
  </si>
  <si>
    <t>10 años</t>
  </si>
  <si>
    <t>9 años</t>
  </si>
  <si>
    <t>8 años</t>
  </si>
  <si>
    <t>7 años</t>
  </si>
  <si>
    <t>6 años</t>
  </si>
  <si>
    <t>5 años</t>
  </si>
  <si>
    <t>4 años</t>
  </si>
  <si>
    <t>3 años</t>
  </si>
  <si>
    <t>2 años</t>
  </si>
  <si>
    <t>1 año</t>
  </si>
  <si>
    <t xml:space="preserve">Grafico 1.24A </t>
  </si>
  <si>
    <t>Panel A, Curva de Rendimientos TES PESOS</t>
  </si>
  <si>
    <t>Panel B, TES UVR</t>
  </si>
  <si>
    <t xml:space="preserve">Grafico 1.24B </t>
  </si>
  <si>
    <t>Panel B, Curva de Rendimientos TES UVR</t>
  </si>
  <si>
    <t>Fuente: DCV, cálculos Banco de la República</t>
  </si>
  <si>
    <t>Nota: la línea punteada representa la participación de los inversionistas extranjeros sin tener en cuenta el Total Return Swap ejecutado entre el Gobierno Nacional y seis bancos extranjeros. Para mayor información véase el Reporte de Estabilidad Financiera del segundo semestre de 2025 y el Reporte de Mercados Financieros - III trimestre de 2025</t>
  </si>
  <si>
    <t>Panel A</t>
  </si>
  <si>
    <t>Gráfico1.25. Participación en el mercado de TES por tipo de entidad</t>
  </si>
  <si>
    <t xml:space="preserve">Fiduciarias </t>
  </si>
  <si>
    <t>Entidades Públicas</t>
  </si>
  <si>
    <t>Bancos</t>
  </si>
  <si>
    <t>AFPs</t>
  </si>
  <si>
    <t>Extranjeros*</t>
  </si>
  <si>
    <t>Extranjeros</t>
  </si>
  <si>
    <t>diciembre</t>
  </si>
  <si>
    <t>noviembre</t>
  </si>
  <si>
    <t>octubre</t>
  </si>
  <si>
    <t>septiembre</t>
  </si>
  <si>
    <t>agosto</t>
  </si>
  <si>
    <t>julio</t>
  </si>
  <si>
    <t>junio</t>
  </si>
  <si>
    <t>mayo</t>
  </si>
  <si>
    <t>abril</t>
  </si>
  <si>
    <t>marzo</t>
  </si>
  <si>
    <t>Panel B</t>
  </si>
  <si>
    <t>febrero</t>
  </si>
  <si>
    <t>Gráfico 1,25. Compras Netas acumuladas por año de los extranjeros en NDF TES</t>
  </si>
  <si>
    <t>enero</t>
  </si>
  <si>
    <t>2026</t>
  </si>
  <si>
    <t>2025</t>
  </si>
  <si>
    <t>2024</t>
  </si>
  <si>
    <t>Fuente: Banrep</t>
  </si>
  <si>
    <t xml:space="preserve">G 1,26 Índice de concentración IHH de las tenencias en TES de los inversionistas extranjeros​ </t>
  </si>
  <si>
    <t>IHH</t>
  </si>
  <si>
    <t>Cálculos: Banco de la República </t>
  </si>
  <si>
    <t>Fuente: DCV, DECEVAL y PRECIA. </t>
  </si>
  <si>
    <t>Nota: La duración corresponde a la duración de cada título ponderada por la participación del título en el portafolio. El VaR se estima mediante regresión cuantílica sobre los retornos diarios con errores de tipo ARCH (Q-ARCH). Para la estimación se utiliza una ventana móvil de 252 días con un nivel de confianza del 95%. </t>
  </si>
  <si>
    <t xml:space="preserve">G 1.27. Medidas de riesgo de mercado </t>
  </si>
  <si>
    <t>Duración IFNB</t>
  </si>
  <si>
    <t>Duración EC</t>
  </si>
  <si>
    <t>Duracion neta EC</t>
  </si>
  <si>
    <t xml:space="preserve">Grafico. 1.27. Medidas de riesgo de mercado </t>
  </si>
  <si>
    <t>VaR EC</t>
  </si>
  <si>
    <t>VaR IFNB</t>
  </si>
  <si>
    <t>Deuda hogares</t>
  </si>
  <si>
    <t>Deuda hogares cuenta financiera</t>
  </si>
  <si>
    <t>Deuda consumo</t>
  </si>
  <si>
    <t>Deuda vivienda</t>
  </si>
  <si>
    <t>Ingreso disponible</t>
  </si>
  <si>
    <t>Crecimiento deuda hogares</t>
  </si>
  <si>
    <t>DTI (Establecimientos de crédito y sector solidario)</t>
  </si>
  <si>
    <t>DTI (Consumo)</t>
  </si>
  <si>
    <t>DTI (Vivienda)</t>
  </si>
  <si>
    <t>DTI (Cuentas Financieras)</t>
  </si>
  <si>
    <t>Pron. EC</t>
  </si>
  <si>
    <t>Pron. Cons</t>
  </si>
  <si>
    <t>Pron. Viv</t>
  </si>
  <si>
    <t>Gráfico1.18. Deuda a ingreso disponible (DTI) de los hogares</t>
  </si>
  <si>
    <t>Fuente: Superintendencia Financiera de Colombia y DANE; cálculos Banco de la República.</t>
  </si>
  <si>
    <t>Nota explicativa: Los gráficos presentan el indicador de deuda a ingreso (DTI por sus siglas en inglés). Para ello contamos con dos medidas de ingreso: el ingreso disponible ajustado bruto de los hogares que proviene de las cuentas nacionales por sector institucional (Panel A), y la masa salarial de los cotizantes a seguridad social de la PILA (Panel B). En los dos gráficos se presentan cuatro medidas de endeudamiento:
-Línea roja: deuda de los hogares con los establecimientos de crédito supervisados por la Superintendencia Financiera de Colombia, las cooperativas de ahorro y crédito, los fondos de empleados y la Titularizadora Colombiana.
-Línea naranja: deuda de los hogares proveniente de los saldos de las cuentas financieras publicadas por el Banco de la República. Adicional a lo incluido en la línea roja, se incluyen los microcréditos y los créditos comerciales a cargo de personas naturales, además de obligaciones con otras instituciones financieras.
-Línea amarilla: créditos de consumo con establecimientos de crédito.
-Línea gris: créditos de vivienda con establecimientos de crédito.
Supuestos para pronósticos:
-La deuda de consumo y vivienda con los establecimientos de crédito se proyectó usando los balances semanales reportados por los establecimientos de crédito a la Superintendencia Financiera de Colombia.
- La deuda de los hogares se proyectó usando el crecimiento de las carteras de consumo y vivienda.
- El ingreso disponible se proyectó a partir de las proyecciones de balanza de pagos del equipo técnico del Banco de la República.
-La masa salarial de la PILA se proyectó usando el crecimiento del ingreso disponible.</t>
  </si>
  <si>
    <t>Cifras en billones de pesos</t>
  </si>
  <si>
    <t>CUENTA DE UTILIZACIÓN DEL INGRESO DISPONIBLE AJUSTADO</t>
  </si>
  <si>
    <t>Recursos:</t>
  </si>
  <si>
    <t>no</t>
  </si>
  <si>
    <t>sí</t>
  </si>
  <si>
    <t>Ajuste por la variación de la participación neta de los hogares en los fondos de pensiones</t>
  </si>
  <si>
    <t>Ingreso disponible bruto ampliado</t>
  </si>
  <si>
    <t>Ahorro bruto</t>
  </si>
  <si>
    <t>Ahorro/Ingreso disponible bruto ampliado</t>
  </si>
  <si>
    <t>Gráfico 1.19. Ahorro bruto de los hogares como porcentaje del ingreso disponible ajustado bruto ampliado</t>
  </si>
  <si>
    <t xml:space="preserve">Nota: valores anuales definidos como la suma de los cuatro trimestres. El nivel de ahorro fue ajustado al alza respecto al presentado en reportes anteriores producto de la revisión de las cifras de las cuentas nacionales realizada por el DANE. El ingreso utilizado como denominador en los indicadores de la gráfica incluye un ajuste por la variación de la participación neta de los hogares en los fondos de pensiones. </t>
  </si>
  <si>
    <t>Fuente: DANE; cálculos del Banco de la República.</t>
  </si>
  <si>
    <t>Crédito rotativo (2.3%)</t>
  </si>
  <si>
    <t>Tarjetas de crédito (18.9%)</t>
  </si>
  <si>
    <t>Libre inversión (29.4%)</t>
  </si>
  <si>
    <t>Libranza (37.5%)</t>
  </si>
  <si>
    <t>Vehículo (10%)</t>
  </si>
  <si>
    <t>Otros portafolios de consumo (1%)</t>
  </si>
  <si>
    <t>Total Consumo</t>
  </si>
  <si>
    <t>Filtro</t>
  </si>
  <si>
    <t xml:space="preserve"> Gráfico 1.20. Indicador de calidad por mora (ICM) por segmento</t>
  </si>
  <si>
    <t>Panel A. Cartera de consumo</t>
  </si>
  <si>
    <t>Fuente: Superintendencia Financiera de Colombia; cálculos del Banco de la República</t>
  </si>
  <si>
    <t>VIS UVR Total</t>
  </si>
  <si>
    <t>No VIS Pesos Total</t>
  </si>
  <si>
    <t>No VIS UVR Total</t>
  </si>
  <si>
    <t>VIS Pesos Total</t>
  </si>
  <si>
    <t>VIS (39.7%)</t>
  </si>
  <si>
    <t>No VIS (60.3%)</t>
  </si>
  <si>
    <t>Denominado en pesos(77.7%)</t>
  </si>
  <si>
    <t>Denominado en UVR(20.1%)</t>
  </si>
  <si>
    <t>Total vivienda</t>
  </si>
  <si>
    <t>Panel B. Cartera de vivienda</t>
  </si>
  <si>
    <t>Nota: En paréntesis se encuentra la participación del segmento sobre el total de la cartera correspondiente. Para la modalidad de vivienda, la participación por denominación no suma 100% porque se separan los segmentos de UVR y pesos y los de VIS y No VIS. Adicionalmente, no incluye los préstamos de libranza ni los créditos de empleados destinados a vivienda.</t>
  </si>
  <si>
    <t>Carga financiera total</t>
  </si>
  <si>
    <t>Gráifco 1.21. Carga financiera de los hogares y peso de las cuotas por tipo de entidad</t>
  </si>
  <si>
    <t>Fuente: Experian; cálculos Banco de la República.</t>
  </si>
  <si>
    <t>Cuota entidades vigiladas</t>
  </si>
  <si>
    <t>Cuota entidades no vigiladas</t>
  </si>
  <si>
    <t>Carga nuevos créditos</t>
  </si>
  <si>
    <t>Gráfico 1.22. Carga financiera de los nuevos créditos originados</t>
  </si>
  <si>
    <t>Nota: Se definen nuevos créditos como aquellos en los que la fecha de desembolso es igual a la fecha de análisis.</t>
  </si>
  <si>
    <t>Vigilados</t>
  </si>
  <si>
    <t>Gráfico 1.23. Desembolsos de nuevos créditos de EC por score crediticio</t>
  </si>
  <si>
    <t>Etiquetas de fila</t>
  </si>
  <si>
    <t>EXCELENTE</t>
  </si>
  <si>
    <t>MUY BUENO</t>
  </si>
  <si>
    <t>BUENO</t>
  </si>
  <si>
    <t>ACEPTABLE</t>
  </si>
  <si>
    <t>REGULAR</t>
  </si>
  <si>
    <t>RIESGO ALTO</t>
  </si>
  <si>
    <t>SIN SCORE</t>
  </si>
  <si>
    <t>Total general</t>
  </si>
  <si>
    <t>Nota 1: La carga financiera se calcula como la sumatoria de las cuotas de los créditos, que incluye capital e intereses, sobre la sumatoria de los ingresos.
Nota 2: Las áreas representan la sumatoria de las cuotas por grupo de entidad (vigiladas o no vigiladas) sobre la sumatoria del ingreso disponible.
Nota 3: El grupo de no vigiladas está compuesto por compañías de telecomunicaciones, Fintechs, entidades del sector real, cajas de compensación, cooperativas no financieras y otras entidades financieras no vigiladas.</t>
  </si>
  <si>
    <t>ALM</t>
  </si>
  <si>
    <t>RNL</t>
  </si>
  <si>
    <t>IRL (Eje derecho)</t>
  </si>
  <si>
    <t>Limite regulatorio (Eje derecho)</t>
  </si>
  <si>
    <t>Gráfico 1.28. Indicadores prudenciales de liquidez de corto plazo y fondeo estructural</t>
  </si>
  <si>
    <t>Panel A.  Indicador de riesgo de liquidez (IRL) de los EC</t>
  </si>
  <si>
    <t>Nota: El IRL presentado se calcula como la razón entre el promedio de las últimas cuatro semanas del mes de los activos líquidos ajustados por liquidez de mercado y riesgo cambiario (ALM) con respecto al promedio de las últimas cuatro semanas del mes de los requerimientos de liquidez (RNL).
Fuente: Superintendencia Financiera de Colombia; cálculos del Banco de la República.</t>
  </si>
  <si>
    <t>Grupo 1</t>
  </si>
  <si>
    <t>Grupo 2</t>
  </si>
  <si>
    <t>Grupo 3 (eje derecho)</t>
  </si>
  <si>
    <t>Límite Grupo 1</t>
  </si>
  <si>
    <t>Límite G2</t>
  </si>
  <si>
    <t>FED_Grupo_1</t>
  </si>
  <si>
    <t>FED_Grupo_2</t>
  </si>
  <si>
    <t>FER_Grupo_1</t>
  </si>
  <si>
    <t>FER_Grupo_2</t>
  </si>
  <si>
    <t>FER</t>
  </si>
  <si>
    <t>FED</t>
  </si>
  <si>
    <t>Establecimientos de crédito</t>
  </si>
  <si>
    <t>Línea</t>
  </si>
  <si>
    <t>Panel B. Coeficiente de fondeo estable neto (CFEN)</t>
  </si>
  <si>
    <t>Nota 1: La serie del indicador se presenta únicamente para los grupos 1 y 2 debido a que las entidades que componen el grupo 3 no deben cumplir con un límite regulatorio del CFEN. El mínimo requerido desde marzo de 2022 para el grupo 1 es 100% y para el grupo 2 es 80%. 
Nota 2: Las entidades del grupo 1 se componen por los bancos cuyo activo representa al menos el 2% del activo total de los bancos con corte al 31 de diciembre del año inmediatamente anterior. En el grupo 2 se incluyen los EC que no hacen parte del grupo 1 y para los cuales la cartera de créditos y las operaciones de leasing correspondan a un activo significativo. En el grupo 3 se incluyen los EC que no hacen parte de los grupos anteriores y que tienen como activo significativo las inversiones y las operaciones con derivados. 
Fuente: Superintendencia Financiera de Colombia; cálculos del Banco de la República.</t>
  </si>
  <si>
    <t>Inversiones negociables en títulos participativos</t>
  </si>
  <si>
    <t>Inversiones negociables y disponibles para la venta -TES</t>
  </si>
  <si>
    <t>Inversiones negociables y disponibles para la venta - Otros títulos</t>
  </si>
  <si>
    <t xml:space="preserve">Inversiones obligatorias al vencimiento </t>
  </si>
  <si>
    <t>Efectivo</t>
  </si>
  <si>
    <t>Gráfico 1.29. Composición de los ALM de los EC</t>
  </si>
  <si>
    <r>
      <t>Fuente:</t>
    </r>
    <r>
      <rPr>
        <sz val="14"/>
        <color theme="1"/>
        <rFont val="Times"/>
      </rPr>
      <t xml:space="preserve"> Superintendencia Financiera de Colombia; cálculos del Banco de la República.</t>
    </r>
  </si>
  <si>
    <t>5/09/2025 - 20/02/2026</t>
  </si>
  <si>
    <t xml:space="preserve"> 20/02/2026 - 27/03/2026</t>
  </si>
  <si>
    <t>5/09/2025 - 27/03/2026</t>
  </si>
  <si>
    <t>BAS</t>
  </si>
  <si>
    <t>Gráfico 1.30. BID-ASK Spread de TES en Pesos</t>
  </si>
  <si>
    <r>
      <t xml:space="preserve">Nota: </t>
    </r>
    <r>
      <rPr>
        <sz val="11"/>
        <color theme="1"/>
        <rFont val="Times New Roman"/>
        <family val="1"/>
      </rPr>
      <t>Información hasta el 15 de mayo de 2026.</t>
    </r>
  </si>
  <si>
    <r>
      <t>Fuente:</t>
    </r>
    <r>
      <rPr>
        <sz val="11"/>
        <color theme="1"/>
        <rFont val="Times New Roman"/>
        <family val="1"/>
      </rPr>
      <t xml:space="preserve"> Banco de la República.</t>
    </r>
  </si>
  <si>
    <t>Cuadro 1.1. CFEN contractual  a marzo de 2026 por grupo ante diferentes participaciones de depósitos a la vista operativos</t>
  </si>
  <si>
    <t>Participación depósitos operativos (porcentaje)</t>
  </si>
  <si>
    <t>CFEN Contrafactual (porcentaje)</t>
  </si>
  <si>
    <t>Número de entidades cercanas al limite</t>
  </si>
  <si>
    <t xml:space="preserve">Escenario </t>
  </si>
  <si>
    <t>Mayoristas</t>
  </si>
  <si>
    <t>Vigiladas</t>
  </si>
  <si>
    <t>FICASPP</t>
  </si>
  <si>
    <t xml:space="preserve">EC - Grupo 1 </t>
  </si>
  <si>
    <t>EC - Grupo 2</t>
  </si>
  <si>
    <t>EC</t>
  </si>
  <si>
    <t>Observado</t>
  </si>
  <si>
    <r>
      <rPr>
        <b/>
        <sz val="12"/>
        <color theme="1"/>
        <rFont val="Times New Roman"/>
        <family val="1"/>
      </rPr>
      <t>Nota 1:</t>
    </r>
    <r>
      <rPr>
        <sz val="12"/>
        <color theme="1"/>
        <rFont val="Times New Roman"/>
        <family val="1"/>
      </rPr>
      <t xml:space="preserve"> El ejercicio se calculó tomando como base la última información disponible del CFEN, la cual es al 31 de marzo de 2026.
</t>
    </r>
    <r>
      <rPr>
        <b/>
        <sz val="12"/>
        <color theme="1"/>
        <rFont val="Times New Roman"/>
        <family val="1"/>
      </rPr>
      <t>Nota 2:</t>
    </r>
    <r>
      <rPr>
        <sz val="12"/>
        <color theme="1"/>
        <rFont val="Times New Roman"/>
        <family val="1"/>
      </rPr>
      <t xml:space="preserve"> El CFEN se calcula como la razón entre el fondeo estable disponible (FED) y el fondeo estable requerido (FER). El FED corresponde a la suma ponderada de las posiciones de fondeo (pasivo y patrimonio), mientras que el FER es la suma ponderada de los activos y posiciones fuera de balance.
</t>
    </r>
    <r>
      <rPr>
        <b/>
        <sz val="12"/>
        <color theme="1"/>
        <rFont val="Times New Roman"/>
        <family val="1"/>
      </rPr>
      <t xml:space="preserve">Nota 3: </t>
    </r>
    <r>
      <rPr>
        <sz val="12"/>
        <color theme="1"/>
        <rFont val="Times New Roman"/>
        <family val="1"/>
      </rPr>
      <t xml:space="preserve">Se considera que una entidad está cercana al límite cuando su CFEN estimado en alguno de los escenarios analizados se sitúa por debajo del umbral regulatorio más 5 puntos porcentuales. En el caso del grupo 1 (grupo 2), esto corresponde a un CFEN inferior al 105% (85%).
</t>
    </r>
    <r>
      <rPr>
        <b/>
        <sz val="12"/>
        <color theme="1"/>
        <rFont val="Times New Roman"/>
        <family val="1"/>
      </rPr>
      <t>Fuente:</t>
    </r>
    <r>
      <rPr>
        <sz val="12"/>
        <color theme="1"/>
        <rFont val="Times New Roman"/>
        <family val="1"/>
      </rPr>
      <t xml:space="preserve"> Superintendencia Financiera de Colombia; cálculos del Banco de la República.</t>
    </r>
  </si>
  <si>
    <t>Menor a 6 meses</t>
  </si>
  <si>
    <t>6 meses - 1 año</t>
  </si>
  <si>
    <t>Mayor 1 año</t>
  </si>
  <si>
    <t>Columna1</t>
  </si>
  <si>
    <t>Gráfico 1.31. Montos y tasas del mercado primario de CDT</t>
  </si>
  <si>
    <t>Panel A. Tasas de captación de CDT por plazo</t>
  </si>
  <si>
    <r>
      <t>Nota:</t>
    </r>
    <r>
      <rPr>
        <sz val="12"/>
        <color theme="1"/>
        <rFont val="Times New Roman"/>
        <family val="1"/>
      </rPr>
      <t xml:space="preserve"> las tasas son ponderadas por monto de emisión de los CDT.</t>
    </r>
  </si>
  <si>
    <r>
      <t>Fuente:</t>
    </r>
    <r>
      <rPr>
        <sz val="5"/>
        <color theme="1"/>
        <rFont val="Times New Roman"/>
        <family val="1"/>
      </rPr>
      <t xml:space="preserve"> </t>
    </r>
    <r>
      <rPr>
        <sz val="12"/>
        <color theme="1"/>
        <rFont val="Times New Roman"/>
        <family val="1"/>
      </rPr>
      <t>Superintendencia Financiera de Colombia; cálculos del Banco de la República.</t>
    </r>
  </si>
  <si>
    <t>Llave_mes2</t>
  </si>
  <si>
    <t>Llave_mes</t>
  </si>
  <si>
    <t>Entre 6 meses y 1 año</t>
  </si>
  <si>
    <t>Mayor a 1 año</t>
  </si>
  <si>
    <t>2005-1</t>
  </si>
  <si>
    <t>2005-2</t>
  </si>
  <si>
    <t>2005-3</t>
  </si>
  <si>
    <t>2005-4</t>
  </si>
  <si>
    <t>2005-5</t>
  </si>
  <si>
    <t>2005-6</t>
  </si>
  <si>
    <t>2005-7</t>
  </si>
  <si>
    <t>2005-8</t>
  </si>
  <si>
    <t>2005-9</t>
  </si>
  <si>
    <t>2005-10</t>
  </si>
  <si>
    <t>2005-11</t>
  </si>
  <si>
    <t>2005-12</t>
  </si>
  <si>
    <t>2006-1</t>
  </si>
  <si>
    <t>2006-2</t>
  </si>
  <si>
    <t>2006-3</t>
  </si>
  <si>
    <t>2006-4</t>
  </si>
  <si>
    <t>2006-5</t>
  </si>
  <si>
    <t>2006-6</t>
  </si>
  <si>
    <t>2006-7</t>
  </si>
  <si>
    <t>2006-8</t>
  </si>
  <si>
    <t>2006-9</t>
  </si>
  <si>
    <t>2006-10</t>
  </si>
  <si>
    <t>2006-11</t>
  </si>
  <si>
    <t>2006-12</t>
  </si>
  <si>
    <t>2007-1</t>
  </si>
  <si>
    <t>2007-2</t>
  </si>
  <si>
    <t>2007-3</t>
  </si>
  <si>
    <t>2007-4</t>
  </si>
  <si>
    <t>2007-5</t>
  </si>
  <si>
    <t>2007-6</t>
  </si>
  <si>
    <t>2007-7</t>
  </si>
  <si>
    <t>2007-8</t>
  </si>
  <si>
    <t>2007-9</t>
  </si>
  <si>
    <t>2007-10</t>
  </si>
  <si>
    <t>2007-11</t>
  </si>
  <si>
    <t>2007-12</t>
  </si>
  <si>
    <t>2008-1</t>
  </si>
  <si>
    <t>2008-2</t>
  </si>
  <si>
    <t>2008-3</t>
  </si>
  <si>
    <t>2008-4</t>
  </si>
  <si>
    <t>2008-5</t>
  </si>
  <si>
    <t>2008-6</t>
  </si>
  <si>
    <t>2008-7</t>
  </si>
  <si>
    <t>2008-8</t>
  </si>
  <si>
    <t>2008-9</t>
  </si>
  <si>
    <t>2008-10</t>
  </si>
  <si>
    <t>2008-11</t>
  </si>
  <si>
    <t>2008-12</t>
  </si>
  <si>
    <t>2009-1</t>
  </si>
  <si>
    <t>2009-2</t>
  </si>
  <si>
    <t>2009-3</t>
  </si>
  <si>
    <t>2009-4</t>
  </si>
  <si>
    <t>2009-5</t>
  </si>
  <si>
    <t>2009-6</t>
  </si>
  <si>
    <t>2009-7</t>
  </si>
  <si>
    <t>2009-8</t>
  </si>
  <si>
    <t>2009-9</t>
  </si>
  <si>
    <t>2009-10</t>
  </si>
  <si>
    <t>2009-11</t>
  </si>
  <si>
    <t>2009-12</t>
  </si>
  <si>
    <t>2010-1</t>
  </si>
  <si>
    <t>2010-2</t>
  </si>
  <si>
    <t>2010-3</t>
  </si>
  <si>
    <t>2010-4</t>
  </si>
  <si>
    <t>2010-5</t>
  </si>
  <si>
    <t>2010-6</t>
  </si>
  <si>
    <t>2010-7</t>
  </si>
  <si>
    <t>2010-8</t>
  </si>
  <si>
    <t>2010-9</t>
  </si>
  <si>
    <t>2010-10</t>
  </si>
  <si>
    <t>2010-11</t>
  </si>
  <si>
    <t>2010-12</t>
  </si>
  <si>
    <t>2011-1</t>
  </si>
  <si>
    <t>2011-2</t>
  </si>
  <si>
    <t>2011-3</t>
  </si>
  <si>
    <t>2011-4</t>
  </si>
  <si>
    <t>2011-5</t>
  </si>
  <si>
    <t>2011-6</t>
  </si>
  <si>
    <t>2011-7</t>
  </si>
  <si>
    <t>2011-8</t>
  </si>
  <si>
    <t>2011-9</t>
  </si>
  <si>
    <t>2011-10</t>
  </si>
  <si>
    <t>2011-11</t>
  </si>
  <si>
    <t>2011-12</t>
  </si>
  <si>
    <t>2012-1</t>
  </si>
  <si>
    <t>2012-2</t>
  </si>
  <si>
    <t>2012-3</t>
  </si>
  <si>
    <t>2012-4</t>
  </si>
  <si>
    <t>2012-5</t>
  </si>
  <si>
    <t>2012-6</t>
  </si>
  <si>
    <t>2012-7</t>
  </si>
  <si>
    <t>2012-8</t>
  </si>
  <si>
    <t>2012-9</t>
  </si>
  <si>
    <t>2012-10</t>
  </si>
  <si>
    <t>2012-11</t>
  </si>
  <si>
    <t>2012-12</t>
  </si>
  <si>
    <t>2013-1</t>
  </si>
  <si>
    <t>2013-2</t>
  </si>
  <si>
    <t>2013-3</t>
  </si>
  <si>
    <t>2013-4</t>
  </si>
  <si>
    <t>2013-5</t>
  </si>
  <si>
    <t>2013-6</t>
  </si>
  <si>
    <t>2013-7</t>
  </si>
  <si>
    <t>2013-8</t>
  </si>
  <si>
    <t>2013-9</t>
  </si>
  <si>
    <t>2013-10</t>
  </si>
  <si>
    <t>2013-11</t>
  </si>
  <si>
    <t>2013-12</t>
  </si>
  <si>
    <t>2014-1</t>
  </si>
  <si>
    <t>2014-2</t>
  </si>
  <si>
    <t>2014-3</t>
  </si>
  <si>
    <t>2014-4</t>
  </si>
  <si>
    <t>2014-5</t>
  </si>
  <si>
    <t>2014-6</t>
  </si>
  <si>
    <t>2014-7</t>
  </si>
  <si>
    <t>2014-8</t>
  </si>
  <si>
    <t>2014-9</t>
  </si>
  <si>
    <t>2014-10</t>
  </si>
  <si>
    <t>2014-11</t>
  </si>
  <si>
    <t>2014-12</t>
  </si>
  <si>
    <t>2015-1</t>
  </si>
  <si>
    <t>2015-2</t>
  </si>
  <si>
    <t>2015-3</t>
  </si>
  <si>
    <t>2015-4</t>
  </si>
  <si>
    <t>2015-5</t>
  </si>
  <si>
    <t>2015-6</t>
  </si>
  <si>
    <t>2015-7</t>
  </si>
  <si>
    <t>2015-8</t>
  </si>
  <si>
    <t>2015-9</t>
  </si>
  <si>
    <t>2015-10</t>
  </si>
  <si>
    <t>2015-11</t>
  </si>
  <si>
    <t>2015-12</t>
  </si>
  <si>
    <t>2016-1</t>
  </si>
  <si>
    <t>2016-2</t>
  </si>
  <si>
    <t>2016-3</t>
  </si>
  <si>
    <t>2016-4</t>
  </si>
  <si>
    <t>2016-5</t>
  </si>
  <si>
    <t>2016-6</t>
  </si>
  <si>
    <t>2016-7</t>
  </si>
  <si>
    <t>2016-8</t>
  </si>
  <si>
    <t>2016-9</t>
  </si>
  <si>
    <t>2016-10</t>
  </si>
  <si>
    <t>2016-11</t>
  </si>
  <si>
    <t>2016-12</t>
  </si>
  <si>
    <t>2017-1</t>
  </si>
  <si>
    <t>2017-2</t>
  </si>
  <si>
    <t>2017-3</t>
  </si>
  <si>
    <t>2017-4</t>
  </si>
  <si>
    <t>2017-5</t>
  </si>
  <si>
    <t>2017-6</t>
  </si>
  <si>
    <t>2017-7</t>
  </si>
  <si>
    <t>2017-8</t>
  </si>
  <si>
    <t>2017-9</t>
  </si>
  <si>
    <t>2017-10</t>
  </si>
  <si>
    <t>2017-11</t>
  </si>
  <si>
    <t>2017-12</t>
  </si>
  <si>
    <t>2018-1</t>
  </si>
  <si>
    <t>2018-2</t>
  </si>
  <si>
    <t>2018-3</t>
  </si>
  <si>
    <t>2018-4</t>
  </si>
  <si>
    <t>2018-5</t>
  </si>
  <si>
    <t>2018-6</t>
  </si>
  <si>
    <t>2018-7</t>
  </si>
  <si>
    <t>2018-8</t>
  </si>
  <si>
    <t>2018-9</t>
  </si>
  <si>
    <t>2018-10</t>
  </si>
  <si>
    <t>2018-11</t>
  </si>
  <si>
    <t>2018-12</t>
  </si>
  <si>
    <t>2019-1</t>
  </si>
  <si>
    <t>2019-2</t>
  </si>
  <si>
    <t>2019-3</t>
  </si>
  <si>
    <t>2019-4</t>
  </si>
  <si>
    <t>2019-5</t>
  </si>
  <si>
    <t>2019-6</t>
  </si>
  <si>
    <t>2019-7</t>
  </si>
  <si>
    <t>2019-8</t>
  </si>
  <si>
    <t>2019-9</t>
  </si>
  <si>
    <t>2019-10</t>
  </si>
  <si>
    <t>2019-11</t>
  </si>
  <si>
    <t>2019-12</t>
  </si>
  <si>
    <t>2020-1</t>
  </si>
  <si>
    <t>2020-2</t>
  </si>
  <si>
    <t>2020-3</t>
  </si>
  <si>
    <t>2020-4</t>
  </si>
  <si>
    <t>2020-5</t>
  </si>
  <si>
    <t>2020-6</t>
  </si>
  <si>
    <t>2020-7</t>
  </si>
  <si>
    <t>2020-8</t>
  </si>
  <si>
    <t>2020-9</t>
  </si>
  <si>
    <t>2020-10</t>
  </si>
  <si>
    <t>2020-11</t>
  </si>
  <si>
    <t>2020-12</t>
  </si>
  <si>
    <t>2021-1</t>
  </si>
  <si>
    <t>2021-2</t>
  </si>
  <si>
    <t>2021-3</t>
  </si>
  <si>
    <t>2021-4</t>
  </si>
  <si>
    <t>2021-5</t>
  </si>
  <si>
    <t>2021-6</t>
  </si>
  <si>
    <t>2021-7</t>
  </si>
  <si>
    <t>2021-8</t>
  </si>
  <si>
    <t>2021-9</t>
  </si>
  <si>
    <t>2021-10</t>
  </si>
  <si>
    <t>2021-11</t>
  </si>
  <si>
    <t>2021-12</t>
  </si>
  <si>
    <t>2022-1</t>
  </si>
  <si>
    <t>2022-2</t>
  </si>
  <si>
    <t>2022-3</t>
  </si>
  <si>
    <t>2022-4</t>
  </si>
  <si>
    <t>2022-5</t>
  </si>
  <si>
    <t>2022-6</t>
  </si>
  <si>
    <t>2022-7</t>
  </si>
  <si>
    <t>2022-8</t>
  </si>
  <si>
    <t>2022-9</t>
  </si>
  <si>
    <t>2022-10</t>
  </si>
  <si>
    <t>2022-11</t>
  </si>
  <si>
    <t>2022-12</t>
  </si>
  <si>
    <t>2023-1</t>
  </si>
  <si>
    <t>2023-2</t>
  </si>
  <si>
    <t>2023-3</t>
  </si>
  <si>
    <t>2023-4</t>
  </si>
  <si>
    <t>2023-5</t>
  </si>
  <si>
    <t>2023-6</t>
  </si>
  <si>
    <t>2023-7</t>
  </si>
  <si>
    <t>2023-8</t>
  </si>
  <si>
    <t>2023-9</t>
  </si>
  <si>
    <t>2023-10</t>
  </si>
  <si>
    <t>2023-11</t>
  </si>
  <si>
    <t>2023-12</t>
  </si>
  <si>
    <t>2024-1</t>
  </si>
  <si>
    <t>2024-2</t>
  </si>
  <si>
    <t>2024-3</t>
  </si>
  <si>
    <t>2024-4</t>
  </si>
  <si>
    <t>2024-5</t>
  </si>
  <si>
    <t>2024-6</t>
  </si>
  <si>
    <t>2024-7</t>
  </si>
  <si>
    <t>2024-8</t>
  </si>
  <si>
    <t>2024-9</t>
  </si>
  <si>
    <t>2024-10</t>
  </si>
  <si>
    <t>2024-11</t>
  </si>
  <si>
    <t>2024-12</t>
  </si>
  <si>
    <t>2025-1</t>
  </si>
  <si>
    <t>2025-2</t>
  </si>
  <si>
    <t>2025-3</t>
  </si>
  <si>
    <t>2025-4</t>
  </si>
  <si>
    <t>2025-5</t>
  </si>
  <si>
    <t>2025-6</t>
  </si>
  <si>
    <t>2025-7</t>
  </si>
  <si>
    <t>2025-8</t>
  </si>
  <si>
    <t>2025-9</t>
  </si>
  <si>
    <t>2025-10</t>
  </si>
  <si>
    <t>2025-11</t>
  </si>
  <si>
    <t>2025-12</t>
  </si>
  <si>
    <t>2026-1</t>
  </si>
  <si>
    <t>2026-2</t>
  </si>
  <si>
    <t>Panel B. Emisiones reales de CDT por plazo</t>
  </si>
  <si>
    <t>2026-3</t>
  </si>
  <si>
    <t>2026-4</t>
  </si>
  <si>
    <r>
      <t xml:space="preserve">Nota: </t>
    </r>
    <r>
      <rPr>
        <sz val="12"/>
        <color theme="1"/>
        <rFont val="Times New Roman"/>
        <family val="1"/>
      </rPr>
      <t>la serie es deflactada utilizando el IPC sin alimentos.</t>
    </r>
  </si>
  <si>
    <r>
      <t>Fuente:</t>
    </r>
    <r>
      <rPr>
        <sz val="12"/>
        <color theme="1"/>
        <rFont val="Times New Roman"/>
        <family val="1"/>
      </rPr>
      <t xml:space="preserve"> Superintendencia Financiera de Colombia; cálculos del Banco de la República.</t>
    </r>
  </si>
  <si>
    <t>Participación t-1 (periodo anterior)</t>
  </si>
  <si>
    <t>Crecimiento mensual</t>
  </si>
  <si>
    <t>Aporte</t>
  </si>
  <si>
    <t>Participación t</t>
  </si>
  <si>
    <t>Grandes</t>
  </si>
  <si>
    <t>Medianos</t>
  </si>
  <si>
    <t>Pequeños</t>
  </si>
  <si>
    <t>Panel C. Tasas de captación de CDT por tamaño de EC</t>
  </si>
  <si>
    <r>
      <t>Nota:</t>
    </r>
    <r>
      <rPr>
        <sz val="12"/>
        <color theme="1"/>
        <rFont val="Times New Roman"/>
        <family val="1"/>
      </rPr>
      <t xml:space="preserve">  las tasas son ponderadas por monto de emisión de los CDT.</t>
    </r>
  </si>
  <si>
    <t>Gráfico 1.9  Canales de interconexión de las IFNB con los EC a febrero de 2026</t>
  </si>
  <si>
    <t>Panel A. Inversiones de IFNB en EC (pasivo de los EC)</t>
  </si>
  <si>
    <r>
      <rPr>
        <b/>
        <sz val="11"/>
        <color theme="1"/>
        <rFont val="Aptos Narrow"/>
        <family val="2"/>
        <scheme val="minor"/>
      </rPr>
      <t>Nota:</t>
    </r>
    <r>
      <rPr>
        <sz val="11"/>
        <color theme="1"/>
        <rFont val="Aptos Narrow"/>
        <family val="2"/>
        <scheme val="minor"/>
      </rPr>
      <t xml:space="preserve"> en la categoría otros depositantes se encuentran: AFP en posición propia, SCB administración de terceros, SCB en posición propia , SFD en posición propia. </t>
    </r>
  </si>
  <si>
    <r>
      <rPr>
        <b/>
        <sz val="11"/>
        <color theme="1"/>
        <rFont val="Aptos Narrow"/>
        <family val="2"/>
        <scheme val="minor"/>
      </rPr>
      <t>Fuente:</t>
    </r>
    <r>
      <rPr>
        <sz val="11"/>
        <color theme="1"/>
        <rFont val="Aptos Narrow"/>
        <family val="2"/>
        <scheme val="minor"/>
      </rPr>
      <t xml:space="preserve"> Superintendencia Financiera de Colombia; cálculos del Banco de la República </t>
    </r>
  </si>
  <si>
    <r>
      <rPr>
        <b/>
        <sz val="11"/>
        <color theme="1"/>
        <rFont val="Aptos Narrow"/>
        <family val="2"/>
        <scheme val="minor"/>
      </rPr>
      <t xml:space="preserve">Nota: </t>
    </r>
    <r>
      <rPr>
        <sz val="11"/>
        <color theme="1"/>
        <rFont val="Aptos Narrow"/>
        <family val="2"/>
        <scheme val="minor"/>
      </rPr>
      <t xml:space="preserve">en la categoría otros se encuentran: Pensiones voluntarias, AFP pensiones obligatorias, AFP cesantías, AFP en posición propia, SCB administración de terceros, SCB en posición propia y SFD en posición propia, aseguradoras generales </t>
    </r>
  </si>
  <si>
    <t>CDT en EC</t>
  </si>
  <si>
    <t>Depósitos en EC</t>
  </si>
  <si>
    <t>Acciones de EC</t>
  </si>
  <si>
    <t>Inversiones de IFNB en EC</t>
  </si>
  <si>
    <t>feb-25</t>
  </si>
  <si>
    <t>ago-25</t>
  </si>
  <si>
    <t>feb-26</t>
  </si>
  <si>
    <t>Inversión en FIC</t>
  </si>
  <si>
    <t>Cartera a IFNB</t>
  </si>
  <si>
    <t>Activos de EC en IFNB</t>
  </si>
  <si>
    <t>Panel C. Evolución reciente de la interconexión</t>
  </si>
  <si>
    <t>ESP</t>
  </si>
  <si>
    <t>AFP (administrado)</t>
  </si>
  <si>
    <t>AFP (propio)</t>
  </si>
  <si>
    <t>SFD (administrado)</t>
  </si>
  <si>
    <t>TC-AUM sin custodia</t>
  </si>
  <si>
    <t>SFD (propio)</t>
  </si>
  <si>
    <t>SCB (administrado)</t>
  </si>
  <si>
    <t>SCB (propio)</t>
  </si>
  <si>
    <t>Aseguradoras (administrado)</t>
  </si>
  <si>
    <t>Aseguradoras (propio)</t>
  </si>
  <si>
    <t>ENG</t>
  </si>
  <si>
    <t>PFM - AUM</t>
  </si>
  <si>
    <t>PFM - PP</t>
  </si>
  <si>
    <t>TC - AUM</t>
  </si>
  <si>
    <t>TC - PP</t>
  </si>
  <si>
    <t>SBF - AUM</t>
  </si>
  <si>
    <t>SBF - PP</t>
  </si>
  <si>
    <t>Insurance Companies - AUM</t>
  </si>
  <si>
    <t>Insurance Companies - PP</t>
  </si>
  <si>
    <t>CI</t>
  </si>
  <si>
    <t>ADMINISTRADO</t>
  </si>
  <si>
    <t>ADMIN SIN CUSTODIA</t>
  </si>
  <si>
    <t>PROPIO</t>
  </si>
  <si>
    <t>Gráfico 1.10 Principales indicadores de las IFNB</t>
  </si>
  <si>
    <t>Panel A. Activos administrados, en posición propia de las IFNB y activos de los EC</t>
  </si>
  <si>
    <r>
      <rPr>
        <b/>
        <sz val="11"/>
        <color theme="1"/>
        <rFont val="Aptos Narrow"/>
        <family val="2"/>
        <scheme val="minor"/>
      </rPr>
      <t xml:space="preserve">Nota: </t>
    </r>
    <r>
      <rPr>
        <b/>
        <sz val="5"/>
        <color theme="1"/>
        <rFont val="Aptos"/>
        <family val="2"/>
      </rPr>
      <t xml:space="preserve"> </t>
    </r>
    <r>
      <rPr>
        <sz val="11"/>
        <color theme="1"/>
        <rFont val="Aptos Narrow"/>
        <family val="2"/>
        <scheme val="minor"/>
      </rPr>
      <t>se considera el total del activo administrado por cada tipo de IFNB: i) SCB: FIC, ii) SFD: fiducias, recursos del sistema de seguridad social, FIC y pensiones voluntarias, iii) AFP: pensiones obligatorias y pensiones voluntarias, y iv) Aseguradoras: pensiones voluntarias administradas por una única aseguradora. El activo administrado incluye tanto inversiones financieras y derivados como otros tipos de activos menos líquidos (ej.: activos físicos). Sin embargo, no se tiene en cuenta la actividad de custodia que ejercen las SFD. Los activos custodiados a febrero de 2026 alcanzaban los COP 391,5 b.</t>
    </r>
  </si>
  <si>
    <t>AFP</t>
  </si>
  <si>
    <t>SFD</t>
  </si>
  <si>
    <t>SCB</t>
  </si>
  <si>
    <t>Aseguradoras</t>
  </si>
  <si>
    <t>Administrado</t>
  </si>
  <si>
    <t>Propio</t>
  </si>
  <si>
    <t>Tipo_Enti</t>
  </si>
  <si>
    <t>Evaluacion</t>
  </si>
  <si>
    <t>En la tabla de abajo los numeros estan en billones</t>
  </si>
  <si>
    <t>Suma de Valor</t>
  </si>
  <si>
    <t>Etiquetas de columna</t>
  </si>
  <si>
    <t>Acciones</t>
  </si>
  <si>
    <t>CC</t>
  </si>
  <si>
    <t>CDTs</t>
  </si>
  <si>
    <t>TES</t>
  </si>
  <si>
    <t>Panel B. Composición del portafolio administrado de las IFNB</t>
  </si>
  <si>
    <t>Posicion Administrada</t>
  </si>
  <si>
    <t>Entidad</t>
  </si>
  <si>
    <t>CDT</t>
  </si>
  <si>
    <t>FIC</t>
  </si>
  <si>
    <t>AFP (62,5%)</t>
  </si>
  <si>
    <t>SFD (32,9%)</t>
  </si>
  <si>
    <t>SCB (4,5%)</t>
  </si>
  <si>
    <t>Variaciones</t>
  </si>
  <si>
    <r>
      <rPr>
        <b/>
        <sz val="11"/>
        <color theme="1"/>
        <rFont val="Aptos Narrow"/>
        <family val="2"/>
        <scheme val="minor"/>
      </rPr>
      <t>Siglas:</t>
    </r>
    <r>
      <rPr>
        <sz val="11"/>
        <color theme="1"/>
        <rFont val="Aptos Narrow"/>
        <family val="2"/>
        <scheme val="minor"/>
      </rPr>
      <t xml:space="preserve"> sociedades fiduciarias (SFD); sociedades comisionistas de bolsa (SCB); administradoras de fondos de pensiones y cesantías (AFP); títulos de tesorería (TES); certificados de depósito a término (CDT); fondos de inversión colectiva (FIC).</t>
    </r>
  </si>
  <si>
    <r>
      <rPr>
        <b/>
        <sz val="11"/>
        <color theme="1"/>
        <rFont val="Aptos Narrow"/>
        <family val="2"/>
        <scheme val="minor"/>
      </rPr>
      <t>Nota:</t>
    </r>
    <r>
      <rPr>
        <sz val="11"/>
        <color theme="1"/>
        <rFont val="Aptos Narrow"/>
        <family val="2"/>
        <scheme val="minor"/>
      </rPr>
      <t xml:space="preserve"> en paréntesis se muestra la participación de las inversiones reportadas para cada tipo de entidad dentro del total de la posición propia reportada en el Formato 351 de la SFC.</t>
    </r>
  </si>
  <si>
    <t>Panel C. Composición del portafolio en posición propia de las IFNB</t>
  </si>
  <si>
    <t>Posicion Propia</t>
  </si>
  <si>
    <t>Seguros Generales
(14,4%)</t>
  </si>
  <si>
    <t>Seguros de Vida 
(74,2%)</t>
  </si>
  <si>
    <t>Fecha_Corte</t>
  </si>
  <si>
    <t>NA</t>
  </si>
  <si>
    <t>Panel C. ROA AFP-SFD-SCB</t>
  </si>
  <si>
    <t>Seguros vida</t>
  </si>
  <si>
    <t>Seguros generales</t>
  </si>
  <si>
    <t>Panel C. Aseguradoras</t>
  </si>
  <si>
    <t>Activo_nominal</t>
  </si>
  <si>
    <t>Crecimiento_nominal</t>
  </si>
  <si>
    <t>Aportes netos</t>
  </si>
  <si>
    <t>Aportes netos acumulados (e.d)</t>
  </si>
  <si>
    <t>Gráfico 1.11. Principales indicadores de los Ficaspp</t>
  </si>
  <si>
    <t>Panel A. Activo total y aportes netos de los Ficaspp</t>
  </si>
  <si>
    <r>
      <rPr>
        <b/>
        <sz val="9"/>
        <color theme="1"/>
        <rFont val="Times"/>
      </rPr>
      <t>Nota: l</t>
    </r>
    <r>
      <rPr>
        <sz val="9"/>
        <color theme="1"/>
        <rFont val="Times"/>
      </rPr>
      <t>os aportes netos acumulados se calculan desde septiembre de 2019.</t>
    </r>
  </si>
  <si>
    <r>
      <rPr>
        <b/>
        <sz val="9"/>
        <color theme="1"/>
        <rFont val="Times"/>
      </rPr>
      <t xml:space="preserve">Fuente: </t>
    </r>
    <r>
      <rPr>
        <sz val="9"/>
        <color theme="1"/>
        <rFont val="Times"/>
      </rPr>
      <t>Superintendencia Financiera de Colombia; cálculos del Banco de la República.</t>
    </r>
  </si>
  <si>
    <t>CDT corto plazo</t>
  </si>
  <si>
    <t>CDT mediano plazo</t>
  </si>
  <si>
    <t>CDT largo plazo***</t>
  </si>
  <si>
    <t>Bonos corporativos</t>
  </si>
  <si>
    <t xml:space="preserve">Caída precio 5 días CDT &gt;1% </t>
  </si>
  <si>
    <t>Caída precio 5 días CDT CP&gt;1%</t>
  </si>
  <si>
    <t>Caída precio 5 días CDT MP&gt;1%</t>
  </si>
  <si>
    <t>Caída precio 5 días CDT LP&gt;1%</t>
  </si>
  <si>
    <t>Caída precio 5 días Bonos&gt;1%</t>
  </si>
  <si>
    <t>Panel B. Índice de precios de los CDT</t>
  </si>
  <si>
    <t/>
  </si>
  <si>
    <r>
      <rPr>
        <b/>
        <sz val="9"/>
        <color theme="1"/>
        <rFont val="Aptos"/>
        <family val="2"/>
      </rPr>
      <t>Nota:</t>
    </r>
    <r>
      <rPr>
        <sz val="9"/>
        <color theme="1"/>
        <rFont val="Aptos"/>
        <family val="2"/>
      </rPr>
      <t xml:space="preserve"> Los CDT a corto plazo corresponden a aquellos con vencimiento inferior e igual a 365 días y los CDT de mediano plazo son aquellos con vencimiento mayor a 365 días e inferior e igual a 1095 días.</t>
    </r>
  </si>
  <si>
    <r>
      <rPr>
        <b/>
        <sz val="9"/>
        <color theme="1"/>
        <rFont val="Aptos"/>
        <family val="2"/>
      </rPr>
      <t>Fuente:</t>
    </r>
    <r>
      <rPr>
        <sz val="9"/>
        <color theme="1"/>
        <rFont val="Aptos"/>
        <family val="2"/>
      </rPr>
      <t xml:space="preserve"> DECEVAL y Precia, cálculos del Banco de la República.</t>
    </r>
  </si>
  <si>
    <t>IRL</t>
  </si>
  <si>
    <t>Liquidez_1_día</t>
  </si>
  <si>
    <t>Liquidez_30_días</t>
  </si>
  <si>
    <t>Límite regulatorio</t>
  </si>
  <si>
    <t>Renta fija</t>
  </si>
  <si>
    <t>Monetario</t>
  </si>
  <si>
    <t>Renta variable</t>
  </si>
  <si>
    <t>Panel C. Indicador de Riesgo de Liquidez (IRL)</t>
  </si>
  <si>
    <r>
      <rPr>
        <b/>
        <sz val="11"/>
        <color theme="1"/>
        <rFont val="Aptos Narrow"/>
        <family val="2"/>
        <scheme val="minor"/>
      </rPr>
      <t>Nota:</t>
    </r>
    <r>
      <rPr>
        <sz val="11"/>
        <color theme="1"/>
        <rFont val="Aptos Narrow"/>
        <family val="2"/>
        <scheme val="minor"/>
      </rPr>
      <t xml:space="preserve"> el IRL se calcula como la mediana del IRL de todos los Ficaspp.</t>
    </r>
  </si>
  <si>
    <r>
      <rPr>
        <b/>
        <sz val="11"/>
        <color theme="1"/>
        <rFont val="Aptos Narrow"/>
        <family val="2"/>
        <scheme val="minor"/>
      </rPr>
      <t>Fuente:</t>
    </r>
    <r>
      <rPr>
        <sz val="11"/>
        <color theme="1"/>
        <rFont val="Aptos Narrow"/>
        <family val="2"/>
        <scheme val="minor"/>
      </rPr>
      <t xml:space="preserve"> Superintendencia Financiera de Colombia; cálculos del Banco de la República.</t>
    </r>
  </si>
  <si>
    <r>
      <rPr>
        <b/>
        <sz val="12"/>
        <color theme="1"/>
        <rFont val="Times New Roman"/>
        <family val="1"/>
      </rPr>
      <t xml:space="preserve">Nota: </t>
    </r>
    <r>
      <rPr>
        <sz val="12"/>
        <color theme="1"/>
        <rFont val="Times New Roman"/>
        <family val="1"/>
      </rPr>
      <t xml:space="preserve">La línea horizontal corresponde al límite regulatorio del indicador de riesgo de liquidez para los Ficaspp. El IRL se calcula como la mediana del IRL de todos los Ficaspp. </t>
    </r>
  </si>
  <si>
    <t>Limites</t>
  </si>
  <si>
    <t>Limite Medio</t>
  </si>
  <si>
    <t>Limite Alto</t>
  </si>
  <si>
    <t>Desvalorizacion</t>
  </si>
  <si>
    <t>0%-5%</t>
  </si>
  <si>
    <t>5%-10%</t>
  </si>
  <si>
    <t>10%-20%</t>
  </si>
  <si>
    <t>20%-30%</t>
  </si>
  <si>
    <t>30%-40%</t>
  </si>
  <si>
    <t>40%-50%</t>
  </si>
  <si>
    <t>50%-60%</t>
  </si>
  <si>
    <t>60%-70%</t>
  </si>
  <si>
    <t>70%-80%</t>
  </si>
  <si>
    <t>80%-90%</t>
  </si>
  <si>
    <t>90%-100%</t>
  </si>
  <si>
    <t>Retiros</t>
  </si>
  <si>
    <t>Panel D. Resultados del ejercicio de estrés sobre Ficaspp</t>
  </si>
  <si>
    <r>
      <rPr>
        <b/>
        <sz val="11"/>
        <color theme="1"/>
        <rFont val="Aptos Narrow"/>
        <family val="2"/>
        <scheme val="minor"/>
      </rPr>
      <t xml:space="preserve">Nota: </t>
    </r>
    <r>
      <rPr>
        <sz val="11"/>
        <color theme="1"/>
        <rFont val="Aptos Narrow"/>
        <family val="2"/>
        <scheme val="minor"/>
      </rPr>
      <t>las tonalidades del gráfico corresponden a la participación en el activo total de los Ficaspp que incumplen el límite regulatorio del IRL ante diferentes choques de retiros (eje vertical). Así, el rojo más oscuro indica que los fondos que incumplen representan entre el 90% y 100% del total del activo.</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6">
    <numFmt numFmtId="41" formatCode="_-* #,##0_-;\-* #,##0_-;_-* &quot;-&quot;_-;_-@_-"/>
    <numFmt numFmtId="44" formatCode="_-&quot;$&quot;\ * #,##0.00_-;\-&quot;$&quot;\ * #,##0.00_-;_-&quot;$&quot;\ * &quot;-&quot;??_-;_-@_-"/>
    <numFmt numFmtId="43" formatCode="_-* #,##0.00_-;\-* #,##0.00_-;_-* &quot;-&quot;??_-;_-@_-"/>
    <numFmt numFmtId="164" formatCode="_-* #,##0.00\ &quot;€&quot;_-;\-* #,##0.00\ &quot;€&quot;_-;_-* &quot;-&quot;??\ &quot;€&quot;_-;_-@_-"/>
    <numFmt numFmtId="165" formatCode="0.0"/>
    <numFmt numFmtId="166" formatCode="0.000"/>
    <numFmt numFmtId="167" formatCode="_(* #,##0.00_);_(* \(#,##0.00\);_(* &quot;-&quot;??_);_(@_)"/>
    <numFmt numFmtId="168" formatCode="_(* #,##0_);_(* \(#,##0\);_(* &quot;-&quot;??_);_(@_)"/>
    <numFmt numFmtId="169" formatCode="0.000%"/>
    <numFmt numFmtId="170" formatCode="0.0000"/>
    <numFmt numFmtId="171" formatCode="0.000000"/>
    <numFmt numFmtId="172" formatCode="mmm\.\-yy"/>
    <numFmt numFmtId="173" formatCode="[$-409]mmm\-yy"/>
    <numFmt numFmtId="174" formatCode="0.00000000"/>
    <numFmt numFmtId="175" formatCode="0.0%"/>
    <numFmt numFmtId="176" formatCode="_(* #,##0.0_);_(* \(#,##0.0\);_(* &quot;-&quot;??_);_(@_)"/>
    <numFmt numFmtId="177" formatCode="#,##0.0000"/>
    <numFmt numFmtId="178" formatCode="0.0000000"/>
    <numFmt numFmtId="179" formatCode="_-* #,##0_-;\-* #,##0_-;_-* &quot;-&quot;??_-;_-@_-"/>
    <numFmt numFmtId="180" formatCode="_-* #,##0.00\ _€_-;\-* #,##0.00\ _€_-;_-* &quot;-&quot;??\ _€_-;_-@_-"/>
    <numFmt numFmtId="181" formatCode="_-* #,##0.0_-;\-* #,##0.0_-;_-* &quot;-&quot;??_-;_-@_-"/>
    <numFmt numFmtId="182" formatCode="_-* #,##0.0_-;\-* #,##0.0_-;_-* &quot;-&quot;?_-;_-@_-"/>
    <numFmt numFmtId="183" formatCode="0.00000"/>
    <numFmt numFmtId="184" formatCode="#,##0.0000;\-#,##0.0000"/>
    <numFmt numFmtId="185" formatCode="0.00,,,,"/>
    <numFmt numFmtId="186" formatCode="0.0000%"/>
  </numFmts>
  <fonts count="93">
    <font>
      <sz val="11"/>
      <color theme="1"/>
      <name val="Aptos Narrow"/>
      <family val="2"/>
      <scheme val="minor"/>
    </font>
    <font>
      <b/>
      <sz val="11"/>
      <color theme="1"/>
      <name val="Aptos Narrow"/>
      <family val="2"/>
      <scheme val="minor"/>
    </font>
    <font>
      <i/>
      <sz val="11"/>
      <color theme="1"/>
      <name val="Aptos Narrow"/>
      <family val="2"/>
      <scheme val="minor"/>
    </font>
    <font>
      <b/>
      <i/>
      <sz val="11"/>
      <color theme="1"/>
      <name val="Aptos Narrow"/>
      <family val="2"/>
      <scheme val="minor"/>
    </font>
    <font>
      <sz val="11"/>
      <color theme="1"/>
      <name val="Aptos Narrow"/>
      <family val="2"/>
      <scheme val="minor"/>
    </font>
    <font>
      <sz val="11"/>
      <color theme="1"/>
      <name val="Arial Narrow"/>
      <family val="2"/>
    </font>
    <font>
      <b/>
      <sz val="11"/>
      <name val="Aptos Narrow"/>
      <family val="2"/>
      <scheme val="minor"/>
    </font>
    <font>
      <u/>
      <sz val="11"/>
      <color theme="10"/>
      <name val="Arial Narrow"/>
      <family val="2"/>
    </font>
    <font>
      <b/>
      <u/>
      <sz val="10"/>
      <color theme="10"/>
      <name val="Arial Narrow"/>
      <family val="2"/>
    </font>
    <font>
      <sz val="11"/>
      <name val="Aptos Narrow"/>
      <family val="2"/>
      <scheme val="minor"/>
    </font>
    <font>
      <b/>
      <sz val="11"/>
      <color rgb="FF9E0000"/>
      <name val="ZapfHumnst BT"/>
      <family val="2"/>
    </font>
    <font>
      <sz val="11"/>
      <color theme="1"/>
      <name val="ZapfHumnst BT"/>
      <family val="2"/>
    </font>
    <font>
      <sz val="10"/>
      <color theme="1"/>
      <name val="ZapfHumnst BT"/>
      <family val="2"/>
    </font>
    <font>
      <sz val="9"/>
      <color theme="1"/>
      <name val="Times New Roman"/>
      <family val="1"/>
    </font>
    <font>
      <sz val="10"/>
      <color theme="1"/>
      <name val="Aptos Narrow"/>
      <family val="2"/>
      <scheme val="minor"/>
    </font>
    <font>
      <sz val="9"/>
      <color indexed="81"/>
      <name val="Tahoma"/>
      <family val="2"/>
    </font>
    <font>
      <b/>
      <sz val="10"/>
      <name val="Aptos Narrow"/>
      <family val="2"/>
      <scheme val="minor"/>
    </font>
    <font>
      <b/>
      <u/>
      <sz val="10"/>
      <color theme="10"/>
      <name val="Aptos Narrow"/>
      <family val="2"/>
      <scheme val="minor"/>
    </font>
    <font>
      <b/>
      <sz val="10"/>
      <color theme="1"/>
      <name val="Aptos Narrow"/>
      <family val="2"/>
      <scheme val="minor"/>
    </font>
    <font>
      <sz val="14"/>
      <color theme="1"/>
      <name val="Aptos Narrow"/>
      <family val="2"/>
      <scheme val="minor"/>
    </font>
    <font>
      <b/>
      <sz val="11"/>
      <color theme="1"/>
      <name val="ZapfHumnst BT"/>
      <family val="2"/>
    </font>
    <font>
      <b/>
      <sz val="11"/>
      <color rgb="FFFF0000"/>
      <name val="ZapfHumnst BT"/>
      <family val="2"/>
    </font>
    <font>
      <b/>
      <sz val="11"/>
      <color rgb="FF00B050"/>
      <name val="ZapfHumnst BT"/>
      <family val="2"/>
    </font>
    <font>
      <b/>
      <vertAlign val="superscript"/>
      <sz val="11"/>
      <color rgb="FF00B050"/>
      <name val="ZapfHumnst BT"/>
      <family val="2"/>
    </font>
    <font>
      <b/>
      <sz val="12"/>
      <color rgb="FFB02912"/>
      <name val="Times New Roman"/>
      <family val="1"/>
    </font>
    <font>
      <sz val="11"/>
      <color rgb="FF9E0000"/>
      <name val="ZapfHumnst BT"/>
      <family val="2"/>
    </font>
    <font>
      <b/>
      <sz val="9"/>
      <color indexed="81"/>
      <name val="Tahoma"/>
      <family val="2"/>
    </font>
    <font>
      <b/>
      <vertAlign val="superscript"/>
      <sz val="11"/>
      <color theme="1"/>
      <name val="Calibri"/>
      <family val="2"/>
    </font>
    <font>
      <b/>
      <vertAlign val="superscript"/>
      <sz val="11"/>
      <color theme="1"/>
      <name val="Aptos Narrow"/>
      <family val="2"/>
      <scheme val="minor"/>
    </font>
    <font>
      <i/>
      <sz val="10"/>
      <color theme="1"/>
      <name val="ZapfHumnst BT"/>
      <family val="2"/>
    </font>
    <font>
      <sz val="11"/>
      <color theme="0"/>
      <name val="Aptos Narrow"/>
      <family val="2"/>
      <scheme val="minor"/>
    </font>
    <font>
      <sz val="11"/>
      <color rgb="FF9E0000"/>
      <name val="ZapfHumnst BT"/>
    </font>
    <font>
      <b/>
      <sz val="12"/>
      <color rgb="FF9E0000"/>
      <name val="Aptos Narrow"/>
      <family val="2"/>
      <scheme val="minor"/>
    </font>
    <font>
      <sz val="11"/>
      <color theme="1"/>
      <name val="ZapfHumnst BT"/>
    </font>
    <font>
      <sz val="10"/>
      <color theme="1"/>
      <name val="ZapfHumnst BT"/>
    </font>
    <font>
      <sz val="11"/>
      <color rgb="FF9E0000"/>
      <name val="Aptos Narrow"/>
      <family val="2"/>
      <scheme val="minor"/>
    </font>
    <font>
      <sz val="10"/>
      <color rgb="FF000000"/>
      <name val="ZapfHumnst BT"/>
    </font>
    <font>
      <i/>
      <sz val="11"/>
      <color theme="0" tint="-0.34998626667073579"/>
      <name val="Aptos Narrow"/>
      <family val="2"/>
      <scheme val="minor"/>
    </font>
    <font>
      <b/>
      <sz val="11"/>
      <color rgb="FFC00000"/>
      <name val="Aptos Narrow"/>
      <family val="2"/>
      <scheme val="minor"/>
    </font>
    <font>
      <sz val="18"/>
      <color rgb="FF9E0000"/>
      <name val="Aptos Narrow"/>
      <family val="2"/>
      <scheme val="minor"/>
    </font>
    <font>
      <sz val="12.5"/>
      <name val="Calibri"/>
      <family val="2"/>
    </font>
    <font>
      <b/>
      <sz val="14"/>
      <color rgb="FF9E0000"/>
      <name val="ZapfHumnst BT"/>
    </font>
    <font>
      <sz val="11"/>
      <color theme="1"/>
      <name val="Arial Narrow"/>
      <family val="2"/>
    </font>
    <font>
      <sz val="8"/>
      <color theme="1"/>
      <name val="Arial Narrow"/>
      <family val="2"/>
    </font>
    <font>
      <b/>
      <sz val="10"/>
      <color rgb="FF92D050"/>
      <name val="Arial Narrow"/>
      <family val="2"/>
    </font>
    <font>
      <sz val="10"/>
      <color theme="1"/>
      <name val="Arial Narrow"/>
      <family val="2"/>
    </font>
    <font>
      <sz val="11"/>
      <color rgb="FFFF0000"/>
      <name val="Aptos Narrow"/>
      <family val="2"/>
      <scheme val="minor"/>
    </font>
    <font>
      <b/>
      <sz val="10"/>
      <color rgb="FF9E0000"/>
      <name val="Aptos Narrow"/>
      <family val="2"/>
      <scheme val="minor"/>
    </font>
    <font>
      <sz val="10"/>
      <color theme="0" tint="-0.499984740745262"/>
      <name val="Arial Narrow"/>
      <family val="2"/>
    </font>
    <font>
      <b/>
      <sz val="10"/>
      <name val="Arial Narrow"/>
      <family val="2"/>
    </font>
    <font>
      <b/>
      <sz val="12"/>
      <color theme="1"/>
      <name val="ZapfHumnst BT"/>
    </font>
    <font>
      <sz val="11"/>
      <color theme="1"/>
      <name val="Times New Roman"/>
      <family val="1"/>
    </font>
    <font>
      <b/>
      <sz val="11"/>
      <color theme="1"/>
      <name val="Times New Roman"/>
      <family val="1"/>
    </font>
    <font>
      <sz val="9"/>
      <color rgb="FF000000"/>
      <name val="Times New Roman"/>
      <family val="1"/>
    </font>
    <font>
      <sz val="11"/>
      <color rgb="FF000000"/>
      <name val="Aptos Narrow"/>
      <family val="2"/>
      <scheme val="minor"/>
    </font>
    <font>
      <b/>
      <sz val="11"/>
      <color rgb="FF000000"/>
      <name val="Aptos Narrow"/>
      <family val="2"/>
      <scheme val="minor"/>
    </font>
    <font>
      <sz val="11"/>
      <color rgb="FF000000"/>
      <name val="Calibri"/>
      <family val="2"/>
    </font>
    <font>
      <sz val="9"/>
      <color theme="1"/>
      <name val="ZapfHumnst BT"/>
    </font>
    <font>
      <sz val="10"/>
      <color theme="1"/>
      <name val="Arial"/>
      <family val="2"/>
    </font>
    <font>
      <sz val="10"/>
      <name val="Arial"/>
      <family val="2"/>
    </font>
    <font>
      <b/>
      <sz val="10"/>
      <name val="Arial"/>
      <family val="2"/>
    </font>
    <font>
      <b/>
      <sz val="10"/>
      <color theme="1"/>
      <name val="Arial"/>
      <family val="2"/>
    </font>
    <font>
      <b/>
      <sz val="10"/>
      <color rgb="FF9E0000"/>
      <name val="Arial"/>
      <family val="2"/>
    </font>
    <font>
      <b/>
      <sz val="11"/>
      <color rgb="FFC00000"/>
      <name val="Times New Roman"/>
      <family val="1"/>
    </font>
    <font>
      <b/>
      <sz val="12"/>
      <color rgb="FFC00000"/>
      <name val="Aptos Narrow"/>
      <family val="2"/>
      <scheme val="minor"/>
    </font>
    <font>
      <b/>
      <sz val="11"/>
      <color rgb="FFC00000"/>
      <name val="Arial"/>
      <family val="2"/>
    </font>
    <font>
      <b/>
      <sz val="16"/>
      <color rgb="FFC00000"/>
      <name val="Aptos Narrow"/>
      <family val="2"/>
      <scheme val="minor"/>
    </font>
    <font>
      <b/>
      <sz val="11"/>
      <color theme="0"/>
      <name val="Aptos Narrow"/>
      <family val="2"/>
      <scheme val="minor"/>
    </font>
    <font>
      <b/>
      <sz val="14"/>
      <color theme="1"/>
      <name val="Times New Roman"/>
      <family val="1"/>
    </font>
    <font>
      <b/>
      <sz val="14"/>
      <color theme="1"/>
      <name val="Aptos Narrow"/>
      <family val="2"/>
      <scheme val="minor"/>
    </font>
    <font>
      <sz val="11"/>
      <color theme="1"/>
      <name val="Times"/>
    </font>
    <font>
      <sz val="9"/>
      <color theme="1"/>
      <name val="Times"/>
    </font>
    <font>
      <b/>
      <sz val="18"/>
      <color theme="1"/>
      <name val="Times"/>
    </font>
    <font>
      <b/>
      <sz val="14"/>
      <color theme="1"/>
      <name val="Times"/>
    </font>
    <font>
      <sz val="14"/>
      <color theme="1"/>
      <name val="Times"/>
    </font>
    <font>
      <b/>
      <sz val="7"/>
      <color theme="1"/>
      <name val="Times New Roman"/>
      <family val="1"/>
    </font>
    <font>
      <b/>
      <sz val="16"/>
      <name val="Times New Roman"/>
      <family val="1"/>
    </font>
    <font>
      <sz val="12"/>
      <color theme="1"/>
      <name val="Times New Roman"/>
      <family val="1"/>
    </font>
    <font>
      <b/>
      <sz val="12"/>
      <color theme="0"/>
      <name val="Times New Roman"/>
      <family val="1"/>
    </font>
    <font>
      <b/>
      <sz val="12"/>
      <color theme="1"/>
      <name val="Times New Roman"/>
      <family val="1"/>
    </font>
    <font>
      <sz val="16"/>
      <color theme="1"/>
      <name val="Times New Roman"/>
      <family val="1"/>
    </font>
    <font>
      <sz val="14"/>
      <color theme="1"/>
      <name val="Times New Roman"/>
      <family val="1"/>
    </font>
    <font>
      <b/>
      <sz val="16"/>
      <color theme="1"/>
      <name val="Times New Roman"/>
      <family val="1"/>
    </font>
    <font>
      <sz val="5"/>
      <color theme="1"/>
      <name val="Times New Roman"/>
      <family val="1"/>
    </font>
    <font>
      <b/>
      <sz val="16"/>
      <color theme="1"/>
      <name val="Aptos Narrow"/>
      <family val="2"/>
      <scheme val="minor"/>
    </font>
    <font>
      <sz val="16"/>
      <color theme="1"/>
      <name val="Aptos Narrow"/>
      <family val="2"/>
      <scheme val="minor"/>
    </font>
    <font>
      <b/>
      <sz val="5"/>
      <color theme="1"/>
      <name val="Aptos"/>
      <family val="2"/>
    </font>
    <font>
      <b/>
      <sz val="11"/>
      <color theme="1"/>
      <name val="Times"/>
    </font>
    <font>
      <b/>
      <sz val="11"/>
      <color rgb="FF000000"/>
      <name val="Times"/>
    </font>
    <font>
      <b/>
      <sz val="9"/>
      <color theme="1"/>
      <name val="Times"/>
    </font>
    <font>
      <sz val="9"/>
      <color theme="1"/>
      <name val="Aptos"/>
      <family val="2"/>
    </font>
    <font>
      <b/>
      <sz val="9"/>
      <color theme="1"/>
      <name val="Aptos"/>
      <family val="2"/>
    </font>
    <font>
      <b/>
      <sz val="16"/>
      <color theme="1"/>
      <name val="Times"/>
    </font>
  </fonts>
  <fills count="16">
    <fill>
      <patternFill patternType="none"/>
    </fill>
    <fill>
      <patternFill patternType="gray125"/>
    </fill>
    <fill>
      <patternFill patternType="solid">
        <fgColor theme="0"/>
        <bgColor indexed="64"/>
      </patternFill>
    </fill>
    <fill>
      <patternFill patternType="solid">
        <fgColor rgb="FF92D050"/>
        <bgColor indexed="64"/>
      </patternFill>
    </fill>
    <fill>
      <patternFill patternType="solid">
        <fgColor theme="0" tint="-0.14999847407452621"/>
        <bgColor indexed="64"/>
      </patternFill>
    </fill>
    <fill>
      <patternFill patternType="solid">
        <fgColor rgb="FFC8E8EA"/>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4" tint="0.79998168889431442"/>
        <bgColor theme="4" tint="0.79998168889431442"/>
      </patternFill>
    </fill>
    <fill>
      <patternFill patternType="solid">
        <fgColor rgb="FFFFFF00"/>
        <bgColor theme="4" tint="0.79998168889431442"/>
      </patternFill>
    </fill>
    <fill>
      <patternFill patternType="solid">
        <fgColor theme="7" tint="0.79998168889431442"/>
        <bgColor indexed="64"/>
      </patternFill>
    </fill>
    <fill>
      <patternFill patternType="solid">
        <fgColor theme="4" tint="0.79998168889431442"/>
        <bgColor indexed="64"/>
      </patternFill>
    </fill>
    <fill>
      <patternFill patternType="solid">
        <fgColor theme="3" tint="0.79998168889431442"/>
        <bgColor indexed="64"/>
      </patternFill>
    </fill>
    <fill>
      <patternFill patternType="solid">
        <fgColor rgb="FFC00000"/>
        <bgColor indexed="64"/>
      </patternFill>
    </fill>
    <fill>
      <patternFill patternType="solid">
        <fgColor theme="5" tint="0.79998168889431442"/>
        <bgColor indexed="64"/>
      </patternFill>
    </fill>
    <fill>
      <patternFill patternType="solid">
        <fgColor theme="1"/>
        <bgColor indexed="64"/>
      </patternFill>
    </fill>
  </fills>
  <borders count="39">
    <border>
      <left/>
      <right/>
      <top/>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style="thin">
        <color indexed="64"/>
      </right>
      <top/>
      <bottom style="medium">
        <color indexed="64"/>
      </bottom>
      <diagonal/>
    </border>
    <border>
      <left/>
      <right style="thin">
        <color indexed="64"/>
      </right>
      <top style="medium">
        <color indexed="64"/>
      </top>
      <bottom style="medium">
        <color indexed="64"/>
      </bottom>
      <diagonal/>
    </border>
    <border>
      <left style="medium">
        <color theme="1"/>
      </left>
      <right style="thin">
        <color indexed="64"/>
      </right>
      <top style="medium">
        <color indexed="64"/>
      </top>
      <bottom/>
      <diagonal/>
    </border>
    <border>
      <left style="medium">
        <color theme="1"/>
      </left>
      <right style="thin">
        <color indexed="64"/>
      </right>
      <top/>
      <bottom/>
      <diagonal/>
    </border>
    <border>
      <left style="medium">
        <color indexed="64"/>
      </left>
      <right style="thin">
        <color indexed="64"/>
      </right>
      <top/>
      <bottom/>
      <diagonal/>
    </border>
    <border>
      <left style="medium">
        <color theme="1"/>
      </left>
      <right style="medium">
        <color theme="1"/>
      </right>
      <top/>
      <bottom/>
      <diagonal/>
    </border>
    <border>
      <left/>
      <right style="medium">
        <color theme="1"/>
      </right>
      <top/>
      <bottom/>
      <diagonal/>
    </border>
    <border>
      <left/>
      <right/>
      <top/>
      <bottom style="thin">
        <color theme="4" tint="0.39997558519241921"/>
      </bottom>
      <diagonal/>
    </border>
    <border>
      <left/>
      <right/>
      <top style="medium">
        <color indexed="64"/>
      </top>
      <bottom/>
      <diagonal/>
    </border>
  </borders>
  <cellStyleXfs count="18">
    <xf numFmtId="0" fontId="0" fillId="0" borderId="0"/>
    <xf numFmtId="43" fontId="4" fillId="0" borderId="0" applyFont="0" applyFill="0" applyBorder="0" applyAlignment="0" applyProtection="0"/>
    <xf numFmtId="0" fontId="5" fillId="0" borderId="0"/>
    <xf numFmtId="0" fontId="7" fillId="0" borderId="0" applyNumberFormat="0" applyFill="0" applyBorder="0" applyAlignment="0" applyProtection="0">
      <alignment vertical="top"/>
      <protection locked="0"/>
    </xf>
    <xf numFmtId="9" fontId="5" fillId="0" borderId="0" applyFont="0" applyFill="0" applyBorder="0" applyAlignment="0" applyProtection="0"/>
    <xf numFmtId="167" fontId="5" fillId="0" borderId="0" applyFont="0" applyFill="0" applyBorder="0" applyAlignment="0" applyProtection="0"/>
    <xf numFmtId="43" fontId="4" fillId="0" borderId="0" applyFont="0" applyFill="0" applyBorder="0" applyAlignment="0" applyProtection="0"/>
    <xf numFmtId="167"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164" fontId="4" fillId="0" borderId="0" applyFont="0" applyFill="0" applyBorder="0" applyAlignment="0" applyProtection="0"/>
    <xf numFmtId="0" fontId="54" fillId="0" borderId="0"/>
    <xf numFmtId="41" fontId="4" fillId="0" borderId="0" applyFont="0" applyFill="0" applyBorder="0" applyAlignment="0" applyProtection="0"/>
    <xf numFmtId="0" fontId="5" fillId="0" borderId="0"/>
    <xf numFmtId="0" fontId="59" fillId="0" borderId="0"/>
    <xf numFmtId="0" fontId="4" fillId="0" borderId="0"/>
    <xf numFmtId="167" fontId="4" fillId="0" borderId="0" applyFont="0" applyFill="0" applyBorder="0" applyAlignment="0" applyProtection="0"/>
  </cellStyleXfs>
  <cellXfs count="506">
    <xf numFmtId="0" fontId="0" fillId="0" borderId="0" xfId="0"/>
    <xf numFmtId="14" fontId="0" fillId="0" borderId="0" xfId="0" applyNumberFormat="1"/>
    <xf numFmtId="2" fontId="0" fillId="0" borderId="0" xfId="0" applyNumberFormat="1"/>
    <xf numFmtId="165" fontId="0" fillId="0" borderId="0" xfId="0" applyNumberFormat="1"/>
    <xf numFmtId="0" fontId="1" fillId="0" borderId="0" xfId="0" applyFont="1"/>
    <xf numFmtId="0" fontId="0" fillId="0" borderId="0" xfId="0" applyAlignment="1">
      <alignment horizontal="center"/>
    </xf>
    <xf numFmtId="0" fontId="0" fillId="0" borderId="0" xfId="0" applyAlignment="1">
      <alignment horizontal="center" wrapText="1"/>
    </xf>
    <xf numFmtId="0" fontId="0" fillId="0" borderId="0" xfId="0" applyAlignment="1">
      <alignment wrapText="1"/>
    </xf>
    <xf numFmtId="0" fontId="13" fillId="0" borderId="0" xfId="0" applyFont="1" applyAlignment="1">
      <alignment vertical="top" wrapText="1"/>
    </xf>
    <xf numFmtId="0" fontId="17" fillId="0" borderId="0" xfId="3" applyFont="1" applyFill="1" applyBorder="1" applyAlignment="1" applyProtection="1">
      <alignment horizontal="center"/>
    </xf>
    <xf numFmtId="168" fontId="9" fillId="0" borderId="0" xfId="5" applyNumberFormat="1" applyFont="1" applyFill="1" applyBorder="1" applyAlignment="1">
      <alignment horizontal="center" vertical="center" wrapText="1"/>
    </xf>
    <xf numFmtId="0" fontId="0" fillId="3" borderId="0" xfId="0" applyFill="1"/>
    <xf numFmtId="0" fontId="0" fillId="0" borderId="0" xfId="0" applyAlignment="1">
      <alignment horizontal="center" vertical="center" wrapText="1"/>
    </xf>
    <xf numFmtId="0" fontId="0" fillId="0" borderId="19" xfId="0" applyBorder="1"/>
    <xf numFmtId="1" fontId="0" fillId="0" borderId="19" xfId="0" applyNumberFormat="1" applyBorder="1" applyAlignment="1">
      <alignment horizontal="center" vertical="center"/>
    </xf>
    <xf numFmtId="0" fontId="0" fillId="0" borderId="20" xfId="0" applyBorder="1"/>
    <xf numFmtId="0" fontId="0" fillId="0" borderId="21" xfId="0" applyBorder="1"/>
    <xf numFmtId="0" fontId="18" fillId="0" borderId="22" xfId="0" applyFont="1" applyBorder="1" applyAlignment="1">
      <alignment horizontal="center" vertical="center" wrapText="1"/>
    </xf>
    <xf numFmtId="0" fontId="18" fillId="0" borderId="21" xfId="0" applyFont="1" applyBorder="1" applyAlignment="1">
      <alignment horizontal="center" vertical="center" wrapText="1"/>
    </xf>
    <xf numFmtId="1" fontId="18" fillId="0" borderId="22" xfId="0" applyNumberFormat="1" applyFont="1" applyBorder="1" applyAlignment="1">
      <alignment horizontal="center" vertical="center" wrapText="1"/>
    </xf>
    <xf numFmtId="0" fontId="1" fillId="0" borderId="0" xfId="0" applyFont="1" applyAlignment="1">
      <alignment horizontal="left" vertical="center"/>
    </xf>
    <xf numFmtId="0" fontId="18" fillId="0" borderId="0" xfId="0" applyFont="1" applyAlignment="1">
      <alignment horizontal="center" vertical="center" wrapText="1"/>
    </xf>
    <xf numFmtId="0" fontId="18" fillId="0" borderId="23" xfId="0" applyFont="1" applyBorder="1" applyAlignment="1">
      <alignment horizontal="center" vertical="center" wrapText="1"/>
    </xf>
    <xf numFmtId="0" fontId="18" fillId="0" borderId="24" xfId="0" applyFont="1" applyBorder="1" applyAlignment="1">
      <alignment horizontal="center" vertical="center" wrapText="1"/>
    </xf>
    <xf numFmtId="2" fontId="18" fillId="0" borderId="24" xfId="0" applyNumberFormat="1" applyFont="1" applyBorder="1" applyAlignment="1">
      <alignment horizontal="center" vertical="center" wrapText="1"/>
    </xf>
    <xf numFmtId="1" fontId="18" fillId="0" borderId="23" xfId="0" applyNumberFormat="1" applyFont="1" applyBorder="1" applyAlignment="1">
      <alignment horizontal="center" vertical="center" wrapText="1"/>
    </xf>
    <xf numFmtId="17" fontId="0" fillId="0" borderId="19" xfId="0" applyNumberFormat="1" applyBorder="1" applyAlignment="1">
      <alignment horizontal="center"/>
    </xf>
    <xf numFmtId="166" fontId="0" fillId="0" borderId="0" xfId="0" applyNumberFormat="1" applyAlignment="1">
      <alignment horizontal="center"/>
    </xf>
    <xf numFmtId="2" fontId="0" fillId="0" borderId="0" xfId="0" applyNumberFormat="1" applyAlignment="1">
      <alignment horizontal="center" vertical="center"/>
    </xf>
    <xf numFmtId="2" fontId="0" fillId="0" borderId="19" xfId="0" applyNumberFormat="1" applyBorder="1" applyAlignment="1">
      <alignment horizontal="center" vertical="center"/>
    </xf>
    <xf numFmtId="0" fontId="6" fillId="0" borderId="0" xfId="0" applyFont="1"/>
    <xf numFmtId="165" fontId="0" fillId="0" borderId="0" xfId="0" applyNumberFormat="1" applyAlignment="1">
      <alignment horizontal="center"/>
    </xf>
    <xf numFmtId="165" fontId="0" fillId="0" borderId="19" xfId="0" applyNumberFormat="1" applyBorder="1" applyAlignment="1">
      <alignment horizontal="center"/>
    </xf>
    <xf numFmtId="2" fontId="0" fillId="0" borderId="0" xfId="0" applyNumberFormat="1" applyAlignment="1">
      <alignment horizontal="center"/>
    </xf>
    <xf numFmtId="2" fontId="0" fillId="0" borderId="19" xfId="0" applyNumberFormat="1" applyBorder="1" applyAlignment="1">
      <alignment horizontal="center"/>
    </xf>
    <xf numFmtId="0" fontId="19" fillId="0" borderId="0" xfId="0" applyFont="1" applyAlignment="1">
      <alignment vertical="center"/>
    </xf>
    <xf numFmtId="0" fontId="0" fillId="0" borderId="0" xfId="0" applyAlignment="1">
      <alignment vertical="center" wrapText="1"/>
    </xf>
    <xf numFmtId="169" fontId="0" fillId="0" borderId="0" xfId="0" applyNumberFormat="1"/>
    <xf numFmtId="169" fontId="0" fillId="0" borderId="0" xfId="0" applyNumberFormat="1" applyAlignment="1">
      <alignment horizontal="center"/>
    </xf>
    <xf numFmtId="168" fontId="0" fillId="0" borderId="0" xfId="6" applyNumberFormat="1" applyFont="1"/>
    <xf numFmtId="17" fontId="0" fillId="3" borderId="19" xfId="0" applyNumberFormat="1" applyFill="1" applyBorder="1" applyAlignment="1">
      <alignment horizontal="center"/>
    </xf>
    <xf numFmtId="166" fontId="0" fillId="3" borderId="0" xfId="0" applyNumberFormat="1" applyFill="1" applyAlignment="1">
      <alignment horizontal="center"/>
    </xf>
    <xf numFmtId="2" fontId="0" fillId="3" borderId="0" xfId="0" applyNumberFormat="1" applyFill="1" applyAlignment="1">
      <alignment horizontal="center" vertical="center"/>
    </xf>
    <xf numFmtId="0" fontId="0" fillId="3" borderId="19" xfId="0" applyFill="1" applyBorder="1"/>
    <xf numFmtId="2" fontId="0" fillId="3" borderId="19" xfId="0" applyNumberFormat="1" applyFill="1" applyBorder="1" applyAlignment="1">
      <alignment horizontal="center" vertical="center"/>
    </xf>
    <xf numFmtId="165" fontId="0" fillId="3" borderId="0" xfId="0" applyNumberFormat="1" applyFill="1" applyAlignment="1">
      <alignment horizontal="center"/>
    </xf>
    <xf numFmtId="165" fontId="0" fillId="3" borderId="19" xfId="0" applyNumberFormat="1" applyFill="1" applyBorder="1" applyAlignment="1">
      <alignment horizontal="center"/>
    </xf>
    <xf numFmtId="2" fontId="0" fillId="3" borderId="0" xfId="0" applyNumberFormat="1" applyFill="1" applyAlignment="1">
      <alignment horizontal="center"/>
    </xf>
    <xf numFmtId="2" fontId="0" fillId="3" borderId="19" xfId="0" applyNumberFormat="1" applyFill="1" applyBorder="1" applyAlignment="1">
      <alignment horizontal="center"/>
    </xf>
    <xf numFmtId="1" fontId="0" fillId="3" borderId="19" xfId="6" applyNumberFormat="1" applyFont="1" applyFill="1" applyBorder="1" applyAlignment="1">
      <alignment horizontal="center" vertical="center"/>
    </xf>
    <xf numFmtId="0" fontId="1" fillId="0" borderId="0" xfId="0" applyFont="1" applyAlignment="1">
      <alignment horizontal="center"/>
    </xf>
    <xf numFmtId="167" fontId="0" fillId="0" borderId="0" xfId="0" applyNumberFormat="1"/>
    <xf numFmtId="167" fontId="0" fillId="0" borderId="0" xfId="7" applyFont="1"/>
    <xf numFmtId="17" fontId="0" fillId="0" borderId="0" xfId="0" applyNumberFormat="1"/>
    <xf numFmtId="166" fontId="0" fillId="0" borderId="0" xfId="0" applyNumberFormat="1"/>
    <xf numFmtId="0" fontId="1" fillId="0" borderId="0" xfId="0" applyFont="1" applyAlignment="1">
      <alignment horizontal="center" vertical="center" wrapText="1"/>
    </xf>
    <xf numFmtId="0" fontId="1" fillId="0" borderId="25" xfId="0" applyFont="1" applyBorder="1" applyAlignment="1">
      <alignment horizontal="center"/>
    </xf>
    <xf numFmtId="0" fontId="1" fillId="0" borderId="25" xfId="0" applyFont="1" applyBorder="1" applyAlignment="1">
      <alignment horizontal="center" vertical="center" wrapText="1"/>
    </xf>
    <xf numFmtId="0" fontId="24" fillId="0" borderId="0" xfId="0" applyFont="1" applyAlignment="1">
      <alignment horizontal="left" vertical="center"/>
    </xf>
    <xf numFmtId="0" fontId="25" fillId="2" borderId="0" xfId="0" applyFont="1" applyFill="1"/>
    <xf numFmtId="0" fontId="0" fillId="2" borderId="0" xfId="0" applyFill="1"/>
    <xf numFmtId="2" fontId="0" fillId="2" borderId="0" xfId="0" applyNumberFormat="1" applyFill="1"/>
    <xf numFmtId="0" fontId="0" fillId="2" borderId="0" xfId="0" applyFill="1" applyAlignment="1">
      <alignment wrapText="1"/>
    </xf>
    <xf numFmtId="0" fontId="12" fillId="2" borderId="0" xfId="0" applyFont="1" applyFill="1" applyAlignment="1">
      <alignment vertical="top" wrapText="1"/>
    </xf>
    <xf numFmtId="0" fontId="12" fillId="2" borderId="0" xfId="0" applyFont="1" applyFill="1" applyAlignment="1">
      <alignment horizontal="left" vertical="top" wrapText="1"/>
    </xf>
    <xf numFmtId="0" fontId="12" fillId="2" borderId="0" xfId="0" applyFont="1" applyFill="1"/>
    <xf numFmtId="0" fontId="12" fillId="0" borderId="0" xfId="0" applyFont="1"/>
    <xf numFmtId="0" fontId="0" fillId="0" borderId="0" xfId="0" applyAlignment="1">
      <alignment horizontal="left"/>
    </xf>
    <xf numFmtId="0" fontId="1" fillId="4" borderId="0" xfId="0" applyFont="1" applyFill="1" applyAlignment="1">
      <alignment horizontal="center" vertical="center" wrapText="1"/>
    </xf>
    <xf numFmtId="170" fontId="0" fillId="0" borderId="0" xfId="0" applyNumberFormat="1"/>
    <xf numFmtId="49" fontId="1" fillId="0" borderId="25" xfId="0" applyNumberFormat="1" applyFont="1" applyBorder="1" applyAlignment="1">
      <alignment horizontal="center" vertical="center" wrapText="1"/>
    </xf>
    <xf numFmtId="49" fontId="1" fillId="0" borderId="0" xfId="0" applyNumberFormat="1" applyFont="1" applyAlignment="1">
      <alignment horizontal="center" vertical="center" wrapText="1"/>
    </xf>
    <xf numFmtId="0" fontId="24" fillId="0" borderId="0" xfId="0" applyFont="1"/>
    <xf numFmtId="171" fontId="0" fillId="0" borderId="0" xfId="0" applyNumberFormat="1"/>
    <xf numFmtId="0" fontId="25" fillId="0" borderId="0" xfId="0" applyFont="1"/>
    <xf numFmtId="0" fontId="12" fillId="0" borderId="0" xfId="0" applyFont="1" applyAlignment="1">
      <alignment vertical="center"/>
    </xf>
    <xf numFmtId="0" fontId="12" fillId="0" borderId="0" xfId="0" applyFont="1" applyAlignment="1">
      <alignment vertical="center" wrapText="1"/>
    </xf>
    <xf numFmtId="0" fontId="0" fillId="0" borderId="0" xfId="0" applyAlignment="1">
      <alignment horizontal="center" vertical="center"/>
    </xf>
    <xf numFmtId="1" fontId="0" fillId="0" borderId="0" xfId="0" applyNumberFormat="1"/>
    <xf numFmtId="0" fontId="31" fillId="2" borderId="0" xfId="0" applyFont="1" applyFill="1"/>
    <xf numFmtId="0" fontId="0" fillId="0" borderId="0" xfId="0" applyAlignment="1">
      <alignment horizontal="right"/>
    </xf>
    <xf numFmtId="168" fontId="0" fillId="0" borderId="0" xfId="7" applyNumberFormat="1" applyFont="1"/>
    <xf numFmtId="43" fontId="0" fillId="0" borderId="0" xfId="0" applyNumberFormat="1"/>
    <xf numFmtId="44" fontId="0" fillId="0" borderId="0" xfId="9" applyFont="1"/>
    <xf numFmtId="0" fontId="0" fillId="0" borderId="0" xfId="0" applyAlignment="1">
      <alignment vertical="center"/>
    </xf>
    <xf numFmtId="172" fontId="0" fillId="0" borderId="0" xfId="0" applyNumberFormat="1" applyAlignment="1">
      <alignment horizontal="center"/>
    </xf>
    <xf numFmtId="172" fontId="0" fillId="0" borderId="0" xfId="0" applyNumberFormat="1"/>
    <xf numFmtId="0" fontId="1" fillId="6" borderId="0" xfId="0" applyFont="1" applyFill="1" applyAlignment="1">
      <alignment horizontal="center" vertical="center"/>
    </xf>
    <xf numFmtId="17" fontId="1" fillId="6" borderId="0" xfId="0" applyNumberFormat="1" applyFont="1" applyFill="1" applyAlignment="1">
      <alignment horizontal="center" vertical="center"/>
    </xf>
    <xf numFmtId="165" fontId="0" fillId="0" borderId="0" xfId="0" applyNumberFormat="1" applyAlignment="1">
      <alignment horizontal="center" vertical="center"/>
    </xf>
    <xf numFmtId="0" fontId="33" fillId="2" borderId="0" xfId="0" applyFont="1" applyFill="1" applyAlignment="1">
      <alignment horizontal="center"/>
    </xf>
    <xf numFmtId="165" fontId="0" fillId="2" borderId="0" xfId="0" applyNumberFormat="1" applyFill="1" applyAlignment="1">
      <alignment horizontal="center"/>
    </xf>
    <xf numFmtId="14" fontId="0" fillId="0" borderId="0" xfId="0" applyNumberFormat="1" applyAlignment="1">
      <alignment horizontal="left"/>
    </xf>
    <xf numFmtId="0" fontId="0" fillId="2" borderId="0" xfId="0" applyFill="1" applyAlignment="1">
      <alignment horizontal="center"/>
    </xf>
    <xf numFmtId="0" fontId="34" fillId="2" borderId="0" xfId="0" applyFont="1" applyFill="1" applyAlignment="1">
      <alignment vertical="top" wrapText="1"/>
    </xf>
    <xf numFmtId="0" fontId="34" fillId="2" borderId="0" xfId="0" applyFont="1" applyFill="1" applyAlignment="1">
      <alignment horizontal="left" vertical="top" wrapText="1"/>
    </xf>
    <xf numFmtId="0" fontId="34" fillId="0" borderId="0" xfId="0" applyFont="1" applyAlignment="1">
      <alignment horizontal="center"/>
    </xf>
    <xf numFmtId="0" fontId="35" fillId="2" borderId="0" xfId="0" applyFont="1" applyFill="1"/>
    <xf numFmtId="0" fontId="36" fillId="0" borderId="0" xfId="0" applyFont="1" applyAlignment="1">
      <alignment horizontal="center" vertical="center" wrapText="1"/>
    </xf>
    <xf numFmtId="0" fontId="36" fillId="0" borderId="0" xfId="0" applyFont="1" applyAlignment="1">
      <alignment horizontal="left" vertical="center" wrapText="1"/>
    </xf>
    <xf numFmtId="0" fontId="37" fillId="0" borderId="0" xfId="0" applyFont="1" applyAlignment="1">
      <alignment horizontal="center"/>
    </xf>
    <xf numFmtId="173" fontId="1" fillId="4" borderId="0" xfId="0" applyNumberFormat="1" applyFont="1" applyFill="1" applyAlignment="1">
      <alignment horizontal="center" vertical="center"/>
    </xf>
    <xf numFmtId="0" fontId="1" fillId="4" borderId="0" xfId="0" applyFont="1" applyFill="1" applyAlignment="1">
      <alignment horizontal="center" vertical="center"/>
    </xf>
    <xf numFmtId="17" fontId="1" fillId="4" borderId="0" xfId="0" applyNumberFormat="1" applyFont="1" applyFill="1" applyAlignment="1">
      <alignment horizontal="center" vertical="center"/>
    </xf>
    <xf numFmtId="172" fontId="1" fillId="4" borderId="0" xfId="0" applyNumberFormat="1" applyFont="1" applyFill="1" applyAlignment="1">
      <alignment horizontal="center" vertical="center" wrapText="1"/>
    </xf>
    <xf numFmtId="172" fontId="1" fillId="4" borderId="0" xfId="0" applyNumberFormat="1" applyFont="1" applyFill="1" applyAlignment="1">
      <alignment horizontal="center" vertical="center"/>
    </xf>
    <xf numFmtId="0" fontId="30" fillId="0" borderId="0" xfId="0" applyFont="1" applyAlignment="1">
      <alignment horizontal="center"/>
    </xf>
    <xf numFmtId="165" fontId="0" fillId="2" borderId="0" xfId="0" applyNumberFormat="1" applyFill="1"/>
    <xf numFmtId="0" fontId="39" fillId="2" borderId="0" xfId="0" applyFont="1" applyFill="1"/>
    <xf numFmtId="0" fontId="0" fillId="7" borderId="0" xfId="0" applyFill="1"/>
    <xf numFmtId="0" fontId="14" fillId="0" borderId="0" xfId="0" applyFont="1" applyAlignment="1">
      <alignment vertical="top" wrapText="1"/>
    </xf>
    <xf numFmtId="0" fontId="13" fillId="0" borderId="0" xfId="0" applyFont="1" applyAlignment="1">
      <alignment vertical="top"/>
    </xf>
    <xf numFmtId="175" fontId="0" fillId="0" borderId="0" xfId="10" applyNumberFormat="1" applyFont="1"/>
    <xf numFmtId="9" fontId="0" fillId="0" borderId="0" xfId="0" quotePrefix="1" applyNumberFormat="1"/>
    <xf numFmtId="0" fontId="6" fillId="0" borderId="2" xfId="2" applyFont="1" applyBorder="1" applyAlignment="1">
      <alignment horizontal="center" vertical="center" wrapText="1"/>
    </xf>
    <xf numFmtId="0" fontId="6" fillId="0" borderId="3" xfId="2" applyFont="1" applyBorder="1" applyAlignment="1">
      <alignment horizontal="center" vertical="center" wrapText="1"/>
    </xf>
    <xf numFmtId="0" fontId="6" fillId="0" borderId="4" xfId="2" applyFont="1" applyBorder="1" applyAlignment="1">
      <alignment horizontal="center" vertical="center" wrapText="1"/>
    </xf>
    <xf numFmtId="165" fontId="5" fillId="0" borderId="0" xfId="2" applyNumberFormat="1"/>
    <xf numFmtId="0" fontId="5" fillId="0" borderId="0" xfId="2"/>
    <xf numFmtId="43" fontId="6" fillId="0" borderId="3" xfId="1" applyFont="1" applyFill="1" applyBorder="1" applyAlignment="1">
      <alignment horizontal="center" vertical="center" wrapText="1"/>
    </xf>
    <xf numFmtId="0" fontId="8" fillId="0" borderId="0" xfId="3" applyFont="1" applyFill="1" applyBorder="1" applyAlignment="1" applyProtection="1">
      <alignment horizontal="center" vertical="center" wrapText="1"/>
    </xf>
    <xf numFmtId="0" fontId="5" fillId="0" borderId="0" xfId="2" applyAlignment="1">
      <alignment vertical="center" wrapText="1"/>
    </xf>
    <xf numFmtId="14" fontId="4" fillId="0" borderId="10" xfId="2" applyNumberFormat="1" applyFont="1" applyBorder="1" applyAlignment="1">
      <alignment horizontal="center"/>
    </xf>
    <xf numFmtId="165" fontId="4" fillId="0" borderId="10" xfId="1" applyNumberFormat="1" applyFont="1" applyFill="1" applyBorder="1" applyAlignment="1">
      <alignment horizontal="center"/>
    </xf>
    <xf numFmtId="166" fontId="4" fillId="0" borderId="10" xfId="1" applyNumberFormat="1" applyFont="1" applyFill="1" applyBorder="1" applyAlignment="1">
      <alignment horizontal="center" vertical="center"/>
    </xf>
    <xf numFmtId="43" fontId="4" fillId="0" borderId="10" xfId="1" applyFont="1" applyFill="1" applyBorder="1" applyAlignment="1">
      <alignment horizontal="center"/>
    </xf>
    <xf numFmtId="0" fontId="4" fillId="0" borderId="10" xfId="2" applyFont="1" applyBorder="1" applyAlignment="1">
      <alignment horizontal="center"/>
    </xf>
    <xf numFmtId="17" fontId="4" fillId="0" borderId="10" xfId="2" applyNumberFormat="1" applyFont="1" applyBorder="1" applyAlignment="1">
      <alignment horizontal="center"/>
    </xf>
    <xf numFmtId="165" fontId="9" fillId="0" borderId="11" xfId="2" applyNumberFormat="1" applyFont="1" applyBorder="1" applyAlignment="1">
      <alignment horizontal="center"/>
    </xf>
    <xf numFmtId="165" fontId="9" fillId="0" borderId="12" xfId="2" applyNumberFormat="1" applyFont="1" applyBorder="1" applyAlignment="1">
      <alignment horizontal="center"/>
    </xf>
    <xf numFmtId="0" fontId="10" fillId="0" borderId="0" xfId="2" applyFont="1"/>
    <xf numFmtId="0" fontId="11" fillId="0" borderId="0" xfId="2" applyFont="1"/>
    <xf numFmtId="165" fontId="4" fillId="0" borderId="12" xfId="1" applyNumberFormat="1" applyFont="1" applyFill="1" applyBorder="1" applyAlignment="1">
      <alignment horizontal="center"/>
    </xf>
    <xf numFmtId="43" fontId="4" fillId="0" borderId="12" xfId="1" applyFont="1" applyFill="1" applyBorder="1" applyAlignment="1">
      <alignment horizontal="center"/>
    </xf>
    <xf numFmtId="0" fontId="4" fillId="0" borderId="12" xfId="2" applyFont="1" applyBorder="1" applyAlignment="1">
      <alignment horizontal="center"/>
    </xf>
    <xf numFmtId="17" fontId="4" fillId="0" borderId="12" xfId="2" applyNumberFormat="1" applyFont="1" applyBorder="1" applyAlignment="1">
      <alignment horizontal="center"/>
    </xf>
    <xf numFmtId="0" fontId="6" fillId="0" borderId="0" xfId="2" applyFont="1"/>
    <xf numFmtId="165" fontId="11" fillId="0" borderId="0" xfId="2" applyNumberFormat="1" applyFont="1"/>
    <xf numFmtId="165" fontId="4" fillId="0" borderId="12" xfId="2" applyNumberFormat="1" applyFont="1" applyBorder="1" applyAlignment="1">
      <alignment horizontal="center"/>
    </xf>
    <xf numFmtId="2" fontId="4" fillId="0" borderId="12" xfId="2" applyNumberFormat="1" applyFont="1" applyBorder="1" applyAlignment="1">
      <alignment horizontal="center"/>
    </xf>
    <xf numFmtId="2" fontId="0" fillId="0" borderId="0" xfId="4" applyNumberFormat="1" applyFont="1" applyFill="1" applyBorder="1" applyAlignment="1">
      <alignment horizontal="center"/>
    </xf>
    <xf numFmtId="0" fontId="12" fillId="0" borderId="0" xfId="2" applyFont="1"/>
    <xf numFmtId="0" fontId="14" fillId="0" borderId="0" xfId="2" applyFont="1" applyAlignment="1">
      <alignment vertical="top"/>
    </xf>
    <xf numFmtId="165" fontId="0" fillId="0" borderId="0" xfId="4" applyNumberFormat="1" applyFont="1" applyFill="1" applyBorder="1" applyAlignment="1">
      <alignment horizontal="center"/>
    </xf>
    <xf numFmtId="1" fontId="5" fillId="0" borderId="0" xfId="2" applyNumberFormat="1"/>
    <xf numFmtId="10" fontId="5" fillId="0" borderId="0" xfId="2" applyNumberFormat="1"/>
    <xf numFmtId="3" fontId="5" fillId="0" borderId="0" xfId="2" applyNumberFormat="1"/>
    <xf numFmtId="43" fontId="5" fillId="0" borderId="0" xfId="1" applyFont="1" applyFill="1"/>
    <xf numFmtId="43" fontId="5" fillId="0" borderId="0" xfId="2" applyNumberFormat="1"/>
    <xf numFmtId="17" fontId="5" fillId="0" borderId="0" xfId="2" applyNumberFormat="1" applyAlignment="1">
      <alignment horizontal="center"/>
    </xf>
    <xf numFmtId="43" fontId="5" fillId="0" borderId="0" xfId="1" applyFont="1" applyFill="1" applyAlignment="1">
      <alignment horizontal="center"/>
    </xf>
    <xf numFmtId="0" fontId="16" fillId="0" borderId="0" xfId="2" applyFont="1" applyAlignment="1">
      <alignment horizontal="center" vertical="center"/>
    </xf>
    <xf numFmtId="0" fontId="4" fillId="0" borderId="0" xfId="2" applyFont="1"/>
    <xf numFmtId="0" fontId="16" fillId="0" borderId="7" xfId="2" applyFont="1" applyBorder="1" applyAlignment="1">
      <alignment horizontal="center" vertical="center"/>
    </xf>
    <xf numFmtId="0" fontId="16" fillId="0" borderId="7" xfId="2" applyFont="1" applyBorder="1" applyAlignment="1">
      <alignment horizontal="center" vertical="center" wrapText="1"/>
    </xf>
    <xf numFmtId="0" fontId="16" fillId="0" borderId="18" xfId="2" applyFont="1" applyBorder="1" applyAlignment="1">
      <alignment horizontal="center" vertical="center" wrapText="1"/>
    </xf>
    <xf numFmtId="2" fontId="16" fillId="0" borderId="18" xfId="2" applyNumberFormat="1" applyFont="1" applyBorder="1" applyAlignment="1">
      <alignment horizontal="center" vertical="center" wrapText="1"/>
    </xf>
    <xf numFmtId="2" fontId="16" fillId="0" borderId="4" xfId="2" applyNumberFormat="1" applyFont="1" applyBorder="1" applyAlignment="1">
      <alignment horizontal="center" vertical="center" wrapText="1"/>
    </xf>
    <xf numFmtId="0" fontId="16" fillId="0" borderId="3" xfId="2" applyFont="1" applyBorder="1" applyAlignment="1">
      <alignment horizontal="center" vertical="center" wrapText="1"/>
    </xf>
    <xf numFmtId="0" fontId="16" fillId="0" borderId="4" xfId="2" applyFont="1" applyBorder="1" applyAlignment="1">
      <alignment horizontal="center" vertical="center" wrapText="1"/>
    </xf>
    <xf numFmtId="0" fontId="16" fillId="0" borderId="2" xfId="2" applyFont="1" applyBorder="1" applyAlignment="1">
      <alignment horizontal="center" vertical="center" wrapText="1"/>
    </xf>
    <xf numFmtId="0" fontId="9" fillId="0" borderId="0" xfId="2" applyFont="1" applyAlignment="1">
      <alignment horizontal="center" vertical="center" wrapText="1"/>
    </xf>
    <xf numFmtId="14" fontId="4" fillId="0" borderId="5" xfId="2" applyNumberFormat="1" applyFont="1" applyBorder="1" applyAlignment="1">
      <alignment horizontal="center"/>
    </xf>
    <xf numFmtId="165" fontId="4" fillId="0" borderId="11" xfId="2" applyNumberFormat="1" applyFont="1" applyBorder="1" applyAlignment="1">
      <alignment horizontal="center"/>
    </xf>
    <xf numFmtId="166" fontId="4" fillId="0" borderId="0" xfId="2" applyNumberFormat="1" applyFont="1" applyAlignment="1">
      <alignment horizontal="center"/>
    </xf>
    <xf numFmtId="1" fontId="4" fillId="0" borderId="0" xfId="2" applyNumberFormat="1" applyFont="1" applyAlignment="1">
      <alignment horizontal="center"/>
    </xf>
    <xf numFmtId="165" fontId="9" fillId="0" borderId="0" xfId="2" applyNumberFormat="1" applyFont="1" applyAlignment="1">
      <alignment horizontal="center"/>
    </xf>
    <xf numFmtId="165" fontId="4" fillId="0" borderId="0" xfId="2" applyNumberFormat="1" applyFont="1" applyAlignment="1">
      <alignment horizontal="center"/>
    </xf>
    <xf numFmtId="165" fontId="9" fillId="0" borderId="19" xfId="2" applyNumberFormat="1" applyFont="1" applyBorder="1" applyAlignment="1">
      <alignment horizontal="center"/>
    </xf>
    <xf numFmtId="14" fontId="4" fillId="0" borderId="11" xfId="2" applyNumberFormat="1" applyFont="1" applyBorder="1" applyAlignment="1">
      <alignment horizontal="center"/>
    </xf>
    <xf numFmtId="165" fontId="4" fillId="0" borderId="0" xfId="2" applyNumberFormat="1" applyFont="1"/>
    <xf numFmtId="0" fontId="4" fillId="0" borderId="0" xfId="2" applyFont="1" applyAlignment="1">
      <alignment vertical="top"/>
    </xf>
    <xf numFmtId="0" fontId="13" fillId="0" borderId="0" xfId="2" applyFont="1" applyAlignment="1">
      <alignment vertical="top" wrapText="1"/>
    </xf>
    <xf numFmtId="0" fontId="0" fillId="0" borderId="0" xfId="2" applyFont="1"/>
    <xf numFmtId="14" fontId="4" fillId="0" borderId="0" xfId="2" applyNumberFormat="1" applyFont="1" applyAlignment="1">
      <alignment horizontal="center"/>
    </xf>
    <xf numFmtId="1" fontId="0" fillId="0" borderId="0" xfId="0" applyNumberFormat="1" applyAlignment="1">
      <alignment horizontal="center"/>
    </xf>
    <xf numFmtId="165" fontId="4" fillId="0" borderId="19" xfId="2" applyNumberFormat="1" applyFont="1" applyBorder="1" applyAlignment="1">
      <alignment horizontal="center"/>
    </xf>
    <xf numFmtId="0" fontId="4" fillId="0" borderId="11" xfId="2" applyFont="1" applyBorder="1"/>
    <xf numFmtId="0" fontId="4" fillId="0" borderId="12" xfId="2" applyFont="1" applyBorder="1"/>
    <xf numFmtId="2" fontId="4" fillId="0" borderId="11" xfId="2" applyNumberFormat="1" applyFont="1" applyBorder="1"/>
    <xf numFmtId="2" fontId="4" fillId="0" borderId="0" xfId="2" applyNumberFormat="1" applyFont="1"/>
    <xf numFmtId="2" fontId="4" fillId="0" borderId="12" xfId="2" applyNumberFormat="1" applyFont="1" applyBorder="1"/>
    <xf numFmtId="0" fontId="4" fillId="0" borderId="19" xfId="2" applyFont="1" applyBorder="1"/>
    <xf numFmtId="0" fontId="9" fillId="0" borderId="26" xfId="2" applyFont="1" applyBorder="1"/>
    <xf numFmtId="0" fontId="9" fillId="0" borderId="2" xfId="2" applyFont="1" applyBorder="1"/>
    <xf numFmtId="0" fontId="9" fillId="0" borderId="3" xfId="2" applyFont="1" applyBorder="1"/>
    <xf numFmtId="0" fontId="16" fillId="0" borderId="19" xfId="2" applyFont="1" applyBorder="1" applyAlignment="1">
      <alignment horizontal="center" vertical="center"/>
    </xf>
    <xf numFmtId="0" fontId="17" fillId="0" borderId="0" xfId="3" applyFont="1" applyFill="1" applyAlignment="1" applyProtection="1">
      <alignment horizontal="center"/>
    </xf>
    <xf numFmtId="165" fontId="0" fillId="0" borderId="0" xfId="2" applyNumberFormat="1" applyFont="1"/>
    <xf numFmtId="0" fontId="16" fillId="0" borderId="14" xfId="2" applyFont="1" applyBorder="1" applyAlignment="1">
      <alignment horizontal="center"/>
    </xf>
    <xf numFmtId="0" fontId="16" fillId="0" borderId="17" xfId="2" applyFont="1" applyBorder="1" applyAlignment="1">
      <alignment horizontal="center"/>
    </xf>
    <xf numFmtId="0" fontId="16" fillId="0" borderId="30" xfId="2" applyFont="1" applyBorder="1" applyAlignment="1">
      <alignment horizontal="center"/>
    </xf>
    <xf numFmtId="0" fontId="16" fillId="0" borderId="4" xfId="2" applyFont="1" applyBorder="1" applyAlignment="1">
      <alignment horizontal="center"/>
    </xf>
    <xf numFmtId="0" fontId="16" fillId="0" borderId="3" xfId="2" applyFont="1" applyBorder="1" applyAlignment="1">
      <alignment horizontal="center"/>
    </xf>
    <xf numFmtId="0" fontId="16" fillId="0" borderId="31" xfId="2" applyFont="1" applyBorder="1" applyAlignment="1">
      <alignment horizontal="center"/>
    </xf>
    <xf numFmtId="14" fontId="0" fillId="0" borderId="32" xfId="2" applyNumberFormat="1" applyFont="1" applyBorder="1" applyAlignment="1">
      <alignment horizontal="center"/>
    </xf>
    <xf numFmtId="166" fontId="0" fillId="0" borderId="0" xfId="2" applyNumberFormat="1" applyFont="1" applyAlignment="1">
      <alignment horizontal="center"/>
    </xf>
    <xf numFmtId="166" fontId="0" fillId="0" borderId="19" xfId="2" applyNumberFormat="1" applyFont="1" applyBorder="1" applyAlignment="1">
      <alignment horizontal="center"/>
    </xf>
    <xf numFmtId="0" fontId="0" fillId="0" borderId="0" xfId="2" applyFont="1" applyAlignment="1">
      <alignment horizontal="center"/>
    </xf>
    <xf numFmtId="0" fontId="0" fillId="0" borderId="19" xfId="2" applyFont="1" applyBorder="1" applyAlignment="1">
      <alignment horizontal="center"/>
    </xf>
    <xf numFmtId="165" fontId="0" fillId="0" borderId="0" xfId="2" applyNumberFormat="1" applyFont="1" applyAlignment="1">
      <alignment horizontal="center"/>
    </xf>
    <xf numFmtId="165" fontId="0" fillId="0" borderId="19" xfId="2" applyNumberFormat="1" applyFont="1" applyBorder="1" applyAlignment="1">
      <alignment horizontal="center"/>
    </xf>
    <xf numFmtId="165" fontId="0" fillId="0" borderId="27" xfId="2" applyNumberFormat="1" applyFont="1" applyBorder="1" applyAlignment="1">
      <alignment horizontal="center"/>
    </xf>
    <xf numFmtId="14" fontId="0" fillId="0" borderId="33" xfId="2" applyNumberFormat="1" applyFont="1" applyBorder="1" applyAlignment="1">
      <alignment horizontal="center"/>
    </xf>
    <xf numFmtId="1" fontId="0" fillId="0" borderId="0" xfId="2" applyNumberFormat="1" applyFont="1"/>
    <xf numFmtId="14" fontId="0" fillId="0" borderId="34" xfId="2" applyNumberFormat="1" applyFont="1" applyBorder="1" applyAlignment="1">
      <alignment horizontal="center"/>
    </xf>
    <xf numFmtId="14" fontId="0" fillId="0" borderId="19" xfId="2" applyNumberFormat="1" applyFont="1" applyBorder="1" applyAlignment="1">
      <alignment horizontal="center"/>
    </xf>
    <xf numFmtId="0" fontId="0" fillId="0" borderId="19" xfId="2" applyFont="1" applyBorder="1"/>
    <xf numFmtId="0" fontId="6" fillId="0" borderId="13" xfId="2" applyFont="1" applyBorder="1" applyAlignment="1">
      <alignment horizontal="center" vertical="center"/>
    </xf>
    <xf numFmtId="0" fontId="6" fillId="0" borderId="0" xfId="2" applyFont="1" applyAlignment="1">
      <alignment horizontal="center" vertical="center"/>
    </xf>
    <xf numFmtId="0" fontId="44" fillId="0" borderId="0" xfId="2" applyFont="1" applyAlignment="1">
      <alignment horizontal="center" vertical="center"/>
    </xf>
    <xf numFmtId="0" fontId="43" fillId="0" borderId="0" xfId="2" applyFont="1" applyAlignment="1">
      <alignment horizontal="center" vertical="center"/>
    </xf>
    <xf numFmtId="165" fontId="43" fillId="0" borderId="0" xfId="2" applyNumberFormat="1" applyFont="1" applyAlignment="1">
      <alignment horizontal="center" vertical="center"/>
    </xf>
    <xf numFmtId="0" fontId="6" fillId="0" borderId="18" xfId="2" applyFont="1" applyBorder="1" applyAlignment="1">
      <alignment horizontal="center" vertical="center"/>
    </xf>
    <xf numFmtId="0" fontId="6" fillId="0" borderId="18" xfId="2" applyFont="1" applyBorder="1" applyAlignment="1">
      <alignment horizontal="center" vertical="center" wrapText="1"/>
    </xf>
    <xf numFmtId="0" fontId="6" fillId="0" borderId="3" xfId="2" applyFont="1" applyBorder="1" applyAlignment="1">
      <alignment horizontal="center" vertical="center"/>
    </xf>
    <xf numFmtId="0" fontId="42" fillId="0" borderId="0" xfId="2" applyFont="1" applyAlignment="1">
      <alignment horizontal="center" vertical="center"/>
    </xf>
    <xf numFmtId="17" fontId="0" fillId="0" borderId="1" xfId="2" applyNumberFormat="1" applyFont="1" applyBorder="1" applyAlignment="1">
      <alignment horizontal="center"/>
    </xf>
    <xf numFmtId="165" fontId="0" fillId="0" borderId="0" xfId="1" applyNumberFormat="1" applyFont="1" applyFill="1" applyAlignment="1">
      <alignment horizontal="center"/>
    </xf>
    <xf numFmtId="165" fontId="0" fillId="0" borderId="12" xfId="2" applyNumberFormat="1" applyFont="1" applyBorder="1" applyAlignment="1">
      <alignment horizontal="center"/>
    </xf>
    <xf numFmtId="0" fontId="42" fillId="0" borderId="0" xfId="2" applyFont="1"/>
    <xf numFmtId="17" fontId="0" fillId="0" borderId="10" xfId="2" applyNumberFormat="1" applyFont="1" applyBorder="1" applyAlignment="1">
      <alignment horizontal="center"/>
    </xf>
    <xf numFmtId="165" fontId="42" fillId="0" borderId="0" xfId="2" applyNumberFormat="1" applyFont="1"/>
    <xf numFmtId="0" fontId="45" fillId="0" borderId="0" xfId="2" applyFont="1"/>
    <xf numFmtId="0" fontId="14" fillId="0" borderId="0" xfId="2" applyFont="1" applyAlignment="1">
      <alignment vertical="top" wrapText="1"/>
    </xf>
    <xf numFmtId="0" fontId="33" fillId="0" borderId="0" xfId="2" applyFont="1" applyAlignment="1">
      <alignment horizontal="center"/>
    </xf>
    <xf numFmtId="0" fontId="33" fillId="0" borderId="0" xfId="2" applyFont="1"/>
    <xf numFmtId="0" fontId="33" fillId="0" borderId="19" xfId="2" applyFont="1" applyBorder="1"/>
    <xf numFmtId="43" fontId="33" fillId="0" borderId="0" xfId="1" applyFont="1" applyFill="1"/>
    <xf numFmtId="17" fontId="6" fillId="0" borderId="16" xfId="2" applyNumberFormat="1" applyFont="1" applyBorder="1" applyAlignment="1">
      <alignment horizontal="center" vertical="center" wrapText="1"/>
    </xf>
    <xf numFmtId="0" fontId="14" fillId="0" borderId="0" xfId="2" applyFont="1"/>
    <xf numFmtId="17" fontId="0" fillId="0" borderId="35" xfId="2" applyNumberFormat="1" applyFont="1" applyBorder="1" applyAlignment="1">
      <alignment horizontal="center"/>
    </xf>
    <xf numFmtId="171" fontId="0" fillId="0" borderId="35" xfId="2" applyNumberFormat="1" applyFont="1" applyBorder="1" applyAlignment="1">
      <alignment horizontal="center"/>
    </xf>
    <xf numFmtId="0" fontId="16" fillId="0" borderId="0" xfId="2" applyFont="1"/>
    <xf numFmtId="0" fontId="18" fillId="0" borderId="0" xfId="2" applyFont="1"/>
    <xf numFmtId="165" fontId="0" fillId="0" borderId="35" xfId="2" applyNumberFormat="1" applyFont="1" applyBorder="1" applyAlignment="1">
      <alignment horizontal="center"/>
    </xf>
    <xf numFmtId="0" fontId="13" fillId="0" borderId="0" xfId="2" applyFont="1"/>
    <xf numFmtId="165" fontId="0" fillId="0" borderId="36" xfId="2" applyNumberFormat="1" applyFont="1" applyBorder="1" applyAlignment="1">
      <alignment horizontal="center"/>
    </xf>
    <xf numFmtId="165" fontId="14" fillId="0" borderId="0" xfId="2" applyNumberFormat="1" applyFont="1"/>
    <xf numFmtId="174" fontId="14" fillId="0" borderId="0" xfId="2" applyNumberFormat="1" applyFont="1"/>
    <xf numFmtId="175" fontId="14" fillId="0" borderId="0" xfId="4" applyNumberFormat="1" applyFont="1" applyFill="1"/>
    <xf numFmtId="2" fontId="14" fillId="0" borderId="0" xfId="2" applyNumberFormat="1" applyFont="1"/>
    <xf numFmtId="176" fontId="14" fillId="0" borderId="0" xfId="5" applyNumberFormat="1" applyFont="1" applyFill="1"/>
    <xf numFmtId="17" fontId="14" fillId="0" borderId="0" xfId="2" applyNumberFormat="1" applyFont="1"/>
    <xf numFmtId="0" fontId="0" fillId="0" borderId="2" xfId="0" applyBorder="1" applyAlignment="1">
      <alignment wrapText="1"/>
    </xf>
    <xf numFmtId="0" fontId="0" fillId="0" borderId="4" xfId="0" applyBorder="1" applyAlignment="1">
      <alignment horizontal="center" vertical="center" wrapText="1"/>
    </xf>
    <xf numFmtId="0" fontId="0" fillId="0" borderId="3" xfId="0" applyBorder="1" applyAlignment="1">
      <alignment horizontal="center" vertical="center" wrapText="1"/>
    </xf>
    <xf numFmtId="4" fontId="0" fillId="0" borderId="0" xfId="0" applyNumberFormat="1" applyAlignment="1">
      <alignment horizontal="center" vertical="center"/>
    </xf>
    <xf numFmtId="177" fontId="0" fillId="0" borderId="0" xfId="0" applyNumberFormat="1" applyAlignment="1">
      <alignment horizontal="center" vertical="center"/>
    </xf>
    <xf numFmtId="178" fontId="0" fillId="0" borderId="0" xfId="0" applyNumberFormat="1"/>
    <xf numFmtId="0" fontId="13" fillId="0" borderId="0" xfId="0" applyFont="1" applyAlignment="1">
      <alignment vertical="center" wrapText="1"/>
    </xf>
    <xf numFmtId="17" fontId="48" fillId="0" borderId="0" xfId="2" applyNumberFormat="1" applyFont="1" applyAlignment="1">
      <alignment horizontal="center"/>
    </xf>
    <xf numFmtId="0" fontId="49" fillId="0" borderId="0" xfId="2" applyFont="1" applyAlignment="1">
      <alignment horizontal="center" vertical="center" wrapText="1"/>
    </xf>
    <xf numFmtId="17" fontId="0" fillId="0" borderId="12" xfId="2" applyNumberFormat="1" applyFont="1" applyBorder="1" applyAlignment="1">
      <alignment horizontal="center"/>
    </xf>
    <xf numFmtId="179" fontId="0" fillId="0" borderId="12" xfId="1" applyNumberFormat="1" applyFont="1" applyFill="1" applyBorder="1" applyAlignment="1">
      <alignment horizontal="center"/>
    </xf>
    <xf numFmtId="0" fontId="0" fillId="0" borderId="10" xfId="2" applyFont="1" applyBorder="1"/>
    <xf numFmtId="0" fontId="50" fillId="0" borderId="0" xfId="2" applyFont="1"/>
    <xf numFmtId="43" fontId="0" fillId="0" borderId="12" xfId="1" applyFont="1" applyFill="1" applyBorder="1" applyAlignment="1">
      <alignment horizontal="center"/>
    </xf>
    <xf numFmtId="165" fontId="0" fillId="0" borderId="10" xfId="2" applyNumberFormat="1" applyFont="1" applyBorder="1"/>
    <xf numFmtId="2" fontId="0" fillId="0" borderId="10" xfId="2" applyNumberFormat="1" applyFont="1" applyBorder="1"/>
    <xf numFmtId="2" fontId="5" fillId="0" borderId="0" xfId="2" applyNumberFormat="1"/>
    <xf numFmtId="2" fontId="0" fillId="0" borderId="12" xfId="2" applyNumberFormat="1" applyFont="1" applyBorder="1" applyAlignment="1">
      <alignment horizontal="center"/>
    </xf>
    <xf numFmtId="0" fontId="51" fillId="2" borderId="0" xfId="0" applyFont="1" applyFill="1"/>
    <xf numFmtId="10" fontId="0" fillId="2" borderId="0" xfId="10" applyNumberFormat="1" applyFont="1" applyFill="1"/>
    <xf numFmtId="9" fontId="46" fillId="0" borderId="0" xfId="10" applyFont="1"/>
    <xf numFmtId="175" fontId="46" fillId="0" borderId="0" xfId="10" applyNumberFormat="1" applyFont="1"/>
    <xf numFmtId="17" fontId="0" fillId="0" borderId="0" xfId="0" applyNumberFormat="1" applyAlignment="1">
      <alignment horizontal="left"/>
    </xf>
    <xf numFmtId="9" fontId="0" fillId="0" borderId="0" xfId="10" applyFont="1"/>
    <xf numFmtId="0" fontId="13" fillId="0" borderId="0" xfId="0" applyFont="1" applyAlignment="1">
      <alignment horizontal="left"/>
    </xf>
    <xf numFmtId="0" fontId="52" fillId="0" borderId="0" xfId="0" applyFont="1"/>
    <xf numFmtId="0" fontId="1" fillId="8" borderId="37" xfId="0" applyFont="1" applyFill="1" applyBorder="1"/>
    <xf numFmtId="0" fontId="1" fillId="9" borderId="37" xfId="0" applyFont="1" applyFill="1" applyBorder="1"/>
    <xf numFmtId="175" fontId="1" fillId="8" borderId="37" xfId="0" applyNumberFormat="1" applyFont="1" applyFill="1" applyBorder="1"/>
    <xf numFmtId="17" fontId="1" fillId="8" borderId="37" xfId="0" applyNumberFormat="1" applyFont="1" applyFill="1" applyBorder="1"/>
    <xf numFmtId="180" fontId="0" fillId="0" borderId="0" xfId="11" applyNumberFormat="1" applyFont="1"/>
    <xf numFmtId="0" fontId="53" fillId="0" borderId="0" xfId="0" applyFont="1"/>
    <xf numFmtId="0" fontId="55" fillId="0" borderId="0" xfId="12" applyFont="1"/>
    <xf numFmtId="0" fontId="54" fillId="0" borderId="0" xfId="12"/>
    <xf numFmtId="17" fontId="54" fillId="0" borderId="0" xfId="12" applyNumberFormat="1"/>
    <xf numFmtId="17" fontId="56" fillId="0" borderId="0" xfId="12" applyNumberFormat="1" applyFont="1"/>
    <xf numFmtId="0" fontId="1" fillId="2" borderId="0" xfId="0" applyFont="1" applyFill="1"/>
    <xf numFmtId="17" fontId="0" fillId="2" borderId="0" xfId="0" applyNumberFormat="1" applyFill="1"/>
    <xf numFmtId="43" fontId="0" fillId="2" borderId="0" xfId="1" applyFont="1" applyFill="1"/>
    <xf numFmtId="43" fontId="0" fillId="2" borderId="0" xfId="0" applyNumberFormat="1" applyFill="1"/>
    <xf numFmtId="16" fontId="0" fillId="2" borderId="0" xfId="0" applyNumberFormat="1" applyFill="1"/>
    <xf numFmtId="0" fontId="51" fillId="2" borderId="0" xfId="0" applyFont="1" applyFill="1" applyAlignment="1">
      <alignment horizontal="center" vertical="center"/>
    </xf>
    <xf numFmtId="14" fontId="0" fillId="2" borderId="0" xfId="0" applyNumberFormat="1" applyFill="1"/>
    <xf numFmtId="17" fontId="0" fillId="10" borderId="0" xfId="0" applyNumberFormat="1" applyFill="1"/>
    <xf numFmtId="0" fontId="0" fillId="10" borderId="0" xfId="0" applyFill="1"/>
    <xf numFmtId="165" fontId="0" fillId="10" borderId="0" xfId="0" applyNumberFormat="1" applyFill="1"/>
    <xf numFmtId="165" fontId="0" fillId="10" borderId="0" xfId="0" applyNumberFormat="1" applyFill="1" applyAlignment="1">
      <alignment horizontal="center" vertical="center"/>
    </xf>
    <xf numFmtId="0" fontId="57" fillId="0" borderId="0" xfId="0" applyFont="1"/>
    <xf numFmtId="43" fontId="0" fillId="0" borderId="0" xfId="1" applyFont="1"/>
    <xf numFmtId="166" fontId="0" fillId="10" borderId="0" xfId="0" applyNumberFormat="1" applyFill="1"/>
    <xf numFmtId="17" fontId="0" fillId="7" borderId="0" xfId="0" applyNumberFormat="1" applyFill="1"/>
    <xf numFmtId="165" fontId="0" fillId="7" borderId="0" xfId="0" applyNumberFormat="1" applyFill="1"/>
    <xf numFmtId="166" fontId="0" fillId="7" borderId="0" xfId="0" applyNumberFormat="1" applyFill="1"/>
    <xf numFmtId="165" fontId="0" fillId="7" borderId="0" xfId="0" applyNumberFormat="1" applyFill="1" applyAlignment="1">
      <alignment horizontal="center" vertical="center"/>
    </xf>
    <xf numFmtId="41" fontId="0" fillId="0" borderId="0" xfId="13" applyFont="1"/>
    <xf numFmtId="10" fontId="0" fillId="0" borderId="0" xfId="0" applyNumberFormat="1"/>
    <xf numFmtId="0" fontId="0" fillId="11" borderId="0" xfId="0" applyFill="1"/>
    <xf numFmtId="43" fontId="0" fillId="11" borderId="0" xfId="1" applyFont="1" applyFill="1"/>
    <xf numFmtId="43" fontId="0" fillId="0" borderId="0" xfId="1" applyFont="1" applyFill="1"/>
    <xf numFmtId="181" fontId="0" fillId="0" borderId="0" xfId="1" applyNumberFormat="1" applyFont="1"/>
    <xf numFmtId="182" fontId="0" fillId="0" borderId="0" xfId="0" applyNumberFormat="1"/>
    <xf numFmtId="181" fontId="0" fillId="0" borderId="0" xfId="0" applyNumberFormat="1"/>
    <xf numFmtId="0" fontId="58" fillId="0" borderId="0" xfId="14" applyFont="1"/>
    <xf numFmtId="0" fontId="60" fillId="0" borderId="0" xfId="15" applyFont="1" applyAlignment="1">
      <alignment horizontal="left" vertical="center"/>
    </xf>
    <xf numFmtId="0" fontId="61" fillId="0" borderId="0" xfId="14" applyFont="1"/>
    <xf numFmtId="14" fontId="60" fillId="0" borderId="0" xfId="15" applyNumberFormat="1" applyFont="1" applyAlignment="1">
      <alignment horizontal="center" vertical="center"/>
    </xf>
    <xf numFmtId="175" fontId="60" fillId="0" borderId="0" xfId="4" applyNumberFormat="1" applyFont="1" applyFill="1" applyBorder="1" applyAlignment="1">
      <alignment horizontal="left" vertical="center"/>
    </xf>
    <xf numFmtId="0" fontId="62" fillId="0" borderId="0" xfId="16" applyFont="1"/>
    <xf numFmtId="17" fontId="5" fillId="0" borderId="0" xfId="14" applyNumberFormat="1"/>
    <xf numFmtId="165" fontId="58" fillId="0" borderId="0" xfId="4" applyNumberFormat="1" applyFont="1" applyFill="1" applyAlignment="1">
      <alignment horizontal="center"/>
    </xf>
    <xf numFmtId="165" fontId="58" fillId="0" borderId="0" xfId="14" applyNumberFormat="1" applyFont="1"/>
    <xf numFmtId="17" fontId="58" fillId="0" borderId="0" xfId="14" applyNumberFormat="1" applyFont="1"/>
    <xf numFmtId="167" fontId="58" fillId="0" borderId="0" xfId="17" applyFont="1" applyAlignment="1">
      <alignment horizontal="center"/>
    </xf>
    <xf numFmtId="0" fontId="58" fillId="0" borderId="0" xfId="16" applyFont="1"/>
    <xf numFmtId="2" fontId="5" fillId="0" borderId="0" xfId="14" applyNumberFormat="1"/>
    <xf numFmtId="165" fontId="58" fillId="0" borderId="0" xfId="17" applyNumberFormat="1" applyFont="1" applyFill="1" applyAlignment="1">
      <alignment horizontal="center"/>
    </xf>
    <xf numFmtId="43" fontId="58" fillId="0" borderId="0" xfId="17" applyNumberFormat="1" applyFont="1" applyFill="1" applyAlignment="1">
      <alignment horizontal="center"/>
    </xf>
    <xf numFmtId="165" fontId="58" fillId="0" borderId="0" xfId="17" applyNumberFormat="1" applyFont="1" applyFill="1" applyAlignment="1">
      <alignment horizontal="center" vertical="center"/>
    </xf>
    <xf numFmtId="176" fontId="58" fillId="0" borderId="0" xfId="17" applyNumberFormat="1" applyFont="1" applyAlignment="1">
      <alignment horizontal="center"/>
    </xf>
    <xf numFmtId="167" fontId="58" fillId="0" borderId="0" xfId="16" applyNumberFormat="1" applyFont="1"/>
    <xf numFmtId="165" fontId="58" fillId="0" borderId="0" xfId="16" applyNumberFormat="1" applyFont="1"/>
    <xf numFmtId="43" fontId="58" fillId="0" borderId="0" xfId="16" applyNumberFormat="1" applyFont="1"/>
    <xf numFmtId="17" fontId="58" fillId="0" borderId="0" xfId="16" applyNumberFormat="1" applyFont="1"/>
    <xf numFmtId="0" fontId="63" fillId="0" borderId="0" xfId="0" applyFont="1"/>
    <xf numFmtId="175" fontId="0" fillId="0" borderId="0" xfId="0" applyNumberFormat="1"/>
    <xf numFmtId="0" fontId="64" fillId="0" borderId="0" xfId="0" applyFont="1"/>
    <xf numFmtId="0" fontId="65" fillId="0" borderId="0" xfId="14" applyFont="1"/>
    <xf numFmtId="0" fontId="65" fillId="0" borderId="0" xfId="16" applyFont="1"/>
    <xf numFmtId="0" fontId="66" fillId="0" borderId="0" xfId="0" applyFont="1"/>
    <xf numFmtId="0" fontId="1" fillId="7" borderId="0" xfId="0" applyFont="1" applyFill="1"/>
    <xf numFmtId="0" fontId="38" fillId="0" borderId="0" xfId="0" applyFont="1"/>
    <xf numFmtId="14" fontId="1" fillId="0" borderId="0" xfId="0" applyNumberFormat="1" applyFont="1" applyAlignment="1">
      <alignment horizontal="center"/>
    </xf>
    <xf numFmtId="43" fontId="1" fillId="0" borderId="0" xfId="1" applyFont="1" applyAlignment="1">
      <alignment horizontal="center"/>
    </xf>
    <xf numFmtId="14" fontId="0" fillId="0" borderId="0" xfId="0" applyNumberFormat="1" applyAlignment="1">
      <alignment horizontal="center"/>
    </xf>
    <xf numFmtId="181" fontId="0" fillId="0" borderId="0" xfId="1" applyNumberFormat="1" applyFont="1" applyAlignment="1">
      <alignment horizontal="center"/>
    </xf>
    <xf numFmtId="14" fontId="0" fillId="0" borderId="0" xfId="0" applyNumberFormat="1" applyAlignment="1">
      <alignment horizontal="center" vertical="center"/>
    </xf>
    <xf numFmtId="181" fontId="0" fillId="0" borderId="0" xfId="1" applyNumberFormat="1" applyFont="1" applyAlignment="1">
      <alignment horizontal="center" vertical="center"/>
    </xf>
    <xf numFmtId="181" fontId="0" fillId="0" borderId="0" xfId="1" applyNumberFormat="1" applyFont="1" applyFill="1" applyAlignment="1">
      <alignment horizontal="center"/>
    </xf>
    <xf numFmtId="165" fontId="13" fillId="0" borderId="0" xfId="0" applyNumberFormat="1" applyFont="1" applyAlignment="1">
      <alignment vertical="top" wrapText="1"/>
    </xf>
    <xf numFmtId="165" fontId="0" fillId="0" borderId="0" xfId="0" applyNumberFormat="1" applyAlignment="1">
      <alignment vertical="top" wrapText="1"/>
    </xf>
    <xf numFmtId="181" fontId="0" fillId="12" borderId="0" xfId="1" applyNumberFormat="1" applyFont="1" applyFill="1" applyAlignment="1">
      <alignment horizontal="center"/>
    </xf>
    <xf numFmtId="165" fontId="0" fillId="12" borderId="0" xfId="0" applyNumberFormat="1" applyFill="1" applyAlignment="1">
      <alignment horizontal="center"/>
    </xf>
    <xf numFmtId="0" fontId="1" fillId="0" borderId="0" xfId="0" applyFont="1" applyAlignment="1">
      <alignment horizontal="center" vertical="center"/>
    </xf>
    <xf numFmtId="2" fontId="0" fillId="0" borderId="0" xfId="10" applyNumberFormat="1" applyFont="1"/>
    <xf numFmtId="0" fontId="73" fillId="0" borderId="0" xfId="0" applyFont="1"/>
    <xf numFmtId="14" fontId="0" fillId="0" borderId="11" xfId="0" applyNumberFormat="1" applyBorder="1" applyAlignment="1">
      <alignment horizontal="center" vertical="center"/>
    </xf>
    <xf numFmtId="10" fontId="0" fillId="0" borderId="0" xfId="10" applyNumberFormat="1" applyFont="1"/>
    <xf numFmtId="14" fontId="1" fillId="0" borderId="0" xfId="0" applyNumberFormat="1" applyFont="1" applyAlignment="1">
      <alignment horizontal="center" vertical="center"/>
    </xf>
    <xf numFmtId="0" fontId="75" fillId="0" borderId="0" xfId="0" applyFont="1" applyAlignment="1">
      <alignment horizontal="center" vertical="center"/>
    </xf>
    <xf numFmtId="0" fontId="52" fillId="0" borderId="0" xfId="0" applyFont="1" applyAlignment="1">
      <alignment horizontal="center" vertical="center"/>
    </xf>
    <xf numFmtId="0" fontId="76" fillId="0" borderId="0" xfId="0" applyFont="1" applyAlignment="1">
      <alignment vertical="center"/>
    </xf>
    <xf numFmtId="17" fontId="0" fillId="0" borderId="0" xfId="0" applyNumberFormat="1" applyAlignment="1">
      <alignment horizontal="center" vertical="center"/>
    </xf>
    <xf numFmtId="0" fontId="77" fillId="0" borderId="0" xfId="0" applyFont="1"/>
    <xf numFmtId="0" fontId="67" fillId="0" borderId="0" xfId="0" applyFont="1" applyAlignment="1">
      <alignment horizontal="center" vertical="center"/>
    </xf>
    <xf numFmtId="0" fontId="78" fillId="13" borderId="18" xfId="0" applyFont="1" applyFill="1" applyBorder="1" applyAlignment="1">
      <alignment horizontal="center"/>
    </xf>
    <xf numFmtId="0" fontId="79" fillId="14" borderId="2" xfId="0" applyFont="1" applyFill="1" applyBorder="1" applyAlignment="1">
      <alignment horizontal="center" vertical="center"/>
    </xf>
    <xf numFmtId="0" fontId="79" fillId="14" borderId="4" xfId="0" applyFont="1" applyFill="1" applyBorder="1" applyAlignment="1">
      <alignment horizontal="center" vertical="center"/>
    </xf>
    <xf numFmtId="0" fontId="79" fillId="14" borderId="3" xfId="0" applyFont="1" applyFill="1" applyBorder="1" applyAlignment="1">
      <alignment horizontal="center" vertical="center"/>
    </xf>
    <xf numFmtId="0" fontId="79" fillId="14" borderId="5" xfId="0" applyFont="1" applyFill="1" applyBorder="1" applyAlignment="1">
      <alignment horizontal="center" vertical="center"/>
    </xf>
    <xf numFmtId="0" fontId="79" fillId="14" borderId="38" xfId="0" applyFont="1" applyFill="1" applyBorder="1" applyAlignment="1">
      <alignment horizontal="center" vertical="center"/>
    </xf>
    <xf numFmtId="0" fontId="79" fillId="14" borderId="6" xfId="0" applyFont="1" applyFill="1" applyBorder="1" applyAlignment="1">
      <alignment horizontal="center" vertical="center"/>
    </xf>
    <xf numFmtId="0" fontId="77" fillId="0" borderId="10" xfId="0" applyFont="1" applyBorder="1" applyAlignment="1">
      <alignment horizontal="center"/>
    </xf>
    <xf numFmtId="0" fontId="77" fillId="0" borderId="0" xfId="0" applyFont="1" applyAlignment="1">
      <alignment horizontal="center" vertical="center"/>
    </xf>
    <xf numFmtId="0" fontId="77" fillId="0" borderId="12" xfId="0" applyFont="1" applyBorder="1" applyAlignment="1">
      <alignment horizontal="center" vertical="center"/>
    </xf>
    <xf numFmtId="165" fontId="77" fillId="0" borderId="11" xfId="0" applyNumberFormat="1" applyFont="1" applyBorder="1" applyAlignment="1">
      <alignment horizontal="center" vertical="center"/>
    </xf>
    <xf numFmtId="165" fontId="77" fillId="0" borderId="0" xfId="0" applyNumberFormat="1" applyFont="1" applyAlignment="1">
      <alignment horizontal="center" vertical="center"/>
    </xf>
    <xf numFmtId="0" fontId="77" fillId="0" borderId="5" xfId="0" applyFont="1" applyBorder="1" applyAlignment="1">
      <alignment horizontal="center" vertical="center"/>
    </xf>
    <xf numFmtId="0" fontId="77" fillId="0" borderId="38" xfId="0" applyFont="1" applyBorder="1" applyAlignment="1">
      <alignment horizontal="center" vertical="center"/>
    </xf>
    <xf numFmtId="0" fontId="77" fillId="0" borderId="6" xfId="0" applyFont="1" applyBorder="1" applyAlignment="1">
      <alignment horizontal="center" vertical="center"/>
    </xf>
    <xf numFmtId="0" fontId="77" fillId="0" borderId="11" xfId="0" applyFont="1" applyBorder="1" applyAlignment="1">
      <alignment horizontal="center" vertical="center"/>
    </xf>
    <xf numFmtId="0" fontId="77" fillId="0" borderId="7" xfId="0" applyFont="1" applyBorder="1" applyAlignment="1">
      <alignment horizontal="center"/>
    </xf>
    <xf numFmtId="0" fontId="77" fillId="0" borderId="17" xfId="0" applyFont="1" applyBorder="1" applyAlignment="1">
      <alignment horizontal="center" vertical="center"/>
    </xf>
    <xf numFmtId="0" fontId="77" fillId="0" borderId="9" xfId="0" applyFont="1" applyBorder="1" applyAlignment="1">
      <alignment horizontal="center" vertical="center"/>
    </xf>
    <xf numFmtId="165" fontId="77" fillId="0" borderId="8" xfId="0" applyNumberFormat="1" applyFont="1" applyBorder="1" applyAlignment="1">
      <alignment horizontal="center" vertical="center"/>
    </xf>
    <xf numFmtId="165" fontId="77" fillId="0" borderId="17" xfId="0" applyNumberFormat="1" applyFont="1" applyBorder="1" applyAlignment="1">
      <alignment horizontal="center" vertical="center"/>
    </xf>
    <xf numFmtId="0" fontId="77" fillId="0" borderId="8" xfId="0" applyFont="1" applyBorder="1" applyAlignment="1">
      <alignment horizontal="center" vertical="center"/>
    </xf>
    <xf numFmtId="0" fontId="78" fillId="13" borderId="7" xfId="0" applyFont="1" applyFill="1" applyBorder="1" applyAlignment="1">
      <alignment horizontal="center" vertical="center"/>
    </xf>
    <xf numFmtId="165" fontId="77" fillId="14" borderId="8" xfId="0" applyNumberFormat="1" applyFont="1" applyFill="1" applyBorder="1" applyAlignment="1">
      <alignment horizontal="center" vertical="center"/>
    </xf>
    <xf numFmtId="165" fontId="77" fillId="14" borderId="17" xfId="0" applyNumberFormat="1" applyFont="1" applyFill="1" applyBorder="1" applyAlignment="1">
      <alignment horizontal="center" vertical="center"/>
    </xf>
    <xf numFmtId="165" fontId="77" fillId="14" borderId="9" xfId="0" applyNumberFormat="1" applyFont="1" applyFill="1" applyBorder="1" applyAlignment="1">
      <alignment horizontal="center" vertical="center"/>
    </xf>
    <xf numFmtId="183" fontId="0" fillId="0" borderId="0" xfId="0" applyNumberFormat="1"/>
    <xf numFmtId="174" fontId="0" fillId="0" borderId="0" xfId="0" applyNumberFormat="1"/>
    <xf numFmtId="0" fontId="80" fillId="0" borderId="0" xfId="0" applyFont="1"/>
    <xf numFmtId="0" fontId="81" fillId="0" borderId="0" xfId="0" applyFont="1"/>
    <xf numFmtId="0" fontId="82" fillId="0" borderId="0" xfId="0" applyFont="1" applyAlignment="1">
      <alignment horizontal="center" vertical="center"/>
    </xf>
    <xf numFmtId="0" fontId="82" fillId="0" borderId="0" xfId="0" applyFont="1"/>
    <xf numFmtId="0" fontId="79" fillId="0" borderId="0" xfId="0" applyFont="1" applyAlignment="1">
      <alignment horizontal="center" vertical="center"/>
    </xf>
    <xf numFmtId="14" fontId="1" fillId="0" borderId="2" xfId="0" applyNumberFormat="1" applyFont="1" applyBorder="1" applyAlignment="1">
      <alignment horizontal="center" vertical="center"/>
    </xf>
    <xf numFmtId="0" fontId="1" fillId="0" borderId="18" xfId="0" applyFont="1" applyBorder="1" applyAlignment="1">
      <alignment horizontal="center" vertical="center"/>
    </xf>
    <xf numFmtId="0" fontId="1" fillId="0" borderId="3" xfId="0" applyFont="1" applyBorder="1" applyAlignment="1">
      <alignment horizontal="center" vertical="center"/>
    </xf>
    <xf numFmtId="0" fontId="0" fillId="0" borderId="1" xfId="0" applyBorder="1"/>
    <xf numFmtId="175" fontId="0" fillId="0" borderId="5" xfId="10" applyNumberFormat="1" applyFont="1" applyBorder="1" applyAlignment="1">
      <alignment horizontal="center" vertical="center"/>
    </xf>
    <xf numFmtId="0" fontId="0" fillId="0" borderId="10" xfId="0" applyBorder="1"/>
    <xf numFmtId="175" fontId="0" fillId="0" borderId="11" xfId="10" applyNumberFormat="1" applyFont="1" applyBorder="1" applyAlignment="1">
      <alignment horizontal="center" vertical="center"/>
    </xf>
    <xf numFmtId="0" fontId="0" fillId="0" borderId="7" xfId="0" applyBorder="1"/>
    <xf numFmtId="169" fontId="0" fillId="0" borderId="11" xfId="0" applyNumberFormat="1" applyBorder="1" applyAlignment="1">
      <alignment horizontal="center" vertical="center"/>
    </xf>
    <xf numFmtId="169" fontId="0" fillId="0" borderId="7" xfId="0" applyNumberFormat="1" applyBorder="1" applyAlignment="1">
      <alignment horizontal="center" vertical="center"/>
    </xf>
    <xf numFmtId="169" fontId="0" fillId="0" borderId="9" xfId="0" applyNumberFormat="1" applyBorder="1" applyAlignment="1">
      <alignment horizontal="center" vertical="center"/>
    </xf>
    <xf numFmtId="10" fontId="0" fillId="0" borderId="9" xfId="0" applyNumberFormat="1" applyBorder="1" applyAlignment="1">
      <alignment horizontal="center"/>
    </xf>
    <xf numFmtId="0" fontId="0" fillId="0" borderId="2" xfId="0" applyBorder="1"/>
    <xf numFmtId="10" fontId="0" fillId="0" borderId="18" xfId="10" applyNumberFormat="1" applyFont="1" applyBorder="1" applyAlignment="1">
      <alignment horizontal="center"/>
    </xf>
    <xf numFmtId="0" fontId="1" fillId="0" borderId="0" xfId="0" applyFont="1" applyAlignment="1">
      <alignment horizontal="center"/>
    </xf>
    <xf numFmtId="0" fontId="0" fillId="0" borderId="0" xfId="0" applyAlignment="1">
      <alignment horizontal="center"/>
    </xf>
    <xf numFmtId="0" fontId="0" fillId="0" borderId="0" xfId="0" applyAlignment="1">
      <alignment horizontal="center" wrapText="1"/>
    </xf>
    <xf numFmtId="0" fontId="0" fillId="0" borderId="0" xfId="0" applyAlignment="1">
      <alignment horizontal="left" wrapText="1"/>
    </xf>
    <xf numFmtId="0" fontId="0" fillId="0" borderId="0" xfId="0" applyAlignment="1">
      <alignment horizontal="left"/>
    </xf>
    <xf numFmtId="0" fontId="6" fillId="0" borderId="2" xfId="2" applyFont="1" applyBorder="1" applyAlignment="1">
      <alignment horizontal="center" vertical="center" wrapText="1"/>
    </xf>
    <xf numFmtId="0" fontId="6" fillId="0" borderId="4" xfId="2" applyFont="1" applyBorder="1" applyAlignment="1">
      <alignment horizontal="center" vertical="center" wrapText="1"/>
    </xf>
    <xf numFmtId="0" fontId="6" fillId="0" borderId="5" xfId="2" applyFont="1" applyBorder="1" applyAlignment="1">
      <alignment horizontal="center" vertical="center" wrapText="1"/>
    </xf>
    <xf numFmtId="0" fontId="6" fillId="0" borderId="6" xfId="2" applyFont="1" applyBorder="1" applyAlignment="1">
      <alignment horizontal="center" vertical="center" wrapText="1"/>
    </xf>
    <xf numFmtId="0" fontId="6" fillId="0" borderId="8" xfId="2" applyFont="1" applyBorder="1" applyAlignment="1">
      <alignment horizontal="center" vertical="center" wrapText="1"/>
    </xf>
    <xf numFmtId="0" fontId="6" fillId="0" borderId="9" xfId="2" applyFont="1" applyBorder="1" applyAlignment="1">
      <alignment horizontal="center" vertical="center" wrapText="1"/>
    </xf>
    <xf numFmtId="0" fontId="13" fillId="0" borderId="0" xfId="0" applyFont="1" applyAlignment="1">
      <alignment horizontal="center" vertical="top" wrapText="1"/>
    </xf>
    <xf numFmtId="0" fontId="13" fillId="0" borderId="0" xfId="0" applyFont="1" applyAlignment="1">
      <alignment horizontal="center" vertical="center" wrapText="1"/>
    </xf>
    <xf numFmtId="0" fontId="6" fillId="0" borderId="3" xfId="2" applyFont="1" applyBorder="1" applyAlignment="1">
      <alignment horizontal="center" vertical="center" wrapText="1"/>
    </xf>
    <xf numFmtId="0" fontId="6" fillId="0" borderId="1" xfId="2" applyFont="1" applyBorder="1" applyAlignment="1">
      <alignment horizontal="center" vertical="center" wrapText="1"/>
    </xf>
    <xf numFmtId="0" fontId="6" fillId="0" borderId="7" xfId="2" applyFont="1" applyBorder="1" applyAlignment="1">
      <alignment horizontal="center" vertical="center" wrapText="1"/>
    </xf>
    <xf numFmtId="0" fontId="16" fillId="0" borderId="2" xfId="2" applyFont="1" applyBorder="1" applyAlignment="1">
      <alignment horizontal="center" vertical="center" wrapText="1"/>
    </xf>
    <xf numFmtId="0" fontId="16" fillId="0" borderId="3" xfId="2" applyFont="1" applyBorder="1" applyAlignment="1">
      <alignment horizontal="center" vertical="center" wrapText="1"/>
    </xf>
    <xf numFmtId="0" fontId="13" fillId="0" borderId="0" xfId="2" applyFont="1" applyAlignment="1">
      <alignment horizontal="center" vertical="top" wrapText="1"/>
    </xf>
    <xf numFmtId="0" fontId="16" fillId="0" borderId="5" xfId="2" applyFont="1" applyBorder="1" applyAlignment="1">
      <alignment horizontal="center" vertical="center"/>
    </xf>
    <xf numFmtId="0" fontId="16" fillId="0" borderId="8" xfId="2" applyFont="1" applyBorder="1" applyAlignment="1">
      <alignment horizontal="center" vertical="center"/>
    </xf>
    <xf numFmtId="0" fontId="16" fillId="0" borderId="2" xfId="2" applyFont="1" applyBorder="1" applyAlignment="1">
      <alignment horizontal="center" vertical="center"/>
    </xf>
    <xf numFmtId="0" fontId="16" fillId="0" borderId="4" xfId="2" applyFont="1" applyBorder="1" applyAlignment="1">
      <alignment horizontal="center" vertical="center"/>
    </xf>
    <xf numFmtId="0" fontId="16" fillId="0" borderId="3" xfId="2" applyFont="1" applyBorder="1" applyAlignment="1">
      <alignment horizontal="center" vertical="center"/>
    </xf>
    <xf numFmtId="2" fontId="16" fillId="0" borderId="13" xfId="2" applyNumberFormat="1" applyFont="1" applyBorder="1" applyAlignment="1">
      <alignment horizontal="center" vertical="center"/>
    </xf>
    <xf numFmtId="2" fontId="16" fillId="0" borderId="14" xfId="2" applyNumberFormat="1" applyFont="1" applyBorder="1" applyAlignment="1">
      <alignment horizontal="center" vertical="center"/>
    </xf>
    <xf numFmtId="2" fontId="16" fillId="0" borderId="15" xfId="2" applyNumberFormat="1" applyFont="1" applyBorder="1" applyAlignment="1">
      <alignment horizontal="center" vertical="center"/>
    </xf>
    <xf numFmtId="2" fontId="16" fillId="0" borderId="16" xfId="2" applyNumberFormat="1" applyFont="1" applyBorder="1" applyAlignment="1">
      <alignment horizontal="center" vertical="center"/>
    </xf>
    <xf numFmtId="0" fontId="16" fillId="0" borderId="13" xfId="2" applyFont="1" applyBorder="1" applyAlignment="1">
      <alignment horizontal="center" vertical="center"/>
    </xf>
    <xf numFmtId="0" fontId="16" fillId="0" borderId="14" xfId="2" applyFont="1" applyBorder="1" applyAlignment="1">
      <alignment horizontal="center" vertical="center"/>
    </xf>
    <xf numFmtId="0" fontId="16" fillId="0" borderId="16" xfId="2" applyFont="1" applyBorder="1" applyAlignment="1">
      <alignment horizontal="center" vertical="center"/>
    </xf>
    <xf numFmtId="0" fontId="16" fillId="0" borderId="17" xfId="2" applyFont="1" applyBorder="1" applyAlignment="1">
      <alignment horizontal="center" vertical="center"/>
    </xf>
    <xf numFmtId="0" fontId="1" fillId="0" borderId="21" xfId="0" applyFont="1" applyBorder="1" applyAlignment="1">
      <alignment horizontal="center"/>
    </xf>
    <xf numFmtId="0" fontId="16" fillId="0" borderId="27" xfId="2" applyFont="1" applyBorder="1" applyAlignment="1">
      <alignment horizontal="center" vertical="center"/>
    </xf>
    <xf numFmtId="0" fontId="16" fillId="0" borderId="28" xfId="2" applyFont="1" applyBorder="1" applyAlignment="1">
      <alignment horizontal="center" vertical="center"/>
    </xf>
    <xf numFmtId="0" fontId="16" fillId="0" borderId="26" xfId="2" applyFont="1" applyBorder="1" applyAlignment="1">
      <alignment horizontal="center" vertical="center"/>
    </xf>
    <xf numFmtId="0" fontId="16" fillId="0" borderId="29" xfId="2" applyFont="1" applyBorder="1" applyAlignment="1">
      <alignment horizontal="center" vertical="center"/>
    </xf>
    <xf numFmtId="0" fontId="16" fillId="0" borderId="4" xfId="2" applyFont="1" applyBorder="1" applyAlignment="1">
      <alignment horizontal="center"/>
    </xf>
    <xf numFmtId="0" fontId="16" fillId="0" borderId="3" xfId="2" applyFont="1" applyBorder="1" applyAlignment="1">
      <alignment horizontal="center"/>
    </xf>
    <xf numFmtId="0" fontId="13" fillId="0" borderId="0" xfId="2" applyFont="1" applyAlignment="1">
      <alignment horizontal="center" vertical="center" wrapText="1"/>
    </xf>
    <xf numFmtId="0" fontId="6" fillId="0" borderId="13" xfId="2" applyFont="1" applyBorder="1" applyAlignment="1">
      <alignment horizontal="center" vertical="center"/>
    </xf>
    <xf numFmtId="0" fontId="6" fillId="0" borderId="14" xfId="2" applyFont="1" applyBorder="1" applyAlignment="1">
      <alignment horizontal="center" vertical="center"/>
    </xf>
    <xf numFmtId="0" fontId="6" fillId="0" borderId="16" xfId="2" applyFont="1" applyBorder="1" applyAlignment="1">
      <alignment horizontal="center" vertical="center"/>
    </xf>
    <xf numFmtId="0" fontId="6" fillId="0" borderId="15" xfId="2" applyFont="1" applyBorder="1" applyAlignment="1">
      <alignment horizontal="center" vertical="center"/>
    </xf>
    <xf numFmtId="0" fontId="47" fillId="0" borderId="0" xfId="2" applyFont="1" applyAlignment="1">
      <alignment horizontal="center"/>
    </xf>
    <xf numFmtId="0" fontId="0" fillId="0" borderId="0" xfId="0" applyAlignment="1">
      <alignment horizontal="left" vertical="center" wrapText="1"/>
    </xf>
    <xf numFmtId="0" fontId="50" fillId="0" borderId="0" xfId="2" applyFont="1" applyAlignment="1">
      <alignment horizontal="left"/>
    </xf>
    <xf numFmtId="0" fontId="1" fillId="0" borderId="2" xfId="0" applyFont="1" applyBorder="1" applyAlignment="1">
      <alignment horizontal="center"/>
    </xf>
    <xf numFmtId="0" fontId="1" fillId="0" borderId="4" xfId="0" applyFont="1" applyBorder="1" applyAlignment="1">
      <alignment horizontal="center"/>
    </xf>
    <xf numFmtId="0" fontId="1" fillId="0" borderId="3" xfId="0" applyFont="1" applyBorder="1" applyAlignment="1">
      <alignment horizontal="center"/>
    </xf>
    <xf numFmtId="0" fontId="14" fillId="0" borderId="0" xfId="0" applyFont="1" applyAlignment="1">
      <alignment horizontal="left" vertical="top"/>
    </xf>
    <xf numFmtId="0" fontId="20" fillId="4" borderId="0" xfId="0" applyFont="1" applyFill="1" applyAlignment="1">
      <alignment horizontal="center" vertical="center" wrapText="1"/>
    </xf>
    <xf numFmtId="0" fontId="21" fillId="4" borderId="0" xfId="0" applyFont="1" applyFill="1" applyAlignment="1">
      <alignment horizontal="center" vertical="center" wrapText="1"/>
    </xf>
    <xf numFmtId="0" fontId="20" fillId="5" borderId="0" xfId="0" applyFont="1" applyFill="1" applyAlignment="1">
      <alignment horizontal="center" vertical="center" wrapText="1"/>
    </xf>
    <xf numFmtId="0" fontId="22" fillId="4" borderId="0" xfId="0" applyFont="1" applyFill="1" applyAlignment="1">
      <alignment horizontal="center" vertical="center" wrapText="1"/>
    </xf>
    <xf numFmtId="0" fontId="12" fillId="2" borderId="0" xfId="0" applyFont="1" applyFill="1" applyAlignment="1">
      <alignment vertical="top" wrapText="1"/>
    </xf>
    <xf numFmtId="0" fontId="12" fillId="2" borderId="0" xfId="0" applyFont="1" applyFill="1" applyAlignment="1">
      <alignment horizontal="left" vertical="top" wrapText="1"/>
    </xf>
    <xf numFmtId="0" fontId="21" fillId="5" borderId="0" xfId="0" applyFont="1" applyFill="1" applyAlignment="1">
      <alignment horizontal="center" vertical="center" wrapText="1"/>
    </xf>
    <xf numFmtId="0" fontId="22" fillId="5" borderId="0" xfId="0" applyFont="1" applyFill="1" applyAlignment="1">
      <alignment horizontal="center" vertical="center" wrapText="1"/>
    </xf>
    <xf numFmtId="0" fontId="1" fillId="4" borderId="0" xfId="0" applyFont="1" applyFill="1" applyAlignment="1">
      <alignment horizontal="center" vertical="center" wrapText="1"/>
    </xf>
    <xf numFmtId="0" fontId="32" fillId="2" borderId="0" xfId="0" applyFont="1" applyFill="1" applyAlignment="1">
      <alignment horizontal="center"/>
    </xf>
    <xf numFmtId="0" fontId="34" fillId="2" borderId="0" xfId="0" applyFont="1" applyFill="1" applyAlignment="1">
      <alignment horizontal="center" vertical="top" wrapText="1"/>
    </xf>
    <xf numFmtId="0" fontId="41" fillId="2" borderId="0" xfId="0" applyFont="1" applyFill="1" applyAlignment="1">
      <alignment horizontal="center" vertical="center" wrapText="1"/>
    </xf>
    <xf numFmtId="0" fontId="40" fillId="0" borderId="0" xfId="0" applyFont="1" applyAlignment="1">
      <alignment horizontal="center" vertical="center" wrapText="1"/>
    </xf>
    <xf numFmtId="0" fontId="0" fillId="0" borderId="0" xfId="0" applyAlignment="1">
      <alignment vertical="center" wrapText="1"/>
    </xf>
    <xf numFmtId="0" fontId="38" fillId="0" borderId="0" xfId="0" applyFont="1" applyAlignment="1">
      <alignment horizontal="center"/>
    </xf>
    <xf numFmtId="0" fontId="68" fillId="0" borderId="0" xfId="0" applyFont="1" applyAlignment="1">
      <alignment horizontal="center" vertical="center"/>
    </xf>
    <xf numFmtId="0" fontId="69" fillId="0" borderId="0" xfId="0" applyFont="1" applyAlignment="1">
      <alignment horizontal="center"/>
    </xf>
    <xf numFmtId="165" fontId="70" fillId="0" borderId="0" xfId="0" applyNumberFormat="1" applyFont="1" applyAlignment="1">
      <alignment horizontal="center" vertical="center" wrapText="1"/>
    </xf>
    <xf numFmtId="165" fontId="70" fillId="0" borderId="0" xfId="0" applyNumberFormat="1" applyFont="1" applyAlignment="1">
      <alignment horizontal="center" vertical="center"/>
    </xf>
    <xf numFmtId="165" fontId="71" fillId="0" borderId="0" xfId="0" applyNumberFormat="1" applyFont="1" applyAlignment="1">
      <alignment horizontal="center" vertical="top" wrapText="1"/>
    </xf>
    <xf numFmtId="0" fontId="72" fillId="0" borderId="0" xfId="0" applyFont="1" applyAlignment="1">
      <alignment horizontal="center" vertical="center"/>
    </xf>
    <xf numFmtId="0" fontId="0" fillId="0" borderId="0" xfId="0" applyAlignment="1">
      <alignment horizontal="center" vertical="center" wrapText="1"/>
    </xf>
    <xf numFmtId="0" fontId="78" fillId="13" borderId="2" xfId="0" applyFont="1" applyFill="1" applyBorder="1" applyAlignment="1">
      <alignment horizontal="center" vertical="center" wrapText="1"/>
    </xf>
    <xf numFmtId="0" fontId="78" fillId="13" borderId="4" xfId="0" applyFont="1" applyFill="1" applyBorder="1" applyAlignment="1">
      <alignment horizontal="center" vertical="center" wrapText="1"/>
    </xf>
    <xf numFmtId="0" fontId="78" fillId="13" borderId="3" xfId="0" applyFont="1" applyFill="1" applyBorder="1" applyAlignment="1">
      <alignment horizontal="center" vertical="center" wrapText="1"/>
    </xf>
    <xf numFmtId="0" fontId="77" fillId="0" borderId="0" xfId="0" applyFont="1" applyAlignment="1">
      <alignment horizontal="center" vertical="center" wrapText="1"/>
    </xf>
    <xf numFmtId="175" fontId="0" fillId="0" borderId="0" xfId="10" applyNumberFormat="1" applyFont="1" applyFill="1" applyBorder="1"/>
    <xf numFmtId="175" fontId="0" fillId="0" borderId="0" xfId="10" applyNumberFormat="1" applyFont="1" applyBorder="1"/>
    <xf numFmtId="49" fontId="0" fillId="0" borderId="0" xfId="0" applyNumberFormat="1"/>
    <xf numFmtId="0" fontId="30" fillId="15" borderId="0" xfId="0" applyFont="1" applyFill="1"/>
    <xf numFmtId="170" fontId="30" fillId="15" borderId="0" xfId="7" applyNumberFormat="1" applyFont="1" applyFill="1"/>
    <xf numFmtId="0" fontId="30" fillId="15" borderId="0" xfId="0" applyFont="1" applyFill="1" applyAlignment="1">
      <alignment horizontal="center" vertical="center"/>
    </xf>
    <xf numFmtId="0" fontId="84" fillId="0" borderId="0" xfId="0" applyFont="1"/>
    <xf numFmtId="170" fontId="0" fillId="0" borderId="0" xfId="7" applyNumberFormat="1" applyFont="1"/>
    <xf numFmtId="0" fontId="85" fillId="0" borderId="0" xfId="0" applyFont="1"/>
    <xf numFmtId="184" fontId="0" fillId="0" borderId="0" xfId="7" applyNumberFormat="1" applyFont="1"/>
    <xf numFmtId="0" fontId="30" fillId="0" borderId="0" xfId="0" applyFont="1"/>
    <xf numFmtId="185" fontId="0" fillId="0" borderId="0" xfId="0" applyNumberFormat="1"/>
    <xf numFmtId="175" fontId="0" fillId="0" borderId="0" xfId="10" applyNumberFormat="1" applyFont="1" applyFill="1"/>
    <xf numFmtId="0" fontId="87" fillId="0" borderId="0" xfId="0" applyFont="1" applyAlignment="1">
      <alignment horizontal="left" vertical="center"/>
    </xf>
    <xf numFmtId="0" fontId="70" fillId="0" borderId="0" xfId="0" applyFont="1"/>
    <xf numFmtId="0" fontId="88" fillId="0" borderId="0" xfId="0" applyFont="1" applyAlignment="1">
      <alignment horizontal="center" vertical="center" readingOrder="1"/>
    </xf>
    <xf numFmtId="0" fontId="71" fillId="0" borderId="0" xfId="0" applyFont="1" applyAlignment="1">
      <alignment horizontal="left" wrapText="1"/>
    </xf>
    <xf numFmtId="0" fontId="71" fillId="0" borderId="0" xfId="0" applyFont="1"/>
    <xf numFmtId="186" fontId="0" fillId="0" borderId="0" xfId="10" applyNumberFormat="1" applyFont="1"/>
    <xf numFmtId="0" fontId="90" fillId="0" borderId="0" xfId="0" applyFont="1" applyAlignment="1">
      <alignment horizontal="left" vertical="center"/>
    </xf>
    <xf numFmtId="0" fontId="90" fillId="0" borderId="0" xfId="0" applyFont="1" applyAlignment="1">
      <alignment horizontal="left"/>
    </xf>
    <xf numFmtId="0" fontId="92" fillId="0" borderId="0" xfId="0" applyFont="1" applyAlignment="1">
      <alignment horizontal="left" vertical="center"/>
    </xf>
    <xf numFmtId="0" fontId="13" fillId="0" borderId="0" xfId="0" applyFont="1" applyAlignment="1">
      <alignment horizontal="left" vertical="center"/>
    </xf>
    <xf numFmtId="9" fontId="0" fillId="0" borderId="0" xfId="0" applyNumberFormat="1"/>
  </cellXfs>
  <cellStyles count="18">
    <cellStyle name="Hipervínculo" xfId="3" builtinId="8"/>
    <cellStyle name="Millares" xfId="1" builtinId="3"/>
    <cellStyle name="Millares [0]" xfId="13" builtinId="6"/>
    <cellStyle name="Millares 2" xfId="5" xr:uid="{3A64E978-AE54-4C43-807E-254F4D5922D3}"/>
    <cellStyle name="Millares 2 2" xfId="7" xr:uid="{4E81FC30-F5FC-46B4-BE63-FA7DBD211C37}"/>
    <cellStyle name="Millares 3" xfId="6" xr:uid="{7E7BAB69-DEB0-4996-9A73-05104B851592}"/>
    <cellStyle name="Millares 31" xfId="17" xr:uid="{1CCB7E50-F840-42E5-9DF5-DDFC32CF9C2E}"/>
    <cellStyle name="Moneda" xfId="9" builtinId="4"/>
    <cellStyle name="Moneda 2" xfId="11" xr:uid="{9317F8EA-466F-41D9-AF07-115503C7349F}"/>
    <cellStyle name="Moneda 5" xfId="8" xr:uid="{91EAAE74-1E8E-4587-830B-1F6F6E56AEFA}"/>
    <cellStyle name="Normal" xfId="0" builtinId="0"/>
    <cellStyle name="Normal 10 2 5" xfId="14" xr:uid="{932634FC-ED2C-4602-B5B1-4D250EEA8069}"/>
    <cellStyle name="Normal 2" xfId="2" xr:uid="{AA7B5192-10C0-435E-BFD6-C19F86193637}"/>
    <cellStyle name="Normal 2 2" xfId="12" xr:uid="{EDAAA051-91AD-4FEE-B08C-62FCDE1AA625}"/>
    <cellStyle name="Normal 3 2 2 2 2" xfId="15" xr:uid="{80B8FE2A-C7C3-4C36-8A1C-B8A152A7132C}"/>
    <cellStyle name="Normal 51 2 6 3" xfId="16" xr:uid="{8A0ACD6D-89BA-4CDE-B2E6-86885CF69CE5}"/>
    <cellStyle name="Porcentaje" xfId="10" builtinId="5"/>
    <cellStyle name="Porcentaje 2" xfId="4" xr:uid="{5131C7B9-8B0B-4F63-8521-E9980F28DE70}"/>
  </cellStyles>
  <dxfs count="35">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numFmt numFmtId="14"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19" formatCode="d/mm/yyyy"/>
    </dxf>
    <dxf>
      <numFmt numFmtId="19" formatCode="d/mm/yyyy"/>
    </dxf>
    <dxf>
      <numFmt numFmtId="22" formatCode="mmm\-yy"/>
    </dxf>
    <dxf>
      <numFmt numFmtId="22" formatCode="mmm\-yy"/>
    </dxf>
    <dxf>
      <numFmt numFmtId="0" formatCode="General"/>
    </dxf>
    <dxf>
      <numFmt numFmtId="22" formatCode="mmm\-yy"/>
    </dxf>
    <dxf>
      <font>
        <b/>
        <i val="0"/>
        <strike val="0"/>
        <condense val="0"/>
        <extend val="0"/>
        <outline val="0"/>
        <shadow val="0"/>
        <u val="none"/>
        <vertAlign val="baseline"/>
        <sz val="11"/>
        <color theme="1"/>
        <name val="Aptos Narrow"/>
        <family val="2"/>
        <scheme val="minor"/>
      </font>
    </dxf>
  </dxfs>
  <tableStyles count="1" defaultTableStyle="TableStyleMedium2" defaultPivotStyle="PivotStyleLight16">
    <tableStyle name="Invisible" pivot="0" table="0" count="0" xr9:uid="{4620CC35-BE82-49B3-A7AA-C86A344FF325}"/>
  </tableStyles>
  <colors>
    <mruColors>
      <color rgb="FFFFE592"/>
      <color rgb="FFFFD85B"/>
      <color rgb="FFB28700"/>
      <color rgb="FFAE69B5"/>
      <color rgb="FFEDB400"/>
      <color rgb="FFB02912"/>
      <color rgb="FF9D9D9C"/>
      <color rgb="FFE7BEB7"/>
      <color rgb="FF693F2E"/>
      <color rgb="FFE77A2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2.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8.xml"/><Relationship Id="rId84" Type="http://schemas.openxmlformats.org/officeDocument/2006/relationships/externalLink" Target="externalLinks/externalLink29.xml"/><Relationship Id="rId138" Type="http://schemas.openxmlformats.org/officeDocument/2006/relationships/customXml" Target="../customXml/item1.xml"/><Relationship Id="rId16" Type="http://schemas.openxmlformats.org/officeDocument/2006/relationships/worksheet" Target="worksheets/sheet16.xml"/><Relationship Id="rId107" Type="http://schemas.openxmlformats.org/officeDocument/2006/relationships/externalLink" Target="externalLinks/externalLink52.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externalLink" Target="externalLinks/externalLink3.xml"/><Relationship Id="rId74" Type="http://schemas.openxmlformats.org/officeDocument/2006/relationships/externalLink" Target="externalLinks/externalLink19.xml"/><Relationship Id="rId79" Type="http://schemas.openxmlformats.org/officeDocument/2006/relationships/externalLink" Target="externalLinks/externalLink24.xml"/><Relationship Id="rId102" Type="http://schemas.openxmlformats.org/officeDocument/2006/relationships/externalLink" Target="externalLinks/externalLink47.xml"/><Relationship Id="rId123" Type="http://schemas.openxmlformats.org/officeDocument/2006/relationships/externalLink" Target="externalLinks/externalLink68.xml"/><Relationship Id="rId128" Type="http://schemas.openxmlformats.org/officeDocument/2006/relationships/externalLink" Target="externalLinks/externalLink73.xml"/><Relationship Id="rId5" Type="http://schemas.openxmlformats.org/officeDocument/2006/relationships/worksheet" Target="worksheets/sheet5.xml"/><Relationship Id="rId90" Type="http://schemas.openxmlformats.org/officeDocument/2006/relationships/externalLink" Target="externalLinks/externalLink35.xml"/><Relationship Id="rId95" Type="http://schemas.openxmlformats.org/officeDocument/2006/relationships/externalLink" Target="externalLinks/externalLink40.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9.xml"/><Relationship Id="rId69" Type="http://schemas.openxmlformats.org/officeDocument/2006/relationships/externalLink" Target="externalLinks/externalLink14.xml"/><Relationship Id="rId113" Type="http://schemas.openxmlformats.org/officeDocument/2006/relationships/externalLink" Target="externalLinks/externalLink58.xml"/><Relationship Id="rId118" Type="http://schemas.openxmlformats.org/officeDocument/2006/relationships/externalLink" Target="externalLinks/externalLink63.xml"/><Relationship Id="rId134" Type="http://schemas.openxmlformats.org/officeDocument/2006/relationships/styles" Target="styles.xml"/><Relationship Id="rId139" Type="http://schemas.openxmlformats.org/officeDocument/2006/relationships/customXml" Target="../customXml/item2.xml"/><Relationship Id="rId80" Type="http://schemas.openxmlformats.org/officeDocument/2006/relationships/externalLink" Target="externalLinks/externalLink25.xml"/><Relationship Id="rId85" Type="http://schemas.openxmlformats.org/officeDocument/2006/relationships/externalLink" Target="externalLinks/externalLink30.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4.xml"/><Relationship Id="rId103" Type="http://schemas.openxmlformats.org/officeDocument/2006/relationships/externalLink" Target="externalLinks/externalLink48.xml"/><Relationship Id="rId108" Type="http://schemas.openxmlformats.org/officeDocument/2006/relationships/externalLink" Target="externalLinks/externalLink53.xml"/><Relationship Id="rId124" Type="http://schemas.openxmlformats.org/officeDocument/2006/relationships/externalLink" Target="externalLinks/externalLink69.xml"/><Relationship Id="rId129" Type="http://schemas.openxmlformats.org/officeDocument/2006/relationships/externalLink" Target="externalLinks/externalLink74.xml"/><Relationship Id="rId54" Type="http://schemas.openxmlformats.org/officeDocument/2006/relationships/worksheet" Target="worksheets/sheet54.xml"/><Relationship Id="rId70" Type="http://schemas.openxmlformats.org/officeDocument/2006/relationships/externalLink" Target="externalLinks/externalLink15.xml"/><Relationship Id="rId75" Type="http://schemas.openxmlformats.org/officeDocument/2006/relationships/externalLink" Target="externalLinks/externalLink20.xml"/><Relationship Id="rId91" Type="http://schemas.openxmlformats.org/officeDocument/2006/relationships/externalLink" Target="externalLinks/externalLink36.xml"/><Relationship Id="rId96" Type="http://schemas.openxmlformats.org/officeDocument/2006/relationships/externalLink" Target="externalLinks/externalLink41.xml"/><Relationship Id="rId14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59.xml"/><Relationship Id="rId119" Type="http://schemas.openxmlformats.org/officeDocument/2006/relationships/externalLink" Target="externalLinks/externalLink64.xml"/><Relationship Id="rId44" Type="http://schemas.openxmlformats.org/officeDocument/2006/relationships/worksheet" Target="worksheets/sheet44.xml"/><Relationship Id="rId60" Type="http://schemas.openxmlformats.org/officeDocument/2006/relationships/externalLink" Target="externalLinks/externalLink5.xml"/><Relationship Id="rId65" Type="http://schemas.openxmlformats.org/officeDocument/2006/relationships/externalLink" Target="externalLinks/externalLink10.xml"/><Relationship Id="rId81" Type="http://schemas.openxmlformats.org/officeDocument/2006/relationships/externalLink" Target="externalLinks/externalLink26.xml"/><Relationship Id="rId86" Type="http://schemas.openxmlformats.org/officeDocument/2006/relationships/externalLink" Target="externalLinks/externalLink31.xml"/><Relationship Id="rId130" Type="http://schemas.openxmlformats.org/officeDocument/2006/relationships/externalLink" Target="externalLinks/externalLink75.xml"/><Relationship Id="rId135" Type="http://schemas.openxmlformats.org/officeDocument/2006/relationships/sharedStrings" Target="sharedStrings.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54.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21.xml"/><Relationship Id="rId97" Type="http://schemas.openxmlformats.org/officeDocument/2006/relationships/externalLink" Target="externalLinks/externalLink42.xml"/><Relationship Id="rId104" Type="http://schemas.openxmlformats.org/officeDocument/2006/relationships/externalLink" Target="externalLinks/externalLink49.xml"/><Relationship Id="rId120" Type="http://schemas.openxmlformats.org/officeDocument/2006/relationships/externalLink" Target="externalLinks/externalLink65.xml"/><Relationship Id="rId125" Type="http://schemas.openxmlformats.org/officeDocument/2006/relationships/externalLink" Target="externalLinks/externalLink70.xml"/><Relationship Id="rId7" Type="http://schemas.openxmlformats.org/officeDocument/2006/relationships/worksheet" Target="worksheets/sheet7.xml"/><Relationship Id="rId71" Type="http://schemas.openxmlformats.org/officeDocument/2006/relationships/externalLink" Target="externalLinks/externalLink16.xml"/><Relationship Id="rId92" Type="http://schemas.openxmlformats.org/officeDocument/2006/relationships/externalLink" Target="externalLinks/externalLink37.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1.xml"/><Relationship Id="rId87" Type="http://schemas.openxmlformats.org/officeDocument/2006/relationships/externalLink" Target="externalLinks/externalLink32.xml"/><Relationship Id="rId110" Type="http://schemas.openxmlformats.org/officeDocument/2006/relationships/externalLink" Target="externalLinks/externalLink55.xml"/><Relationship Id="rId115" Type="http://schemas.openxmlformats.org/officeDocument/2006/relationships/externalLink" Target="externalLinks/externalLink60.xml"/><Relationship Id="rId131" Type="http://schemas.openxmlformats.org/officeDocument/2006/relationships/externalLink" Target="externalLinks/externalLink76.xml"/><Relationship Id="rId136" Type="http://schemas.microsoft.com/office/2017/10/relationships/person" Target="persons/person.xml"/><Relationship Id="rId61" Type="http://schemas.openxmlformats.org/officeDocument/2006/relationships/externalLink" Target="externalLinks/externalLink6.xml"/><Relationship Id="rId82" Type="http://schemas.openxmlformats.org/officeDocument/2006/relationships/externalLink" Target="externalLinks/externalLink27.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xml"/><Relationship Id="rId77" Type="http://schemas.openxmlformats.org/officeDocument/2006/relationships/externalLink" Target="externalLinks/externalLink22.xml"/><Relationship Id="rId100" Type="http://schemas.openxmlformats.org/officeDocument/2006/relationships/externalLink" Target="externalLinks/externalLink45.xml"/><Relationship Id="rId105" Type="http://schemas.openxmlformats.org/officeDocument/2006/relationships/externalLink" Target="externalLinks/externalLink50.xml"/><Relationship Id="rId126" Type="http://schemas.openxmlformats.org/officeDocument/2006/relationships/externalLink" Target="externalLinks/externalLink7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7.xml"/><Relationship Id="rId93" Type="http://schemas.openxmlformats.org/officeDocument/2006/relationships/externalLink" Target="externalLinks/externalLink38.xml"/><Relationship Id="rId98" Type="http://schemas.openxmlformats.org/officeDocument/2006/relationships/externalLink" Target="externalLinks/externalLink43.xml"/><Relationship Id="rId121" Type="http://schemas.openxmlformats.org/officeDocument/2006/relationships/externalLink" Target="externalLinks/externalLink66.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2.xml"/><Relationship Id="rId116" Type="http://schemas.openxmlformats.org/officeDocument/2006/relationships/externalLink" Target="externalLinks/externalLink61.xml"/><Relationship Id="rId137"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7.xml"/><Relationship Id="rId83" Type="http://schemas.openxmlformats.org/officeDocument/2006/relationships/externalLink" Target="externalLinks/externalLink28.xml"/><Relationship Id="rId88" Type="http://schemas.openxmlformats.org/officeDocument/2006/relationships/externalLink" Target="externalLinks/externalLink33.xml"/><Relationship Id="rId111" Type="http://schemas.openxmlformats.org/officeDocument/2006/relationships/externalLink" Target="externalLinks/externalLink56.xml"/><Relationship Id="rId132" Type="http://schemas.openxmlformats.org/officeDocument/2006/relationships/pivotCacheDefinition" Target="pivotCache/pivotCacheDefinition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2.xml"/><Relationship Id="rId106" Type="http://schemas.openxmlformats.org/officeDocument/2006/relationships/externalLink" Target="externalLinks/externalLink51.xml"/><Relationship Id="rId127" Type="http://schemas.openxmlformats.org/officeDocument/2006/relationships/externalLink" Target="externalLinks/externalLink72.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18.xml"/><Relationship Id="rId78" Type="http://schemas.openxmlformats.org/officeDocument/2006/relationships/externalLink" Target="externalLinks/externalLink23.xml"/><Relationship Id="rId94" Type="http://schemas.openxmlformats.org/officeDocument/2006/relationships/externalLink" Target="externalLinks/externalLink39.xml"/><Relationship Id="rId99" Type="http://schemas.openxmlformats.org/officeDocument/2006/relationships/externalLink" Target="externalLinks/externalLink44.xml"/><Relationship Id="rId101" Type="http://schemas.openxmlformats.org/officeDocument/2006/relationships/externalLink" Target="externalLinks/externalLink46.xml"/><Relationship Id="rId122" Type="http://schemas.openxmlformats.org/officeDocument/2006/relationships/externalLink" Target="externalLinks/externalLink67.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externalLink" Target="externalLinks/externalLink13.xml"/><Relationship Id="rId89" Type="http://schemas.openxmlformats.org/officeDocument/2006/relationships/externalLink" Target="externalLinks/externalLink34.xml"/><Relationship Id="rId112" Type="http://schemas.openxmlformats.org/officeDocument/2006/relationships/externalLink" Target="externalLinks/externalLink57.xml"/><Relationship Id="rId133"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8.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9.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1.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2.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3.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4.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5.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6.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2.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43.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44.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45.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46.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47.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48.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1.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52.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53.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54.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55.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56.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57.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58.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59.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61.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40.xml"/><Relationship Id="rId1" Type="http://schemas.microsoft.com/office/2011/relationships/chartStyle" Target="style40.xml"/></Relationships>
</file>

<file path=xl/charts/_rels/chart62.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1.xml"/><Relationship Id="rId1" Type="http://schemas.microsoft.com/office/2011/relationships/chartStyle" Target="style41.xml"/></Relationships>
</file>

<file path=xl/charts/_rels/chart63.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64.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65.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66.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67.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68.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69.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70.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200" b="1">
                <a:solidFill>
                  <a:sysClr val="windowText" lastClr="000000"/>
                </a:solidFill>
                <a:latin typeface="Trebuchet MS" panose="020B0603020202020204" pitchFamily="34" charset="0"/>
              </a:rPr>
              <a:t>(Índice) </a:t>
            </a:r>
          </a:p>
        </c:rich>
      </c:tx>
      <c:layout>
        <c:manualLayout>
          <c:xMode val="edge"/>
          <c:yMode val="edge"/>
          <c:x val="5.8519794781370586E-2"/>
          <c:y val="3.5074015748031498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s-CO"/>
        </a:p>
      </c:txPr>
    </c:title>
    <c:autoTitleDeleted val="0"/>
    <c:plotArea>
      <c:layout>
        <c:manualLayout>
          <c:layoutTarget val="inner"/>
          <c:xMode val="edge"/>
          <c:yMode val="edge"/>
          <c:x val="0.16164645341072234"/>
          <c:y val="9.8364339509462065E-2"/>
          <c:w val="0.82124508781315797"/>
          <c:h val="0.66169232072037054"/>
        </c:manualLayout>
      </c:layout>
      <c:areaChart>
        <c:grouping val="standard"/>
        <c:varyColors val="0"/>
        <c:ser>
          <c:idx val="5"/>
          <c:order val="1"/>
          <c:tx>
            <c:strRef>
              <c:f>'1.1.A'!$C$1</c:f>
              <c:strCache>
                <c:ptCount val="1"/>
                <c:pt idx="0">
                  <c:v>Sombreado</c:v>
                </c:pt>
              </c:strCache>
            </c:strRef>
          </c:tx>
          <c:spPr>
            <a:solidFill>
              <a:srgbClr val="B02912">
                <a:alpha val="20000"/>
              </a:srgbClr>
            </a:solidFill>
            <a:ln>
              <a:noFill/>
            </a:ln>
            <a:effectLst/>
          </c:spPr>
          <c:cat>
            <c:numRef>
              <c:f>'1.1.A'!$A$2:$A$4142</c:f>
              <c:numCache>
                <c:formatCode>m/d/yyyy</c:formatCode>
                <c:ptCount val="4141"/>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pt idx="131">
                  <c:v>43435</c:v>
                </c:pt>
                <c:pt idx="132">
                  <c:v>43466</c:v>
                </c:pt>
                <c:pt idx="133">
                  <c:v>43497</c:v>
                </c:pt>
                <c:pt idx="134">
                  <c:v>43525</c:v>
                </c:pt>
                <c:pt idx="135">
                  <c:v>43556</c:v>
                </c:pt>
                <c:pt idx="136">
                  <c:v>43586</c:v>
                </c:pt>
                <c:pt idx="137">
                  <c:v>43617</c:v>
                </c:pt>
                <c:pt idx="138">
                  <c:v>43647</c:v>
                </c:pt>
                <c:pt idx="139">
                  <c:v>43678</c:v>
                </c:pt>
                <c:pt idx="140">
                  <c:v>43709</c:v>
                </c:pt>
                <c:pt idx="141">
                  <c:v>43739</c:v>
                </c:pt>
                <c:pt idx="142">
                  <c:v>43770</c:v>
                </c:pt>
                <c:pt idx="143">
                  <c:v>43800</c:v>
                </c:pt>
                <c:pt idx="144">
                  <c:v>43831</c:v>
                </c:pt>
                <c:pt idx="145">
                  <c:v>43862</c:v>
                </c:pt>
                <c:pt idx="146">
                  <c:v>43891</c:v>
                </c:pt>
                <c:pt idx="147">
                  <c:v>43922</c:v>
                </c:pt>
                <c:pt idx="148">
                  <c:v>43952</c:v>
                </c:pt>
                <c:pt idx="149">
                  <c:v>43983</c:v>
                </c:pt>
                <c:pt idx="150">
                  <c:v>44013</c:v>
                </c:pt>
                <c:pt idx="151">
                  <c:v>44044</c:v>
                </c:pt>
                <c:pt idx="152">
                  <c:v>44075</c:v>
                </c:pt>
                <c:pt idx="153">
                  <c:v>44105</c:v>
                </c:pt>
                <c:pt idx="154">
                  <c:v>44136</c:v>
                </c:pt>
                <c:pt idx="155">
                  <c:v>44166</c:v>
                </c:pt>
                <c:pt idx="156">
                  <c:v>44197</c:v>
                </c:pt>
                <c:pt idx="157">
                  <c:v>44228</c:v>
                </c:pt>
                <c:pt idx="158">
                  <c:v>44256</c:v>
                </c:pt>
                <c:pt idx="159">
                  <c:v>44287</c:v>
                </c:pt>
                <c:pt idx="160">
                  <c:v>44317</c:v>
                </c:pt>
                <c:pt idx="161">
                  <c:v>44348</c:v>
                </c:pt>
                <c:pt idx="162">
                  <c:v>44378</c:v>
                </c:pt>
                <c:pt idx="163">
                  <c:v>44409</c:v>
                </c:pt>
                <c:pt idx="164">
                  <c:v>44440</c:v>
                </c:pt>
                <c:pt idx="165">
                  <c:v>44470</c:v>
                </c:pt>
                <c:pt idx="166">
                  <c:v>44501</c:v>
                </c:pt>
                <c:pt idx="167">
                  <c:v>44531</c:v>
                </c:pt>
                <c:pt idx="168">
                  <c:v>44562</c:v>
                </c:pt>
                <c:pt idx="169">
                  <c:v>44593</c:v>
                </c:pt>
                <c:pt idx="170">
                  <c:v>44621</c:v>
                </c:pt>
                <c:pt idx="171">
                  <c:v>44652</c:v>
                </c:pt>
                <c:pt idx="172">
                  <c:v>44682</c:v>
                </c:pt>
                <c:pt idx="173">
                  <c:v>44713</c:v>
                </c:pt>
                <c:pt idx="174">
                  <c:v>44743</c:v>
                </c:pt>
                <c:pt idx="175">
                  <c:v>44774</c:v>
                </c:pt>
                <c:pt idx="176">
                  <c:v>44805</c:v>
                </c:pt>
                <c:pt idx="177">
                  <c:v>44835</c:v>
                </c:pt>
                <c:pt idx="178">
                  <c:v>44866</c:v>
                </c:pt>
                <c:pt idx="179">
                  <c:v>44896</c:v>
                </c:pt>
                <c:pt idx="180">
                  <c:v>44927</c:v>
                </c:pt>
                <c:pt idx="181">
                  <c:v>44958</c:v>
                </c:pt>
                <c:pt idx="182">
                  <c:v>44986</c:v>
                </c:pt>
                <c:pt idx="183">
                  <c:v>45017</c:v>
                </c:pt>
                <c:pt idx="184">
                  <c:v>45047</c:v>
                </c:pt>
                <c:pt idx="185">
                  <c:v>45078</c:v>
                </c:pt>
                <c:pt idx="186">
                  <c:v>45108</c:v>
                </c:pt>
                <c:pt idx="187">
                  <c:v>45139</c:v>
                </c:pt>
                <c:pt idx="188">
                  <c:v>45170</c:v>
                </c:pt>
                <c:pt idx="189">
                  <c:v>45200</c:v>
                </c:pt>
                <c:pt idx="190">
                  <c:v>45231</c:v>
                </c:pt>
                <c:pt idx="191">
                  <c:v>45261</c:v>
                </c:pt>
                <c:pt idx="192">
                  <c:v>45292</c:v>
                </c:pt>
                <c:pt idx="193">
                  <c:v>45323</c:v>
                </c:pt>
                <c:pt idx="194">
                  <c:v>45352</c:v>
                </c:pt>
                <c:pt idx="195">
                  <c:v>45383</c:v>
                </c:pt>
                <c:pt idx="196">
                  <c:v>45413</c:v>
                </c:pt>
                <c:pt idx="197">
                  <c:v>45444</c:v>
                </c:pt>
                <c:pt idx="198">
                  <c:v>45474</c:v>
                </c:pt>
                <c:pt idx="199">
                  <c:v>45505</c:v>
                </c:pt>
                <c:pt idx="200">
                  <c:v>45536</c:v>
                </c:pt>
                <c:pt idx="201">
                  <c:v>45566</c:v>
                </c:pt>
                <c:pt idx="202">
                  <c:v>45597</c:v>
                </c:pt>
                <c:pt idx="203">
                  <c:v>45627</c:v>
                </c:pt>
                <c:pt idx="204">
                  <c:v>45658</c:v>
                </c:pt>
                <c:pt idx="205">
                  <c:v>45689</c:v>
                </c:pt>
                <c:pt idx="206">
                  <c:v>45717</c:v>
                </c:pt>
                <c:pt idx="207">
                  <c:v>45748</c:v>
                </c:pt>
                <c:pt idx="208">
                  <c:v>45778</c:v>
                </c:pt>
                <c:pt idx="209">
                  <c:v>45809</c:v>
                </c:pt>
                <c:pt idx="210">
                  <c:v>45839</c:v>
                </c:pt>
                <c:pt idx="211">
                  <c:v>45870</c:v>
                </c:pt>
                <c:pt idx="212">
                  <c:v>45901</c:v>
                </c:pt>
                <c:pt idx="213">
                  <c:v>45931</c:v>
                </c:pt>
                <c:pt idx="214">
                  <c:v>45962</c:v>
                </c:pt>
                <c:pt idx="215">
                  <c:v>45992</c:v>
                </c:pt>
                <c:pt idx="216">
                  <c:v>46023</c:v>
                </c:pt>
                <c:pt idx="217">
                  <c:v>46054</c:v>
                </c:pt>
                <c:pt idx="218">
                  <c:v>46082</c:v>
                </c:pt>
                <c:pt idx="219">
                  <c:v>46113</c:v>
                </c:pt>
              </c:numCache>
            </c:numRef>
          </c:cat>
          <c:val>
            <c:numRef>
              <c:f>'1.1.A'!$C$2:$C$4142</c:f>
              <c:numCache>
                <c:formatCode>General</c:formatCode>
                <c:ptCount val="4141"/>
                <c:pt idx="207">
                  <c:v>130000</c:v>
                </c:pt>
                <c:pt idx="208">
                  <c:v>130000</c:v>
                </c:pt>
                <c:pt idx="209">
                  <c:v>130000</c:v>
                </c:pt>
                <c:pt idx="210">
                  <c:v>130000</c:v>
                </c:pt>
                <c:pt idx="211">
                  <c:v>130000</c:v>
                </c:pt>
                <c:pt idx="212">
                  <c:v>130000</c:v>
                </c:pt>
                <c:pt idx="213">
                  <c:v>130000</c:v>
                </c:pt>
                <c:pt idx="214">
                  <c:v>130000</c:v>
                </c:pt>
                <c:pt idx="215">
                  <c:v>130000</c:v>
                </c:pt>
                <c:pt idx="216">
                  <c:v>130000</c:v>
                </c:pt>
                <c:pt idx="217">
                  <c:v>130000</c:v>
                </c:pt>
                <c:pt idx="218">
                  <c:v>130000</c:v>
                </c:pt>
                <c:pt idx="219">
                  <c:v>130000</c:v>
                </c:pt>
              </c:numCache>
            </c:numRef>
          </c:val>
          <c:extLst>
            <c:ext xmlns:c16="http://schemas.microsoft.com/office/drawing/2014/chart" uri="{C3380CC4-5D6E-409C-BE32-E72D297353CC}">
              <c16:uniqueId val="{00000000-6AE8-4898-82F2-AC0797F2F593}"/>
            </c:ext>
          </c:extLst>
        </c:ser>
        <c:dLbls>
          <c:showLegendKey val="0"/>
          <c:showVal val="0"/>
          <c:showCatName val="0"/>
          <c:showSerName val="0"/>
          <c:showPercent val="0"/>
          <c:showBubbleSize val="0"/>
        </c:dLbls>
        <c:axId val="1883248144"/>
        <c:axId val="1883259184"/>
      </c:areaChart>
      <c:lineChart>
        <c:grouping val="standard"/>
        <c:varyColors val="0"/>
        <c:ser>
          <c:idx val="0"/>
          <c:order val="0"/>
          <c:tx>
            <c:strRef>
              <c:f>'1.1.A'!$B$1</c:f>
              <c:strCache>
                <c:ptCount val="1"/>
                <c:pt idx="0">
                  <c:v>Índice de incertidumbre mundial</c:v>
                </c:pt>
              </c:strCache>
            </c:strRef>
          </c:tx>
          <c:spPr>
            <a:ln w="28575" cap="rnd">
              <a:solidFill>
                <a:srgbClr val="B02912"/>
              </a:solidFill>
              <a:round/>
            </a:ln>
            <a:effectLst/>
          </c:spPr>
          <c:marker>
            <c:symbol val="none"/>
          </c:marker>
          <c:cat>
            <c:numRef>
              <c:f>'1.1.A'!$A$2:$A$221</c:f>
              <c:numCache>
                <c:formatCode>m/d/yyyy</c:formatCode>
                <c:ptCount val="220"/>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pt idx="131">
                  <c:v>43435</c:v>
                </c:pt>
                <c:pt idx="132">
                  <c:v>43466</c:v>
                </c:pt>
                <c:pt idx="133">
                  <c:v>43497</c:v>
                </c:pt>
                <c:pt idx="134">
                  <c:v>43525</c:v>
                </c:pt>
                <c:pt idx="135">
                  <c:v>43556</c:v>
                </c:pt>
                <c:pt idx="136">
                  <c:v>43586</c:v>
                </c:pt>
                <c:pt idx="137">
                  <c:v>43617</c:v>
                </c:pt>
                <c:pt idx="138">
                  <c:v>43647</c:v>
                </c:pt>
                <c:pt idx="139">
                  <c:v>43678</c:v>
                </c:pt>
                <c:pt idx="140">
                  <c:v>43709</c:v>
                </c:pt>
                <c:pt idx="141">
                  <c:v>43739</c:v>
                </c:pt>
                <c:pt idx="142">
                  <c:v>43770</c:v>
                </c:pt>
                <c:pt idx="143">
                  <c:v>43800</c:v>
                </c:pt>
                <c:pt idx="144">
                  <c:v>43831</c:v>
                </c:pt>
                <c:pt idx="145">
                  <c:v>43862</c:v>
                </c:pt>
                <c:pt idx="146">
                  <c:v>43891</c:v>
                </c:pt>
                <c:pt idx="147">
                  <c:v>43922</c:v>
                </c:pt>
                <c:pt idx="148">
                  <c:v>43952</c:v>
                </c:pt>
                <c:pt idx="149">
                  <c:v>43983</c:v>
                </c:pt>
                <c:pt idx="150">
                  <c:v>44013</c:v>
                </c:pt>
                <c:pt idx="151">
                  <c:v>44044</c:v>
                </c:pt>
                <c:pt idx="152">
                  <c:v>44075</c:v>
                </c:pt>
                <c:pt idx="153">
                  <c:v>44105</c:v>
                </c:pt>
                <c:pt idx="154">
                  <c:v>44136</c:v>
                </c:pt>
                <c:pt idx="155">
                  <c:v>44166</c:v>
                </c:pt>
                <c:pt idx="156">
                  <c:v>44197</c:v>
                </c:pt>
                <c:pt idx="157">
                  <c:v>44228</c:v>
                </c:pt>
                <c:pt idx="158">
                  <c:v>44256</c:v>
                </c:pt>
                <c:pt idx="159">
                  <c:v>44287</c:v>
                </c:pt>
                <c:pt idx="160">
                  <c:v>44317</c:v>
                </c:pt>
                <c:pt idx="161">
                  <c:v>44348</c:v>
                </c:pt>
                <c:pt idx="162">
                  <c:v>44378</c:v>
                </c:pt>
                <c:pt idx="163">
                  <c:v>44409</c:v>
                </c:pt>
                <c:pt idx="164">
                  <c:v>44440</c:v>
                </c:pt>
                <c:pt idx="165">
                  <c:v>44470</c:v>
                </c:pt>
                <c:pt idx="166">
                  <c:v>44501</c:v>
                </c:pt>
                <c:pt idx="167">
                  <c:v>44531</c:v>
                </c:pt>
                <c:pt idx="168">
                  <c:v>44562</c:v>
                </c:pt>
                <c:pt idx="169">
                  <c:v>44593</c:v>
                </c:pt>
                <c:pt idx="170">
                  <c:v>44621</c:v>
                </c:pt>
                <c:pt idx="171">
                  <c:v>44652</c:v>
                </c:pt>
                <c:pt idx="172">
                  <c:v>44682</c:v>
                </c:pt>
                <c:pt idx="173">
                  <c:v>44713</c:v>
                </c:pt>
                <c:pt idx="174">
                  <c:v>44743</c:v>
                </c:pt>
                <c:pt idx="175">
                  <c:v>44774</c:v>
                </c:pt>
                <c:pt idx="176">
                  <c:v>44805</c:v>
                </c:pt>
                <c:pt idx="177">
                  <c:v>44835</c:v>
                </c:pt>
                <c:pt idx="178">
                  <c:v>44866</c:v>
                </c:pt>
                <c:pt idx="179">
                  <c:v>44896</c:v>
                </c:pt>
                <c:pt idx="180">
                  <c:v>44927</c:v>
                </c:pt>
                <c:pt idx="181">
                  <c:v>44958</c:v>
                </c:pt>
                <c:pt idx="182">
                  <c:v>44986</c:v>
                </c:pt>
                <c:pt idx="183">
                  <c:v>45017</c:v>
                </c:pt>
                <c:pt idx="184">
                  <c:v>45047</c:v>
                </c:pt>
                <c:pt idx="185">
                  <c:v>45078</c:v>
                </c:pt>
                <c:pt idx="186">
                  <c:v>45108</c:v>
                </c:pt>
                <c:pt idx="187">
                  <c:v>45139</c:v>
                </c:pt>
                <c:pt idx="188">
                  <c:v>45170</c:v>
                </c:pt>
                <c:pt idx="189">
                  <c:v>45200</c:v>
                </c:pt>
                <c:pt idx="190">
                  <c:v>45231</c:v>
                </c:pt>
                <c:pt idx="191">
                  <c:v>45261</c:v>
                </c:pt>
                <c:pt idx="192">
                  <c:v>45292</c:v>
                </c:pt>
                <c:pt idx="193">
                  <c:v>45323</c:v>
                </c:pt>
                <c:pt idx="194">
                  <c:v>45352</c:v>
                </c:pt>
                <c:pt idx="195">
                  <c:v>45383</c:v>
                </c:pt>
                <c:pt idx="196">
                  <c:v>45413</c:v>
                </c:pt>
                <c:pt idx="197">
                  <c:v>45444</c:v>
                </c:pt>
                <c:pt idx="198">
                  <c:v>45474</c:v>
                </c:pt>
                <c:pt idx="199">
                  <c:v>45505</c:v>
                </c:pt>
                <c:pt idx="200">
                  <c:v>45536</c:v>
                </c:pt>
                <c:pt idx="201">
                  <c:v>45566</c:v>
                </c:pt>
                <c:pt idx="202">
                  <c:v>45597</c:v>
                </c:pt>
                <c:pt idx="203">
                  <c:v>45627</c:v>
                </c:pt>
                <c:pt idx="204">
                  <c:v>45658</c:v>
                </c:pt>
                <c:pt idx="205">
                  <c:v>45689</c:v>
                </c:pt>
                <c:pt idx="206">
                  <c:v>45717</c:v>
                </c:pt>
                <c:pt idx="207">
                  <c:v>45748</c:v>
                </c:pt>
                <c:pt idx="208">
                  <c:v>45778</c:v>
                </c:pt>
                <c:pt idx="209">
                  <c:v>45809</c:v>
                </c:pt>
                <c:pt idx="210">
                  <c:v>45839</c:v>
                </c:pt>
                <c:pt idx="211">
                  <c:v>45870</c:v>
                </c:pt>
                <c:pt idx="212">
                  <c:v>45901</c:v>
                </c:pt>
                <c:pt idx="213">
                  <c:v>45931</c:v>
                </c:pt>
                <c:pt idx="214">
                  <c:v>45962</c:v>
                </c:pt>
                <c:pt idx="215">
                  <c:v>45992</c:v>
                </c:pt>
                <c:pt idx="216">
                  <c:v>46023</c:v>
                </c:pt>
                <c:pt idx="217">
                  <c:v>46054</c:v>
                </c:pt>
                <c:pt idx="218">
                  <c:v>46082</c:v>
                </c:pt>
                <c:pt idx="219">
                  <c:v>46113</c:v>
                </c:pt>
              </c:numCache>
            </c:numRef>
          </c:cat>
          <c:val>
            <c:numRef>
              <c:f>'1.1.A'!$B$2:$B$221</c:f>
              <c:numCache>
                <c:formatCode>General</c:formatCode>
                <c:ptCount val="220"/>
                <c:pt idx="0">
                  <c:v>172.45099999999999</c:v>
                </c:pt>
                <c:pt idx="1">
                  <c:v>160.59399999999999</c:v>
                </c:pt>
                <c:pt idx="2">
                  <c:v>119.45</c:v>
                </c:pt>
                <c:pt idx="3">
                  <c:v>142.77700000000002</c:v>
                </c:pt>
                <c:pt idx="4">
                  <c:v>149.69399999999999</c:v>
                </c:pt>
                <c:pt idx="5">
                  <c:v>164.55900000000003</c:v>
                </c:pt>
                <c:pt idx="6">
                  <c:v>99.04</c:v>
                </c:pt>
                <c:pt idx="7">
                  <c:v>126.191</c:v>
                </c:pt>
                <c:pt idx="8">
                  <c:v>131.185</c:v>
                </c:pt>
                <c:pt idx="9">
                  <c:v>155.11099999999999</c:v>
                </c:pt>
                <c:pt idx="10">
                  <c:v>162.512</c:v>
                </c:pt>
                <c:pt idx="11">
                  <c:v>113.884</c:v>
                </c:pt>
                <c:pt idx="12">
                  <c:v>117.726</c:v>
                </c:pt>
                <c:pt idx="13">
                  <c:v>150.875</c:v>
                </c:pt>
                <c:pt idx="14">
                  <c:v>204.01900000000001</c:v>
                </c:pt>
                <c:pt idx="15">
                  <c:v>167.36199999999999</c:v>
                </c:pt>
                <c:pt idx="16">
                  <c:v>160.66200000000001</c:v>
                </c:pt>
                <c:pt idx="17">
                  <c:v>178.81599999999997</c:v>
                </c:pt>
                <c:pt idx="18">
                  <c:v>122.65100000000001</c:v>
                </c:pt>
                <c:pt idx="19">
                  <c:v>144.202</c:v>
                </c:pt>
                <c:pt idx="20">
                  <c:v>137.66299999999998</c:v>
                </c:pt>
                <c:pt idx="21">
                  <c:v>192.94299999999998</c:v>
                </c:pt>
                <c:pt idx="22">
                  <c:v>207.804</c:v>
                </c:pt>
                <c:pt idx="23">
                  <c:v>193.63200000000001</c:v>
                </c:pt>
                <c:pt idx="24">
                  <c:v>231.46099999999998</c:v>
                </c:pt>
                <c:pt idx="25">
                  <c:v>296.61900000000003</c:v>
                </c:pt>
                <c:pt idx="26">
                  <c:v>195.62900000000002</c:v>
                </c:pt>
                <c:pt idx="27">
                  <c:v>236.12799999999999</c:v>
                </c:pt>
                <c:pt idx="28">
                  <c:v>225.80200000000002</c:v>
                </c:pt>
                <c:pt idx="29">
                  <c:v>231.96599999999998</c:v>
                </c:pt>
                <c:pt idx="30">
                  <c:v>205.35599999999999</c:v>
                </c:pt>
                <c:pt idx="31">
                  <c:v>321.77099999999996</c:v>
                </c:pt>
                <c:pt idx="32">
                  <c:v>206.55900000000003</c:v>
                </c:pt>
                <c:pt idx="33">
                  <c:v>271.71699999999998</c:v>
                </c:pt>
                <c:pt idx="34">
                  <c:v>139.666</c:v>
                </c:pt>
                <c:pt idx="35">
                  <c:v>143.035</c:v>
                </c:pt>
                <c:pt idx="36">
                  <c:v>154.495</c:v>
                </c:pt>
                <c:pt idx="37">
                  <c:v>142.60599999999999</c:v>
                </c:pt>
                <c:pt idx="38">
                  <c:v>125.494</c:v>
                </c:pt>
                <c:pt idx="39">
                  <c:v>108.58799999999999</c:v>
                </c:pt>
                <c:pt idx="40">
                  <c:v>141.471</c:v>
                </c:pt>
                <c:pt idx="41">
                  <c:v>126.21</c:v>
                </c:pt>
                <c:pt idx="42">
                  <c:v>168.53599999999997</c:v>
                </c:pt>
                <c:pt idx="43">
                  <c:v>157.321</c:v>
                </c:pt>
                <c:pt idx="44">
                  <c:v>186.87099999999998</c:v>
                </c:pt>
                <c:pt idx="45">
                  <c:v>223.34099999999998</c:v>
                </c:pt>
                <c:pt idx="46">
                  <c:v>183.108</c:v>
                </c:pt>
                <c:pt idx="47">
                  <c:v>179.26599999999999</c:v>
                </c:pt>
                <c:pt idx="48">
                  <c:v>184.02099999999999</c:v>
                </c:pt>
                <c:pt idx="49">
                  <c:v>185.11599999999999</c:v>
                </c:pt>
                <c:pt idx="50">
                  <c:v>183.553</c:v>
                </c:pt>
                <c:pt idx="51">
                  <c:v>158.13299999999998</c:v>
                </c:pt>
                <c:pt idx="52">
                  <c:v>146.09700000000001</c:v>
                </c:pt>
                <c:pt idx="53">
                  <c:v>362.36599999999999</c:v>
                </c:pt>
                <c:pt idx="54">
                  <c:v>330.79300000000001</c:v>
                </c:pt>
                <c:pt idx="55">
                  <c:v>352.69300000000004</c:v>
                </c:pt>
                <c:pt idx="56">
                  <c:v>248.28099999999998</c:v>
                </c:pt>
                <c:pt idx="57">
                  <c:v>203.10599999999999</c:v>
                </c:pt>
                <c:pt idx="58">
                  <c:v>309.68900000000002</c:v>
                </c:pt>
                <c:pt idx="59">
                  <c:v>395.55099999999999</c:v>
                </c:pt>
                <c:pt idx="60">
                  <c:v>309.488</c:v>
                </c:pt>
                <c:pt idx="61">
                  <c:v>200.86700000000002</c:v>
                </c:pt>
                <c:pt idx="62">
                  <c:v>312.59500000000003</c:v>
                </c:pt>
                <c:pt idx="63">
                  <c:v>203.86500000000001</c:v>
                </c:pt>
                <c:pt idx="64">
                  <c:v>143.86600000000001</c:v>
                </c:pt>
                <c:pt idx="65">
                  <c:v>137.89700000000002</c:v>
                </c:pt>
                <c:pt idx="66">
                  <c:v>154.172</c:v>
                </c:pt>
                <c:pt idx="67">
                  <c:v>141.58700000000002</c:v>
                </c:pt>
                <c:pt idx="68">
                  <c:v>154.489</c:v>
                </c:pt>
                <c:pt idx="69">
                  <c:v>217.17700000000002</c:v>
                </c:pt>
                <c:pt idx="70">
                  <c:v>126.413</c:v>
                </c:pt>
                <c:pt idx="71">
                  <c:v>175.39400000000001</c:v>
                </c:pt>
                <c:pt idx="72">
                  <c:v>218.42700000000002</c:v>
                </c:pt>
                <c:pt idx="73">
                  <c:v>217.88200000000001</c:v>
                </c:pt>
                <c:pt idx="74">
                  <c:v>192.25900000000001</c:v>
                </c:pt>
                <c:pt idx="75">
                  <c:v>135.90299999999999</c:v>
                </c:pt>
                <c:pt idx="76">
                  <c:v>172.82299999999998</c:v>
                </c:pt>
                <c:pt idx="77">
                  <c:v>197.398</c:v>
                </c:pt>
                <c:pt idx="78">
                  <c:v>203.423</c:v>
                </c:pt>
                <c:pt idx="79">
                  <c:v>139.346</c:v>
                </c:pt>
                <c:pt idx="80">
                  <c:v>140.68</c:v>
                </c:pt>
                <c:pt idx="81">
                  <c:v>143.33000000000001</c:v>
                </c:pt>
                <c:pt idx="82">
                  <c:v>250.643</c:v>
                </c:pt>
                <c:pt idx="83">
                  <c:v>170.21799999999999</c:v>
                </c:pt>
                <c:pt idx="84">
                  <c:v>254.44</c:v>
                </c:pt>
                <c:pt idx="85">
                  <c:v>294.56700000000001</c:v>
                </c:pt>
                <c:pt idx="86">
                  <c:v>297.005</c:v>
                </c:pt>
                <c:pt idx="87">
                  <c:v>225.30200000000002</c:v>
                </c:pt>
                <c:pt idx="88">
                  <c:v>218.03700000000001</c:v>
                </c:pt>
                <c:pt idx="89">
                  <c:v>250.422</c:v>
                </c:pt>
                <c:pt idx="90">
                  <c:v>266.899</c:v>
                </c:pt>
                <c:pt idx="91">
                  <c:v>220.15</c:v>
                </c:pt>
                <c:pt idx="92">
                  <c:v>208.952</c:v>
                </c:pt>
                <c:pt idx="93">
                  <c:v>255.72900000000001</c:v>
                </c:pt>
                <c:pt idx="94">
                  <c:v>213.17</c:v>
                </c:pt>
                <c:pt idx="95">
                  <c:v>168.459</c:v>
                </c:pt>
                <c:pt idx="96">
                  <c:v>184.988</c:v>
                </c:pt>
                <c:pt idx="97">
                  <c:v>204.46400000000003</c:v>
                </c:pt>
                <c:pt idx="98">
                  <c:v>221.91499999999999</c:v>
                </c:pt>
                <c:pt idx="99">
                  <c:v>150.321</c:v>
                </c:pt>
                <c:pt idx="100">
                  <c:v>214.66499999999999</c:v>
                </c:pt>
                <c:pt idx="101">
                  <c:v>174.23500000000001</c:v>
                </c:pt>
                <c:pt idx="102">
                  <c:v>459.73400000000004</c:v>
                </c:pt>
                <c:pt idx="103">
                  <c:v>440.83800000000002</c:v>
                </c:pt>
                <c:pt idx="104">
                  <c:v>283.74099999999999</c:v>
                </c:pt>
                <c:pt idx="105">
                  <c:v>185.82499999999999</c:v>
                </c:pt>
                <c:pt idx="106">
                  <c:v>267.435</c:v>
                </c:pt>
                <c:pt idx="107">
                  <c:v>305.56099999999998</c:v>
                </c:pt>
                <c:pt idx="108">
                  <c:v>380.65</c:v>
                </c:pt>
                <c:pt idx="109">
                  <c:v>347.21699999999998</c:v>
                </c:pt>
                <c:pt idx="110">
                  <c:v>285.851</c:v>
                </c:pt>
                <c:pt idx="111">
                  <c:v>220.38299999999998</c:v>
                </c:pt>
                <c:pt idx="112">
                  <c:v>203.00900000000001</c:v>
                </c:pt>
                <c:pt idx="113">
                  <c:v>153.84200000000001</c:v>
                </c:pt>
                <c:pt idx="114">
                  <c:v>169.15200000000002</c:v>
                </c:pt>
                <c:pt idx="115">
                  <c:v>215.68</c:v>
                </c:pt>
                <c:pt idx="116">
                  <c:v>154.69</c:v>
                </c:pt>
                <c:pt idx="117">
                  <c:v>203.762</c:v>
                </c:pt>
                <c:pt idx="118">
                  <c:v>208.21299999999999</c:v>
                </c:pt>
                <c:pt idx="119">
                  <c:v>279.45299999999997</c:v>
                </c:pt>
                <c:pt idx="120">
                  <c:v>214.20099999999999</c:v>
                </c:pt>
                <c:pt idx="121">
                  <c:v>174.93099999999998</c:v>
                </c:pt>
                <c:pt idx="122">
                  <c:v>121.979</c:v>
                </c:pt>
                <c:pt idx="123">
                  <c:v>129.20099999999999</c:v>
                </c:pt>
                <c:pt idx="124">
                  <c:v>198.83099999999999</c:v>
                </c:pt>
                <c:pt idx="125">
                  <c:v>258.59399999999999</c:v>
                </c:pt>
                <c:pt idx="126">
                  <c:v>221.17700000000002</c:v>
                </c:pt>
                <c:pt idx="127">
                  <c:v>309.26799999999997</c:v>
                </c:pt>
                <c:pt idx="128">
                  <c:v>279.15300000000002</c:v>
                </c:pt>
                <c:pt idx="129">
                  <c:v>227.79499999999999</c:v>
                </c:pt>
                <c:pt idx="130">
                  <c:v>187.93400000000003</c:v>
                </c:pt>
                <c:pt idx="131">
                  <c:v>262.31099999999998</c:v>
                </c:pt>
                <c:pt idx="132">
                  <c:v>363.82300000000004</c:v>
                </c:pt>
                <c:pt idx="133">
                  <c:v>511.786</c:v>
                </c:pt>
                <c:pt idx="134">
                  <c:v>358.09</c:v>
                </c:pt>
                <c:pt idx="135">
                  <c:v>276.27600000000001</c:v>
                </c:pt>
                <c:pt idx="136">
                  <c:v>575.17999999999995</c:v>
                </c:pt>
                <c:pt idx="137">
                  <c:v>410.85599999999999</c:v>
                </c:pt>
                <c:pt idx="138">
                  <c:v>228.22200000000001</c:v>
                </c:pt>
                <c:pt idx="139">
                  <c:v>331.26300000000003</c:v>
                </c:pt>
                <c:pt idx="140">
                  <c:v>322.209</c:v>
                </c:pt>
                <c:pt idx="141">
                  <c:v>394.75400000000002</c:v>
                </c:pt>
                <c:pt idx="142">
                  <c:v>390.404</c:v>
                </c:pt>
                <c:pt idx="143">
                  <c:v>526.83199999999999</c:v>
                </c:pt>
                <c:pt idx="144">
                  <c:v>422.58699999999999</c:v>
                </c:pt>
                <c:pt idx="145">
                  <c:v>397.625</c:v>
                </c:pt>
                <c:pt idx="146">
                  <c:v>562.23599999999999</c:v>
                </c:pt>
                <c:pt idx="147">
                  <c:v>214.39</c:v>
                </c:pt>
                <c:pt idx="148">
                  <c:v>264.90699999999998</c:v>
                </c:pt>
                <c:pt idx="149">
                  <c:v>287.37900000000002</c:v>
                </c:pt>
                <c:pt idx="150">
                  <c:v>268.88299999999998</c:v>
                </c:pt>
                <c:pt idx="151">
                  <c:v>204.3</c:v>
                </c:pt>
                <c:pt idx="152">
                  <c:v>264.09800000000001</c:v>
                </c:pt>
                <c:pt idx="153">
                  <c:v>281.94499999999999</c:v>
                </c:pt>
                <c:pt idx="154">
                  <c:v>250.62200000000001</c:v>
                </c:pt>
                <c:pt idx="155">
                  <c:v>148.864</c:v>
                </c:pt>
                <c:pt idx="156">
                  <c:v>119.565</c:v>
                </c:pt>
                <c:pt idx="157">
                  <c:v>90.502999999999986</c:v>
                </c:pt>
                <c:pt idx="158">
                  <c:v>136.02100000000002</c:v>
                </c:pt>
                <c:pt idx="159">
                  <c:v>148.9</c:v>
                </c:pt>
                <c:pt idx="160">
                  <c:v>153.929</c:v>
                </c:pt>
                <c:pt idx="161">
                  <c:v>215.43400000000003</c:v>
                </c:pt>
                <c:pt idx="162">
                  <c:v>193.71400000000003</c:v>
                </c:pt>
                <c:pt idx="163">
                  <c:v>171.697</c:v>
                </c:pt>
                <c:pt idx="164">
                  <c:v>239.04</c:v>
                </c:pt>
                <c:pt idx="165">
                  <c:v>104.77799999999999</c:v>
                </c:pt>
                <c:pt idx="166">
                  <c:v>145.565</c:v>
                </c:pt>
                <c:pt idx="167">
                  <c:v>282.25799999999998</c:v>
                </c:pt>
                <c:pt idx="168">
                  <c:v>255.768</c:v>
                </c:pt>
                <c:pt idx="169">
                  <c:v>252.12700000000001</c:v>
                </c:pt>
                <c:pt idx="170">
                  <c:v>272.56799999999998</c:v>
                </c:pt>
                <c:pt idx="171">
                  <c:v>416.69099999999997</c:v>
                </c:pt>
                <c:pt idx="172">
                  <c:v>250.64400000000001</c:v>
                </c:pt>
                <c:pt idx="173">
                  <c:v>230.227</c:v>
                </c:pt>
                <c:pt idx="174">
                  <c:v>195.88099999999997</c:v>
                </c:pt>
                <c:pt idx="175">
                  <c:v>315.779</c:v>
                </c:pt>
                <c:pt idx="176">
                  <c:v>225.59700000000001</c:v>
                </c:pt>
                <c:pt idx="177">
                  <c:v>289.62700000000001</c:v>
                </c:pt>
                <c:pt idx="178">
                  <c:v>346.28500000000003</c:v>
                </c:pt>
                <c:pt idx="179">
                  <c:v>174.06</c:v>
                </c:pt>
                <c:pt idx="180">
                  <c:v>293.39799999999997</c:v>
                </c:pt>
                <c:pt idx="181">
                  <c:v>320.27800000000002</c:v>
                </c:pt>
                <c:pt idx="182">
                  <c:v>177.36500000000001</c:v>
                </c:pt>
                <c:pt idx="183">
                  <c:v>376.38800000000003</c:v>
                </c:pt>
                <c:pt idx="184">
                  <c:v>373.09399999999999</c:v>
                </c:pt>
                <c:pt idx="185">
                  <c:v>176.79</c:v>
                </c:pt>
                <c:pt idx="186">
                  <c:v>156.495</c:v>
                </c:pt>
                <c:pt idx="187">
                  <c:v>222.58</c:v>
                </c:pt>
                <c:pt idx="188">
                  <c:v>163.89500000000001</c:v>
                </c:pt>
                <c:pt idx="189">
                  <c:v>153.54499999999999</c:v>
                </c:pt>
                <c:pt idx="190">
                  <c:v>172.78799999999998</c:v>
                </c:pt>
                <c:pt idx="191">
                  <c:v>171.09</c:v>
                </c:pt>
                <c:pt idx="192">
                  <c:v>178.65700000000001</c:v>
                </c:pt>
                <c:pt idx="193">
                  <c:v>163.58100000000002</c:v>
                </c:pt>
                <c:pt idx="194">
                  <c:v>172.739</c:v>
                </c:pt>
                <c:pt idx="195">
                  <c:v>167.46</c:v>
                </c:pt>
                <c:pt idx="196">
                  <c:v>150.833</c:v>
                </c:pt>
                <c:pt idx="197">
                  <c:v>146.06</c:v>
                </c:pt>
                <c:pt idx="198">
                  <c:v>159.29900000000001</c:v>
                </c:pt>
                <c:pt idx="199">
                  <c:v>214.25400000000002</c:v>
                </c:pt>
                <c:pt idx="200">
                  <c:v>203.72400000000002</c:v>
                </c:pt>
                <c:pt idx="201">
                  <c:v>216.69200000000001</c:v>
                </c:pt>
                <c:pt idx="202">
                  <c:v>243.33</c:v>
                </c:pt>
                <c:pt idx="203">
                  <c:v>303.75599999999997</c:v>
                </c:pt>
                <c:pt idx="204">
                  <c:v>413.83199999999999</c:v>
                </c:pt>
                <c:pt idx="205">
                  <c:v>488.16</c:v>
                </c:pt>
                <c:pt idx="206">
                  <c:v>531.89499999999998</c:v>
                </c:pt>
                <c:pt idx="207">
                  <c:v>727.33500000000004</c:v>
                </c:pt>
                <c:pt idx="208">
                  <c:v>779.97699999999998</c:v>
                </c:pt>
                <c:pt idx="209">
                  <c:v>843.053</c:v>
                </c:pt>
                <c:pt idx="210">
                  <c:v>955.09300000000007</c:v>
                </c:pt>
                <c:pt idx="211">
                  <c:v>1055.5830000000001</c:v>
                </c:pt>
                <c:pt idx="212">
                  <c:v>1224.2249999999999</c:v>
                </c:pt>
                <c:pt idx="213">
                  <c:v>1103.319</c:v>
                </c:pt>
                <c:pt idx="214">
                  <c:v>918.74600000000009</c:v>
                </c:pt>
                <c:pt idx="215">
                  <c:v>907.58100000000002</c:v>
                </c:pt>
                <c:pt idx="216">
                  <c:v>799.04300000000001</c:v>
                </c:pt>
                <c:pt idx="217">
                  <c:v>838.44899999999996</c:v>
                </c:pt>
                <c:pt idx="218">
                  <c:v>851.22339999999997</c:v>
                </c:pt>
                <c:pt idx="219">
                  <c:v>835.69130000000007</c:v>
                </c:pt>
              </c:numCache>
            </c:numRef>
          </c:val>
          <c:smooth val="0"/>
          <c:extLst>
            <c:ext xmlns:c16="http://schemas.microsoft.com/office/drawing/2014/chart" uri="{C3380CC4-5D6E-409C-BE32-E72D297353CC}">
              <c16:uniqueId val="{00000001-6AE8-4898-82F2-AC0797F2F593}"/>
            </c:ext>
          </c:extLst>
        </c:ser>
        <c:dLbls>
          <c:showLegendKey val="0"/>
          <c:showVal val="0"/>
          <c:showCatName val="0"/>
          <c:showSerName val="0"/>
          <c:showPercent val="0"/>
          <c:showBubbleSize val="0"/>
        </c:dLbls>
        <c:marker val="1"/>
        <c:smooth val="0"/>
        <c:axId val="1883248144"/>
        <c:axId val="1883259184"/>
        <c:extLst/>
      </c:lineChart>
      <c:dateAx>
        <c:axId val="1883248144"/>
        <c:scaling>
          <c:orientation val="minMax"/>
          <c:max val="46142"/>
          <c:min val="39568"/>
        </c:scaling>
        <c:delete val="0"/>
        <c:axPos val="b"/>
        <c:numFmt formatCode="mmm\-yy" sourceLinked="0"/>
        <c:majorTickMark val="out"/>
        <c:minorTickMark val="none"/>
        <c:tickLblPos val="low"/>
        <c:spPr>
          <a:noFill/>
          <a:ln w="12700" cap="flat" cmpd="sng" algn="ctr">
            <a:solidFill>
              <a:schemeClr val="dk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es-CO"/>
          </a:p>
        </c:txPr>
        <c:crossAx val="1883259184"/>
        <c:crosses val="autoZero"/>
        <c:auto val="1"/>
        <c:lblOffset val="100"/>
        <c:baseTimeUnit val="days"/>
        <c:majorUnit val="2"/>
        <c:majorTimeUnit val="years"/>
      </c:dateAx>
      <c:valAx>
        <c:axId val="1883259184"/>
        <c:scaling>
          <c:orientation val="minMax"/>
          <c:max val="1300"/>
          <c:min val="0"/>
        </c:scaling>
        <c:delete val="0"/>
        <c:axPos val="l"/>
        <c:numFmt formatCode="General" sourceLinked="1"/>
        <c:majorTickMark val="out"/>
        <c:minorTickMark val="none"/>
        <c:tickLblPos val="nextTo"/>
        <c:spPr>
          <a:noFill/>
          <a:ln w="12700">
            <a:solidFill>
              <a:schemeClr val="dk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es-CO"/>
          </a:p>
        </c:txPr>
        <c:crossAx val="1883248144"/>
        <c:crosses val="autoZero"/>
        <c:crossBetween val="between"/>
        <c:majorUnit val="200"/>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Trebuchet MS" panose="020B0603020202020204" pitchFamily="34" charset="0"/>
              <a:ea typeface="+mn-ea"/>
              <a:cs typeface="+mn-cs"/>
            </a:defRPr>
          </a:pPr>
          <a:endParaRPr lang="es-CO"/>
        </a:p>
      </c:txPr>
    </c:legend>
    <c:plotVisOnly val="0"/>
    <c:dispBlanksAs val="span"/>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O"/>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218062294712119"/>
          <c:y val="3.8260675404759442E-2"/>
          <c:w val="0.72458379087613733"/>
          <c:h val="0.87623597406187459"/>
        </c:manualLayout>
      </c:layout>
      <c:areaChart>
        <c:grouping val="standard"/>
        <c:varyColors val="0"/>
        <c:ser>
          <c:idx val="4"/>
          <c:order val="5"/>
          <c:spPr>
            <a:solidFill>
              <a:srgbClr val="B02912">
                <a:alpha val="30196"/>
              </a:srgbClr>
            </a:solidFill>
            <a:ln>
              <a:noFill/>
              <a:prstDash val="solid"/>
            </a:ln>
            <a:effectLst/>
          </c:spPr>
          <c:val>
            <c:numRef>
              <c:f>'1.3'!$AJ$3:$AJ$1048576</c:f>
              <c:numCache>
                <c:formatCode>0.0</c:formatCode>
                <c:ptCount val="104857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300</c:v>
                </c:pt>
                <c:pt idx="424">
                  <c:v>300</c:v>
                </c:pt>
                <c:pt idx="425">
                  <c:v>300</c:v>
                </c:pt>
                <c:pt idx="426">
                  <c:v>300</c:v>
                </c:pt>
                <c:pt idx="427">
                  <c:v>300</c:v>
                </c:pt>
                <c:pt idx="428">
                  <c:v>300</c:v>
                </c:pt>
                <c:pt idx="429">
                  <c:v>300</c:v>
                </c:pt>
                <c:pt idx="430">
                  <c:v>300</c:v>
                </c:pt>
              </c:numCache>
            </c:numRef>
          </c:val>
          <c:extLst>
            <c:ext xmlns:c16="http://schemas.microsoft.com/office/drawing/2014/chart" uri="{C3380CC4-5D6E-409C-BE32-E72D297353CC}">
              <c16:uniqueId val="{00000000-4501-48E5-88E6-757DB831B2DD}"/>
            </c:ext>
          </c:extLst>
        </c:ser>
        <c:ser>
          <c:idx val="5"/>
          <c:order val="6"/>
          <c:spPr>
            <a:solidFill>
              <a:srgbClr val="B02912">
                <a:alpha val="30196"/>
              </a:srgbClr>
            </a:solidFill>
            <a:ln>
              <a:noFill/>
            </a:ln>
            <a:effectLst/>
          </c:spPr>
          <c:val>
            <c:numRef>
              <c:f>'1.3'!$AK$3:$AK$1048576</c:f>
              <c:numCache>
                <c:formatCode>0.0</c:formatCode>
                <c:ptCount val="104857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300</c:v>
                </c:pt>
                <c:pt idx="424">
                  <c:v>-300</c:v>
                </c:pt>
                <c:pt idx="425">
                  <c:v>-300</c:v>
                </c:pt>
                <c:pt idx="426">
                  <c:v>-300</c:v>
                </c:pt>
                <c:pt idx="427">
                  <c:v>-300</c:v>
                </c:pt>
                <c:pt idx="428">
                  <c:v>-300</c:v>
                </c:pt>
                <c:pt idx="429">
                  <c:v>-300</c:v>
                </c:pt>
                <c:pt idx="430">
                  <c:v>-300</c:v>
                </c:pt>
              </c:numCache>
            </c:numRef>
          </c:val>
          <c:extLst>
            <c:ext xmlns:c16="http://schemas.microsoft.com/office/drawing/2014/chart" uri="{C3380CC4-5D6E-409C-BE32-E72D297353CC}">
              <c16:uniqueId val="{00000001-4501-48E5-88E6-757DB831B2DD}"/>
            </c:ext>
          </c:extLst>
        </c:ser>
        <c:dLbls>
          <c:showLegendKey val="0"/>
          <c:showVal val="0"/>
          <c:showCatName val="0"/>
          <c:showSerName val="0"/>
          <c:showPercent val="0"/>
          <c:showBubbleSize val="0"/>
        </c:dLbls>
        <c:axId val="357863584"/>
        <c:axId val="357864144"/>
      </c:areaChart>
      <c:lineChart>
        <c:grouping val="standard"/>
        <c:varyColors val="0"/>
        <c:ser>
          <c:idx val="0"/>
          <c:order val="0"/>
          <c:tx>
            <c:strRef>
              <c:f>'1.3'!$AA$2</c:f>
              <c:strCache>
                <c:ptCount val="1"/>
                <c:pt idx="0">
                  <c:v>Comercial (50.3%)</c:v>
                </c:pt>
              </c:strCache>
            </c:strRef>
          </c:tx>
          <c:spPr>
            <a:ln w="19050" cap="rnd" cmpd="sng" algn="ctr">
              <a:solidFill>
                <a:srgbClr val="B02912"/>
              </a:solidFill>
              <a:prstDash val="solid"/>
              <a:round/>
            </a:ln>
            <a:effectLst/>
          </c:spPr>
          <c:marker>
            <c:symbol val="none"/>
          </c:marker>
          <c:dPt>
            <c:idx val="0"/>
            <c:bubble3D val="0"/>
            <c:spPr>
              <a:ln w="19050" cap="rnd" cmpd="sng" algn="ctr">
                <a:solidFill>
                  <a:srgbClr val="B02912"/>
                </a:solidFill>
                <a:prstDash val="solid"/>
                <a:round/>
              </a:ln>
              <a:effectLst/>
            </c:spPr>
            <c:extLst>
              <c:ext xmlns:c16="http://schemas.microsoft.com/office/drawing/2014/chart" uri="{C3380CC4-5D6E-409C-BE32-E72D297353CC}">
                <c16:uniqueId val="{00000003-4501-48E5-88E6-757DB831B2DD}"/>
              </c:ext>
            </c:extLst>
          </c:dPt>
          <c:dPt>
            <c:idx val="398"/>
            <c:bubble3D val="0"/>
            <c:extLst>
              <c:ext xmlns:c16="http://schemas.microsoft.com/office/drawing/2014/chart" uri="{C3380CC4-5D6E-409C-BE32-E72D297353CC}">
                <c16:uniqueId val="{00000004-4501-48E5-88E6-757DB831B2DD}"/>
              </c:ext>
            </c:extLst>
          </c:dPt>
          <c:dPt>
            <c:idx val="399"/>
            <c:bubble3D val="0"/>
            <c:extLst>
              <c:ext xmlns:c16="http://schemas.microsoft.com/office/drawing/2014/chart" uri="{C3380CC4-5D6E-409C-BE32-E72D297353CC}">
                <c16:uniqueId val="{00000005-4501-48E5-88E6-757DB831B2DD}"/>
              </c:ext>
            </c:extLst>
          </c:dPt>
          <c:dPt>
            <c:idx val="400"/>
            <c:bubble3D val="0"/>
            <c:extLst>
              <c:ext xmlns:c16="http://schemas.microsoft.com/office/drawing/2014/chart" uri="{C3380CC4-5D6E-409C-BE32-E72D297353CC}">
                <c16:uniqueId val="{00000006-4501-48E5-88E6-757DB831B2DD}"/>
              </c:ext>
            </c:extLst>
          </c:dPt>
          <c:dPt>
            <c:idx val="401"/>
            <c:bubble3D val="0"/>
            <c:extLst>
              <c:ext xmlns:c16="http://schemas.microsoft.com/office/drawing/2014/chart" uri="{C3380CC4-5D6E-409C-BE32-E72D297353CC}">
                <c16:uniqueId val="{00000007-4501-48E5-88E6-757DB831B2DD}"/>
              </c:ext>
            </c:extLst>
          </c:dPt>
          <c:dPt>
            <c:idx val="402"/>
            <c:bubble3D val="0"/>
            <c:extLst>
              <c:ext xmlns:c16="http://schemas.microsoft.com/office/drawing/2014/chart" uri="{C3380CC4-5D6E-409C-BE32-E72D297353CC}">
                <c16:uniqueId val="{00000008-4501-48E5-88E6-757DB831B2DD}"/>
              </c:ext>
            </c:extLst>
          </c:dPt>
          <c:dPt>
            <c:idx val="403"/>
            <c:bubble3D val="0"/>
            <c:extLst>
              <c:ext xmlns:c16="http://schemas.microsoft.com/office/drawing/2014/chart" uri="{C3380CC4-5D6E-409C-BE32-E72D297353CC}">
                <c16:uniqueId val="{00000009-4501-48E5-88E6-757DB831B2DD}"/>
              </c:ext>
            </c:extLst>
          </c:dPt>
          <c:dPt>
            <c:idx val="405"/>
            <c:bubble3D val="0"/>
            <c:extLst>
              <c:ext xmlns:c16="http://schemas.microsoft.com/office/drawing/2014/chart" uri="{C3380CC4-5D6E-409C-BE32-E72D297353CC}">
                <c16:uniqueId val="{0000000A-4501-48E5-88E6-757DB831B2DD}"/>
              </c:ext>
            </c:extLst>
          </c:dPt>
          <c:dPt>
            <c:idx val="406"/>
            <c:bubble3D val="0"/>
            <c:extLst>
              <c:ext xmlns:c16="http://schemas.microsoft.com/office/drawing/2014/chart" uri="{C3380CC4-5D6E-409C-BE32-E72D297353CC}">
                <c16:uniqueId val="{0000000B-4501-48E5-88E6-757DB831B2DD}"/>
              </c:ext>
            </c:extLst>
          </c:dPt>
          <c:dPt>
            <c:idx val="407"/>
            <c:bubble3D val="0"/>
            <c:extLst>
              <c:ext xmlns:c16="http://schemas.microsoft.com/office/drawing/2014/chart" uri="{C3380CC4-5D6E-409C-BE32-E72D297353CC}">
                <c16:uniqueId val="{0000000C-4501-48E5-88E6-757DB831B2DD}"/>
              </c:ext>
            </c:extLst>
          </c:dPt>
          <c:dPt>
            <c:idx val="408"/>
            <c:bubble3D val="0"/>
            <c:extLst>
              <c:ext xmlns:c16="http://schemas.microsoft.com/office/drawing/2014/chart" uri="{C3380CC4-5D6E-409C-BE32-E72D297353CC}">
                <c16:uniqueId val="{0000000D-4501-48E5-88E6-757DB831B2DD}"/>
              </c:ext>
            </c:extLst>
          </c:dPt>
          <c:dPt>
            <c:idx val="411"/>
            <c:bubble3D val="0"/>
            <c:extLst>
              <c:ext xmlns:c16="http://schemas.microsoft.com/office/drawing/2014/chart" uri="{C3380CC4-5D6E-409C-BE32-E72D297353CC}">
                <c16:uniqueId val="{0000000E-4501-48E5-88E6-757DB831B2DD}"/>
              </c:ext>
            </c:extLst>
          </c:dPt>
          <c:dPt>
            <c:idx val="412"/>
            <c:bubble3D val="0"/>
            <c:extLst>
              <c:ext xmlns:c16="http://schemas.microsoft.com/office/drawing/2014/chart" uri="{C3380CC4-5D6E-409C-BE32-E72D297353CC}">
                <c16:uniqueId val="{0000000F-4501-48E5-88E6-757DB831B2DD}"/>
              </c:ext>
            </c:extLst>
          </c:dPt>
          <c:dPt>
            <c:idx val="415"/>
            <c:bubble3D val="0"/>
            <c:extLst>
              <c:ext xmlns:c16="http://schemas.microsoft.com/office/drawing/2014/chart" uri="{C3380CC4-5D6E-409C-BE32-E72D297353CC}">
                <c16:uniqueId val="{00000010-4501-48E5-88E6-757DB831B2DD}"/>
              </c:ext>
            </c:extLst>
          </c:dPt>
          <c:dPt>
            <c:idx val="416"/>
            <c:bubble3D val="0"/>
            <c:extLst>
              <c:ext xmlns:c16="http://schemas.microsoft.com/office/drawing/2014/chart" uri="{C3380CC4-5D6E-409C-BE32-E72D297353CC}">
                <c16:uniqueId val="{00000011-4501-48E5-88E6-757DB831B2DD}"/>
              </c:ext>
            </c:extLst>
          </c:dPt>
          <c:dPt>
            <c:idx val="417"/>
            <c:bubble3D val="0"/>
            <c:extLst>
              <c:ext xmlns:c16="http://schemas.microsoft.com/office/drawing/2014/chart" uri="{C3380CC4-5D6E-409C-BE32-E72D297353CC}">
                <c16:uniqueId val="{00000012-4501-48E5-88E6-757DB831B2DD}"/>
              </c:ext>
            </c:extLst>
          </c:dPt>
          <c:dPt>
            <c:idx val="418"/>
            <c:bubble3D val="0"/>
            <c:extLst>
              <c:ext xmlns:c16="http://schemas.microsoft.com/office/drawing/2014/chart" uri="{C3380CC4-5D6E-409C-BE32-E72D297353CC}">
                <c16:uniqueId val="{00000013-4501-48E5-88E6-757DB831B2DD}"/>
              </c:ext>
            </c:extLst>
          </c:dPt>
          <c:dPt>
            <c:idx val="419"/>
            <c:bubble3D val="0"/>
            <c:extLst>
              <c:ext xmlns:c16="http://schemas.microsoft.com/office/drawing/2014/chart" uri="{C3380CC4-5D6E-409C-BE32-E72D297353CC}">
                <c16:uniqueId val="{00000014-4501-48E5-88E6-757DB831B2DD}"/>
              </c:ext>
            </c:extLst>
          </c:dPt>
          <c:dPt>
            <c:idx val="420"/>
            <c:bubble3D val="0"/>
            <c:spPr>
              <a:ln w="19050" cap="rnd" cmpd="sng" algn="ctr">
                <a:solidFill>
                  <a:srgbClr val="B02912"/>
                </a:solidFill>
                <a:prstDash val="solid"/>
                <a:round/>
              </a:ln>
              <a:effectLst/>
            </c:spPr>
            <c:extLst>
              <c:ext xmlns:c16="http://schemas.microsoft.com/office/drawing/2014/chart" uri="{C3380CC4-5D6E-409C-BE32-E72D297353CC}">
                <c16:uniqueId val="{00000016-4501-48E5-88E6-757DB831B2DD}"/>
              </c:ext>
            </c:extLst>
          </c:dPt>
          <c:dPt>
            <c:idx val="421"/>
            <c:bubble3D val="0"/>
            <c:spPr>
              <a:ln w="19050" cap="rnd" cmpd="sng" algn="ctr">
                <a:solidFill>
                  <a:srgbClr val="B02912"/>
                </a:solidFill>
                <a:prstDash val="solid"/>
                <a:round/>
              </a:ln>
              <a:effectLst/>
            </c:spPr>
            <c:extLst>
              <c:ext xmlns:c16="http://schemas.microsoft.com/office/drawing/2014/chart" uri="{C3380CC4-5D6E-409C-BE32-E72D297353CC}">
                <c16:uniqueId val="{00000018-4501-48E5-88E6-757DB831B2DD}"/>
              </c:ext>
            </c:extLst>
          </c:dPt>
          <c:dPt>
            <c:idx val="422"/>
            <c:bubble3D val="0"/>
            <c:spPr>
              <a:ln w="19050" cap="rnd" cmpd="sng" algn="ctr">
                <a:solidFill>
                  <a:srgbClr val="B02912"/>
                </a:solidFill>
                <a:prstDash val="solid"/>
                <a:round/>
              </a:ln>
              <a:effectLst/>
            </c:spPr>
            <c:extLst>
              <c:ext xmlns:c16="http://schemas.microsoft.com/office/drawing/2014/chart" uri="{C3380CC4-5D6E-409C-BE32-E72D297353CC}">
                <c16:uniqueId val="{0000001A-4501-48E5-88E6-757DB831B2DD}"/>
              </c:ext>
            </c:extLst>
          </c:dPt>
          <c:dPt>
            <c:idx val="423"/>
            <c:bubble3D val="0"/>
            <c:spPr>
              <a:ln w="19050" cap="rnd" cmpd="sng" algn="ctr">
                <a:solidFill>
                  <a:srgbClr val="B02912"/>
                </a:solidFill>
                <a:prstDash val="solid"/>
                <a:round/>
              </a:ln>
              <a:effectLst/>
            </c:spPr>
            <c:extLst>
              <c:ext xmlns:c16="http://schemas.microsoft.com/office/drawing/2014/chart" uri="{C3380CC4-5D6E-409C-BE32-E72D297353CC}">
                <c16:uniqueId val="{0000001C-4501-48E5-88E6-757DB831B2DD}"/>
              </c:ext>
            </c:extLst>
          </c:dPt>
          <c:dPt>
            <c:idx val="425"/>
            <c:bubble3D val="0"/>
            <c:spPr>
              <a:ln w="19050" cap="rnd" cmpd="sng" algn="ctr">
                <a:solidFill>
                  <a:srgbClr val="B02912"/>
                </a:solidFill>
                <a:prstDash val="solid"/>
                <a:round/>
              </a:ln>
              <a:effectLst/>
            </c:spPr>
            <c:extLst>
              <c:ext xmlns:c16="http://schemas.microsoft.com/office/drawing/2014/chart" uri="{C3380CC4-5D6E-409C-BE32-E72D297353CC}">
                <c16:uniqueId val="{0000001E-4501-48E5-88E6-757DB831B2DD}"/>
              </c:ext>
            </c:extLst>
          </c:dPt>
          <c:dPt>
            <c:idx val="426"/>
            <c:bubble3D val="0"/>
            <c:spPr>
              <a:ln w="19050" cap="rnd" cmpd="sng" algn="ctr">
                <a:solidFill>
                  <a:srgbClr val="B02912"/>
                </a:solidFill>
                <a:prstDash val="solid"/>
                <a:round/>
              </a:ln>
              <a:effectLst/>
            </c:spPr>
            <c:extLst>
              <c:ext xmlns:c16="http://schemas.microsoft.com/office/drawing/2014/chart" uri="{C3380CC4-5D6E-409C-BE32-E72D297353CC}">
                <c16:uniqueId val="{00000020-4501-48E5-88E6-757DB831B2DD}"/>
              </c:ext>
            </c:extLst>
          </c:dPt>
          <c:dPt>
            <c:idx val="427"/>
            <c:bubble3D val="0"/>
            <c:spPr>
              <a:ln w="19050" cap="rnd" cmpd="sng" algn="ctr">
                <a:solidFill>
                  <a:srgbClr val="B02912"/>
                </a:solidFill>
                <a:prstDash val="solid"/>
                <a:round/>
              </a:ln>
              <a:effectLst/>
            </c:spPr>
            <c:extLst>
              <c:ext xmlns:c16="http://schemas.microsoft.com/office/drawing/2014/chart" uri="{C3380CC4-5D6E-409C-BE32-E72D297353CC}">
                <c16:uniqueId val="{00000022-4501-48E5-88E6-757DB831B2DD}"/>
              </c:ext>
            </c:extLst>
          </c:dPt>
          <c:dPt>
            <c:idx val="428"/>
            <c:bubble3D val="0"/>
            <c:spPr>
              <a:ln w="19050" cap="rnd" cmpd="sng" algn="ctr">
                <a:solidFill>
                  <a:srgbClr val="B02912"/>
                </a:solidFill>
                <a:prstDash val="solid"/>
                <a:round/>
              </a:ln>
              <a:effectLst/>
            </c:spPr>
            <c:extLst>
              <c:ext xmlns:c16="http://schemas.microsoft.com/office/drawing/2014/chart" uri="{C3380CC4-5D6E-409C-BE32-E72D297353CC}">
                <c16:uniqueId val="{00000024-4501-48E5-88E6-757DB831B2DD}"/>
              </c:ext>
            </c:extLst>
          </c:dPt>
          <c:dPt>
            <c:idx val="429"/>
            <c:bubble3D val="0"/>
            <c:spPr>
              <a:ln w="19050" cap="rnd" cmpd="sng" algn="ctr">
                <a:solidFill>
                  <a:srgbClr val="B02912"/>
                </a:solidFill>
                <a:prstDash val="solid"/>
                <a:round/>
              </a:ln>
              <a:effectLst/>
            </c:spPr>
            <c:extLst>
              <c:ext xmlns:c16="http://schemas.microsoft.com/office/drawing/2014/chart" uri="{C3380CC4-5D6E-409C-BE32-E72D297353CC}">
                <c16:uniqueId val="{00000026-4501-48E5-88E6-757DB831B2DD}"/>
              </c:ext>
            </c:extLst>
          </c:dPt>
          <c:dPt>
            <c:idx val="430"/>
            <c:bubble3D val="0"/>
            <c:spPr>
              <a:ln w="19050" cap="rnd" cmpd="sng" algn="ctr">
                <a:solidFill>
                  <a:srgbClr val="B02912"/>
                </a:solidFill>
                <a:prstDash val="sysDot"/>
                <a:round/>
              </a:ln>
              <a:effectLst/>
            </c:spPr>
            <c:extLst>
              <c:ext xmlns:c16="http://schemas.microsoft.com/office/drawing/2014/chart" uri="{C3380CC4-5D6E-409C-BE32-E72D297353CC}">
                <c16:uniqueId val="{00000028-4501-48E5-88E6-757DB831B2DD}"/>
              </c:ext>
            </c:extLst>
          </c:dPt>
          <c:dLbls>
            <c:dLbl>
              <c:idx val="430"/>
              <c:layout>
                <c:manualLayout>
                  <c:x val="-1.8385084745733681E-16"/>
                  <c:y val="3.17255118705248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8-4501-48E5-88E6-757DB831B2DD}"/>
                </c:ext>
              </c:extLst>
            </c:dLbl>
            <c:spPr>
              <a:noFill/>
              <a:ln>
                <a:noFill/>
              </a:ln>
              <a:effectLst/>
            </c:spPr>
            <c:txPr>
              <a:bodyPr wrap="square" lIns="38100" tIns="19050" rIns="38100" bIns="19050" anchor="ctr">
                <a:spAutoFit/>
              </a:bodyPr>
              <a:lstStyle/>
              <a:p>
                <a:pPr>
                  <a:defRPr b="1"/>
                </a:pPr>
                <a:endParaRPr lang="es-CO"/>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1.3'!$A$3:$A$10000</c:f>
              <c:numCache>
                <c:formatCode>m/d/yy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pt idx="425">
                  <c:v>45991</c:v>
                </c:pt>
                <c:pt idx="426">
                  <c:v>46022</c:v>
                </c:pt>
                <c:pt idx="427">
                  <c:v>46053</c:v>
                </c:pt>
                <c:pt idx="428">
                  <c:v>46081</c:v>
                </c:pt>
                <c:pt idx="429">
                  <c:v>46112</c:v>
                </c:pt>
                <c:pt idx="430">
                  <c:v>46142</c:v>
                </c:pt>
              </c:numCache>
            </c:numRef>
          </c:cat>
          <c:val>
            <c:numRef>
              <c:f>'1.3'!$AA$3:$AA$10000</c:f>
              <c:numCache>
                <c:formatCode>0.0</c:formatCode>
                <c:ptCount val="9998"/>
                <c:pt idx="12">
                  <c:v>-14.453916908163366</c:v>
                </c:pt>
                <c:pt idx="13">
                  <c:v>-13.291604315084305</c:v>
                </c:pt>
                <c:pt idx="14">
                  <c:v>-13.972115467542611</c:v>
                </c:pt>
                <c:pt idx="15">
                  <c:v>-15.406681099360997</c:v>
                </c:pt>
                <c:pt idx="16">
                  <c:v>-14.841615200570256</c:v>
                </c:pt>
                <c:pt idx="17">
                  <c:v>-14.978523490295792</c:v>
                </c:pt>
                <c:pt idx="18">
                  <c:v>-11.258797393581311</c:v>
                </c:pt>
                <c:pt idx="19">
                  <c:v>-20.025406898867548</c:v>
                </c:pt>
                <c:pt idx="20">
                  <c:v>-19.398885043661618</c:v>
                </c:pt>
                <c:pt idx="21">
                  <c:v>-17.410365277663075</c:v>
                </c:pt>
                <c:pt idx="22">
                  <c:v>-15.791358488387974</c:v>
                </c:pt>
                <c:pt idx="23">
                  <c:v>-13.833129401710986</c:v>
                </c:pt>
                <c:pt idx="24">
                  <c:v>-11.361477919372497</c:v>
                </c:pt>
                <c:pt idx="25">
                  <c:v>-12.274708436116711</c:v>
                </c:pt>
                <c:pt idx="26">
                  <c:v>-10.416872294730418</c:v>
                </c:pt>
                <c:pt idx="27">
                  <c:v>-8.5100173710570211</c:v>
                </c:pt>
                <c:pt idx="28">
                  <c:v>-7.032520515127838</c:v>
                </c:pt>
                <c:pt idx="29">
                  <c:v>-3.6118044057496301</c:v>
                </c:pt>
                <c:pt idx="30">
                  <c:v>-1.2453392879365088</c:v>
                </c:pt>
                <c:pt idx="31">
                  <c:v>9.3828260509341899</c:v>
                </c:pt>
                <c:pt idx="32">
                  <c:v>11.338662684159239</c:v>
                </c:pt>
                <c:pt idx="33">
                  <c:v>13.320006409599427</c:v>
                </c:pt>
                <c:pt idx="34">
                  <c:v>13.650846107492587</c:v>
                </c:pt>
                <c:pt idx="35">
                  <c:v>14.590052369985408</c:v>
                </c:pt>
                <c:pt idx="36">
                  <c:v>17.281362488795125</c:v>
                </c:pt>
                <c:pt idx="37">
                  <c:v>18.950694287020564</c:v>
                </c:pt>
                <c:pt idx="38">
                  <c:v>19.676240819267509</c:v>
                </c:pt>
                <c:pt idx="39">
                  <c:v>19.2764085518222</c:v>
                </c:pt>
                <c:pt idx="40">
                  <c:v>19.819921177011125</c:v>
                </c:pt>
                <c:pt idx="41">
                  <c:v>19.953068780278116</c:v>
                </c:pt>
                <c:pt idx="42">
                  <c:v>20.88220027731893</c:v>
                </c:pt>
                <c:pt idx="43">
                  <c:v>57.779502082782066</c:v>
                </c:pt>
                <c:pt idx="44">
                  <c:v>56.45072130531161</c:v>
                </c:pt>
                <c:pt idx="45">
                  <c:v>54.215022018216906</c:v>
                </c:pt>
                <c:pt idx="46">
                  <c:v>56.315297006407206</c:v>
                </c:pt>
                <c:pt idx="47">
                  <c:v>53.903728590784382</c:v>
                </c:pt>
                <c:pt idx="48">
                  <c:v>51.460445608757375</c:v>
                </c:pt>
                <c:pt idx="49">
                  <c:v>50.620453574161516</c:v>
                </c:pt>
                <c:pt idx="50">
                  <c:v>52.481727978459844</c:v>
                </c:pt>
                <c:pt idx="51">
                  <c:v>54.813606978039076</c:v>
                </c:pt>
                <c:pt idx="52">
                  <c:v>53.588248318454923</c:v>
                </c:pt>
                <c:pt idx="53">
                  <c:v>52.745574905945205</c:v>
                </c:pt>
                <c:pt idx="54">
                  <c:v>52.535978618397358</c:v>
                </c:pt>
                <c:pt idx="55">
                  <c:v>19.007073107660567</c:v>
                </c:pt>
                <c:pt idx="56">
                  <c:v>20.280381880522256</c:v>
                </c:pt>
                <c:pt idx="57">
                  <c:v>23.217810565919493</c:v>
                </c:pt>
                <c:pt idx="58">
                  <c:v>22.015814322802463</c:v>
                </c:pt>
                <c:pt idx="59">
                  <c:v>23.695516878315548</c:v>
                </c:pt>
                <c:pt idx="60">
                  <c:v>25.22445141640608</c:v>
                </c:pt>
                <c:pt idx="61">
                  <c:v>25.660994192222365</c:v>
                </c:pt>
                <c:pt idx="62">
                  <c:v>24.702441522548213</c:v>
                </c:pt>
                <c:pt idx="63">
                  <c:v>23.498569549952709</c:v>
                </c:pt>
                <c:pt idx="64">
                  <c:v>23.449016525939982</c:v>
                </c:pt>
                <c:pt idx="65">
                  <c:v>22.721077596000995</c:v>
                </c:pt>
                <c:pt idx="66">
                  <c:v>20.331556855256316</c:v>
                </c:pt>
                <c:pt idx="67">
                  <c:v>20.161472096758072</c:v>
                </c:pt>
                <c:pt idx="68">
                  <c:v>18.222695072218276</c:v>
                </c:pt>
                <c:pt idx="69">
                  <c:v>15.755577335783144</c:v>
                </c:pt>
                <c:pt idx="70">
                  <c:v>13.732366557833075</c:v>
                </c:pt>
                <c:pt idx="71">
                  <c:v>12.306770891407282</c:v>
                </c:pt>
                <c:pt idx="72">
                  <c:v>10.203463029645565</c:v>
                </c:pt>
                <c:pt idx="73">
                  <c:v>7.1525749041954745</c:v>
                </c:pt>
                <c:pt idx="74">
                  <c:v>4.5341602749439991</c:v>
                </c:pt>
                <c:pt idx="75">
                  <c:v>2.2355117144724712</c:v>
                </c:pt>
                <c:pt idx="76">
                  <c:v>4.730408771165262E-2</c:v>
                </c:pt>
                <c:pt idx="77">
                  <c:v>0.81528441499341131</c:v>
                </c:pt>
                <c:pt idx="78">
                  <c:v>5.3725929168258579</c:v>
                </c:pt>
                <c:pt idx="79">
                  <c:v>4.8825491391623288</c:v>
                </c:pt>
                <c:pt idx="80">
                  <c:v>5.4225779350093761</c:v>
                </c:pt>
                <c:pt idx="81">
                  <c:v>4.266253004742393</c:v>
                </c:pt>
                <c:pt idx="82">
                  <c:v>3.9626773718615338</c:v>
                </c:pt>
                <c:pt idx="83">
                  <c:v>4.4561756575407285</c:v>
                </c:pt>
                <c:pt idx="84">
                  <c:v>7.1461103270193727</c:v>
                </c:pt>
                <c:pt idx="85">
                  <c:v>7.3254957339419002</c:v>
                </c:pt>
                <c:pt idx="86">
                  <c:v>8.3808225405589631</c:v>
                </c:pt>
                <c:pt idx="87">
                  <c:v>11.203150021765795</c:v>
                </c:pt>
                <c:pt idx="88">
                  <c:v>14.174639312356341</c:v>
                </c:pt>
                <c:pt idx="89">
                  <c:v>12.522124706525272</c:v>
                </c:pt>
                <c:pt idx="90">
                  <c:v>7.0222001929177713</c:v>
                </c:pt>
                <c:pt idx="91">
                  <c:v>7.8841146920055394</c:v>
                </c:pt>
                <c:pt idx="92">
                  <c:v>7.8567367346448647</c:v>
                </c:pt>
                <c:pt idx="93">
                  <c:v>7.8898574621882878</c:v>
                </c:pt>
                <c:pt idx="94">
                  <c:v>9.1014137776697979</c:v>
                </c:pt>
                <c:pt idx="95">
                  <c:v>9.1326153187404557</c:v>
                </c:pt>
                <c:pt idx="96">
                  <c:v>4.6968613174345197</c:v>
                </c:pt>
                <c:pt idx="97">
                  <c:v>4.2847484208317521</c:v>
                </c:pt>
                <c:pt idx="98">
                  <c:v>2.9047380413049773</c:v>
                </c:pt>
                <c:pt idx="99">
                  <c:v>1.0059359789590161</c:v>
                </c:pt>
                <c:pt idx="100">
                  <c:v>-2.332227345055049</c:v>
                </c:pt>
                <c:pt idx="101">
                  <c:v>-4.848040936965436</c:v>
                </c:pt>
                <c:pt idx="102">
                  <c:v>-8.4263557975400865</c:v>
                </c:pt>
                <c:pt idx="103">
                  <c:v>-9.8513593684807823</c:v>
                </c:pt>
                <c:pt idx="104">
                  <c:v>-11.367739641819064</c:v>
                </c:pt>
                <c:pt idx="105">
                  <c:v>-11.449476173688689</c:v>
                </c:pt>
                <c:pt idx="106">
                  <c:v>-12.538047035095213</c:v>
                </c:pt>
                <c:pt idx="107">
                  <c:v>-13.567076425856383</c:v>
                </c:pt>
                <c:pt idx="108">
                  <c:v>-13.147132534154537</c:v>
                </c:pt>
                <c:pt idx="109">
                  <c:v>-11.74171076864523</c:v>
                </c:pt>
                <c:pt idx="110">
                  <c:v>-12.677873079926483</c:v>
                </c:pt>
                <c:pt idx="111">
                  <c:v>-11.502144946483405</c:v>
                </c:pt>
                <c:pt idx="112">
                  <c:v>-12.079486298497233</c:v>
                </c:pt>
                <c:pt idx="113">
                  <c:v>-10.456186165903103</c:v>
                </c:pt>
                <c:pt idx="114">
                  <c:v>-9.2163777787215189</c:v>
                </c:pt>
                <c:pt idx="115">
                  <c:v>-9.5640809672972171</c:v>
                </c:pt>
                <c:pt idx="116">
                  <c:v>-10.504176149901323</c:v>
                </c:pt>
                <c:pt idx="117">
                  <c:v>-11.28760277739207</c:v>
                </c:pt>
                <c:pt idx="118">
                  <c:v>-10.878785526471324</c:v>
                </c:pt>
                <c:pt idx="119">
                  <c:v>-10.509805376655091</c:v>
                </c:pt>
                <c:pt idx="120">
                  <c:v>-10.033988665685278</c:v>
                </c:pt>
                <c:pt idx="121">
                  <c:v>-11.663136828501198</c:v>
                </c:pt>
                <c:pt idx="122">
                  <c:v>-9.5985584785368001</c:v>
                </c:pt>
                <c:pt idx="123">
                  <c:v>-11.43842075824767</c:v>
                </c:pt>
                <c:pt idx="124">
                  <c:v>-11.272814275412236</c:v>
                </c:pt>
                <c:pt idx="125">
                  <c:v>-11.951184109453427</c:v>
                </c:pt>
                <c:pt idx="126">
                  <c:v>-9.939685073920046</c:v>
                </c:pt>
                <c:pt idx="127">
                  <c:v>-9.6639581507928511</c:v>
                </c:pt>
                <c:pt idx="128">
                  <c:v>-5.9666756924080637</c:v>
                </c:pt>
                <c:pt idx="129">
                  <c:v>-5.0257822088997877</c:v>
                </c:pt>
                <c:pt idx="130">
                  <c:v>-5.9663307235192864</c:v>
                </c:pt>
                <c:pt idx="131">
                  <c:v>-6.1593765866586931</c:v>
                </c:pt>
                <c:pt idx="132">
                  <c:v>-4.6160952373005664</c:v>
                </c:pt>
                <c:pt idx="133">
                  <c:v>-4.5999964875179211</c:v>
                </c:pt>
                <c:pt idx="134">
                  <c:v>-5.5395692333707007</c:v>
                </c:pt>
                <c:pt idx="135">
                  <c:v>-5.7632290467577896</c:v>
                </c:pt>
                <c:pt idx="136">
                  <c:v>-4.1234731785079859</c:v>
                </c:pt>
                <c:pt idx="137">
                  <c:v>-3.8693139613746319</c:v>
                </c:pt>
                <c:pt idx="138">
                  <c:v>-5.9049257172250176</c:v>
                </c:pt>
                <c:pt idx="139">
                  <c:v>-3.4504945854972324</c:v>
                </c:pt>
                <c:pt idx="140">
                  <c:v>-2.6531290888237025</c:v>
                </c:pt>
                <c:pt idx="141">
                  <c:v>-2.2196933445170153</c:v>
                </c:pt>
                <c:pt idx="142">
                  <c:v>-1.2372749159504259</c:v>
                </c:pt>
                <c:pt idx="143">
                  <c:v>-1.7604479523237404</c:v>
                </c:pt>
                <c:pt idx="144">
                  <c:v>-1.5471094374156502</c:v>
                </c:pt>
                <c:pt idx="145">
                  <c:v>1.3224380543950032</c:v>
                </c:pt>
                <c:pt idx="146">
                  <c:v>0.88245054554245694</c:v>
                </c:pt>
                <c:pt idx="147">
                  <c:v>2.9326103099059253</c:v>
                </c:pt>
                <c:pt idx="148">
                  <c:v>2.9875215160355628</c:v>
                </c:pt>
                <c:pt idx="149">
                  <c:v>4.4111308656950232</c:v>
                </c:pt>
                <c:pt idx="150">
                  <c:v>6.3062316662710671</c:v>
                </c:pt>
                <c:pt idx="151">
                  <c:v>4.4713129033011834</c:v>
                </c:pt>
                <c:pt idx="152">
                  <c:v>4.5315721407117149</c:v>
                </c:pt>
                <c:pt idx="153">
                  <c:v>4.8994612321320075</c:v>
                </c:pt>
                <c:pt idx="154">
                  <c:v>6.3380943532716838</c:v>
                </c:pt>
                <c:pt idx="155">
                  <c:v>7.4471599471124472</c:v>
                </c:pt>
                <c:pt idx="156">
                  <c:v>4.2163216450749941</c:v>
                </c:pt>
                <c:pt idx="157">
                  <c:v>2.0450513806301585</c:v>
                </c:pt>
                <c:pt idx="158">
                  <c:v>2.8719388010195246</c:v>
                </c:pt>
                <c:pt idx="159">
                  <c:v>1.6857740886981443</c:v>
                </c:pt>
                <c:pt idx="160">
                  <c:v>3.3323488851324523</c:v>
                </c:pt>
                <c:pt idx="161">
                  <c:v>2.0462113928144232</c:v>
                </c:pt>
                <c:pt idx="162">
                  <c:v>0.59999462513466995</c:v>
                </c:pt>
                <c:pt idx="163">
                  <c:v>8.1878487009260148</c:v>
                </c:pt>
                <c:pt idx="164">
                  <c:v>8.8744359268577266</c:v>
                </c:pt>
                <c:pt idx="165">
                  <c:v>6.6297997445486256</c:v>
                </c:pt>
                <c:pt idx="166">
                  <c:v>6.804187237680015</c:v>
                </c:pt>
                <c:pt idx="167">
                  <c:v>8.4945029812444783</c:v>
                </c:pt>
                <c:pt idx="168">
                  <c:v>12.64832400024989</c:v>
                </c:pt>
                <c:pt idx="169">
                  <c:v>14.595147768944283</c:v>
                </c:pt>
                <c:pt idx="170">
                  <c:v>15.639289151898627</c:v>
                </c:pt>
                <c:pt idx="171">
                  <c:v>16.435403655203885</c:v>
                </c:pt>
                <c:pt idx="172">
                  <c:v>15.618494677406947</c:v>
                </c:pt>
                <c:pt idx="173">
                  <c:v>17.558528276591368</c:v>
                </c:pt>
                <c:pt idx="174">
                  <c:v>19.90111334030642</c:v>
                </c:pt>
                <c:pt idx="175">
                  <c:v>11.866494307944709</c:v>
                </c:pt>
                <c:pt idx="176">
                  <c:v>11.269081052898301</c:v>
                </c:pt>
                <c:pt idx="177">
                  <c:v>15.459216229639461</c:v>
                </c:pt>
                <c:pt idx="178">
                  <c:v>15.385081301080072</c:v>
                </c:pt>
                <c:pt idx="179">
                  <c:v>14.163424660900192</c:v>
                </c:pt>
                <c:pt idx="180">
                  <c:v>13.784691133222937</c:v>
                </c:pt>
                <c:pt idx="181">
                  <c:v>12.015371196303004</c:v>
                </c:pt>
                <c:pt idx="182">
                  <c:v>9.7345107507629258</c:v>
                </c:pt>
                <c:pt idx="183">
                  <c:v>9.3094123077015922</c:v>
                </c:pt>
                <c:pt idx="184">
                  <c:v>9.5982130742566785</c:v>
                </c:pt>
                <c:pt idx="185">
                  <c:v>8.4184607959393745</c:v>
                </c:pt>
                <c:pt idx="186">
                  <c:v>8.9227967473761041</c:v>
                </c:pt>
                <c:pt idx="187">
                  <c:v>10.835989547585868</c:v>
                </c:pt>
                <c:pt idx="188">
                  <c:v>12.590555273256342</c:v>
                </c:pt>
                <c:pt idx="189">
                  <c:v>9.6027565875339782</c:v>
                </c:pt>
                <c:pt idx="190">
                  <c:v>12.561475950602308</c:v>
                </c:pt>
                <c:pt idx="191">
                  <c:v>15.13956278065951</c:v>
                </c:pt>
                <c:pt idx="192">
                  <c:v>16.813157903926989</c:v>
                </c:pt>
                <c:pt idx="193">
                  <c:v>18.972036554446859</c:v>
                </c:pt>
                <c:pt idx="194">
                  <c:v>21.132357744921837</c:v>
                </c:pt>
                <c:pt idx="195">
                  <c:v>21.707863276242389</c:v>
                </c:pt>
                <c:pt idx="196">
                  <c:v>23.304857751864859</c:v>
                </c:pt>
                <c:pt idx="197">
                  <c:v>25.304444072388186</c:v>
                </c:pt>
                <c:pt idx="198">
                  <c:v>24.491411541038776</c:v>
                </c:pt>
                <c:pt idx="199">
                  <c:v>23.105007500307128</c:v>
                </c:pt>
                <c:pt idx="200">
                  <c:v>23.151428026387855</c:v>
                </c:pt>
                <c:pt idx="201">
                  <c:v>25.852858488359299</c:v>
                </c:pt>
                <c:pt idx="202">
                  <c:v>22.436273307458233</c:v>
                </c:pt>
                <c:pt idx="203">
                  <c:v>21.837264215177576</c:v>
                </c:pt>
                <c:pt idx="204">
                  <c:v>20.032797249349301</c:v>
                </c:pt>
                <c:pt idx="205">
                  <c:v>19.906019368258509</c:v>
                </c:pt>
                <c:pt idx="206">
                  <c:v>20.999316956414305</c:v>
                </c:pt>
                <c:pt idx="207">
                  <c:v>21.823156108363939</c:v>
                </c:pt>
                <c:pt idx="208">
                  <c:v>20.038723109204891</c:v>
                </c:pt>
                <c:pt idx="209">
                  <c:v>20.03031026551243</c:v>
                </c:pt>
                <c:pt idx="210">
                  <c:v>18.31265805214748</c:v>
                </c:pt>
                <c:pt idx="211">
                  <c:v>17.501657706442209</c:v>
                </c:pt>
                <c:pt idx="212">
                  <c:v>16.432366548482769</c:v>
                </c:pt>
                <c:pt idx="213">
                  <c:v>15.701679562877668</c:v>
                </c:pt>
                <c:pt idx="214">
                  <c:v>15.383266674736905</c:v>
                </c:pt>
                <c:pt idx="215">
                  <c:v>13.377537239581105</c:v>
                </c:pt>
                <c:pt idx="216">
                  <c:v>14.800259645178549</c:v>
                </c:pt>
                <c:pt idx="217">
                  <c:v>13.524787236647406</c:v>
                </c:pt>
                <c:pt idx="218">
                  <c:v>13.228023069563942</c:v>
                </c:pt>
                <c:pt idx="219">
                  <c:v>13.494722377241498</c:v>
                </c:pt>
                <c:pt idx="220">
                  <c:v>15.542612985674076</c:v>
                </c:pt>
                <c:pt idx="221">
                  <c:v>14.633405395495135</c:v>
                </c:pt>
                <c:pt idx="222">
                  <c:v>13.805865984182386</c:v>
                </c:pt>
                <c:pt idx="223">
                  <c:v>14.166914884974013</c:v>
                </c:pt>
                <c:pt idx="224">
                  <c:v>12.82177633968713</c:v>
                </c:pt>
                <c:pt idx="225">
                  <c:v>11.810932681802711</c:v>
                </c:pt>
                <c:pt idx="226">
                  <c:v>11.152367579474308</c:v>
                </c:pt>
                <c:pt idx="227">
                  <c:v>12.874568090044747</c:v>
                </c:pt>
                <c:pt idx="228">
                  <c:v>9.5959879485563846</c:v>
                </c:pt>
                <c:pt idx="229">
                  <c:v>7.9355467488721354</c:v>
                </c:pt>
                <c:pt idx="230">
                  <c:v>4.0897244317247949</c:v>
                </c:pt>
                <c:pt idx="231">
                  <c:v>0.93037268885793889</c:v>
                </c:pt>
                <c:pt idx="232">
                  <c:v>-1.7639135948442242</c:v>
                </c:pt>
                <c:pt idx="233">
                  <c:v>-3.80990646762559</c:v>
                </c:pt>
                <c:pt idx="234">
                  <c:v>-2.4883887978466968</c:v>
                </c:pt>
                <c:pt idx="235">
                  <c:v>-3.1843105627998747</c:v>
                </c:pt>
                <c:pt idx="236">
                  <c:v>-2.5271521399285235</c:v>
                </c:pt>
                <c:pt idx="237">
                  <c:v>-2.0653081159684561</c:v>
                </c:pt>
                <c:pt idx="238">
                  <c:v>-1.2132795545564345</c:v>
                </c:pt>
                <c:pt idx="239">
                  <c:v>-2.5562012815772306</c:v>
                </c:pt>
                <c:pt idx="240">
                  <c:v>-1.0660213847338063</c:v>
                </c:pt>
                <c:pt idx="241">
                  <c:v>0.59596781743449512</c:v>
                </c:pt>
                <c:pt idx="242">
                  <c:v>4.0026767373468441</c:v>
                </c:pt>
                <c:pt idx="243">
                  <c:v>7.2480562602621035</c:v>
                </c:pt>
                <c:pt idx="244">
                  <c:v>9.0327338469132314</c:v>
                </c:pt>
                <c:pt idx="245">
                  <c:v>13.470669590721229</c:v>
                </c:pt>
                <c:pt idx="246">
                  <c:v>15.468909731739998</c:v>
                </c:pt>
                <c:pt idx="247">
                  <c:v>15.538665298975962</c:v>
                </c:pt>
                <c:pt idx="248">
                  <c:v>17.177164101208419</c:v>
                </c:pt>
                <c:pt idx="249">
                  <c:v>18.525253608186667</c:v>
                </c:pt>
                <c:pt idx="250">
                  <c:v>19.185587740866382</c:v>
                </c:pt>
                <c:pt idx="251">
                  <c:v>20.238273265356565</c:v>
                </c:pt>
                <c:pt idx="252">
                  <c:v>19.339390172080016</c:v>
                </c:pt>
                <c:pt idx="253">
                  <c:v>19.716489911242974</c:v>
                </c:pt>
                <c:pt idx="254">
                  <c:v>19.804175833671266</c:v>
                </c:pt>
                <c:pt idx="255">
                  <c:v>19.304570211381389</c:v>
                </c:pt>
                <c:pt idx="256">
                  <c:v>17.910704755629368</c:v>
                </c:pt>
                <c:pt idx="257">
                  <c:v>17.359762939574019</c:v>
                </c:pt>
                <c:pt idx="258">
                  <c:v>14.839279345104872</c:v>
                </c:pt>
                <c:pt idx="259">
                  <c:v>14.384748536739611</c:v>
                </c:pt>
                <c:pt idx="260">
                  <c:v>12.88947219989085</c:v>
                </c:pt>
                <c:pt idx="261">
                  <c:v>12.44662957146836</c:v>
                </c:pt>
                <c:pt idx="262">
                  <c:v>12.185861723661496</c:v>
                </c:pt>
                <c:pt idx="263">
                  <c:v>11.524938807548013</c:v>
                </c:pt>
                <c:pt idx="264">
                  <c:v>11.5549782739375</c:v>
                </c:pt>
                <c:pt idx="265">
                  <c:v>11.527974221697935</c:v>
                </c:pt>
                <c:pt idx="266">
                  <c:v>10.526805618612434</c:v>
                </c:pt>
                <c:pt idx="267">
                  <c:v>8.8986906586922654</c:v>
                </c:pt>
                <c:pt idx="268">
                  <c:v>9.2216866855902691</c:v>
                </c:pt>
                <c:pt idx="269">
                  <c:v>8.4288605975424868</c:v>
                </c:pt>
                <c:pt idx="270">
                  <c:v>10.171384412767882</c:v>
                </c:pt>
                <c:pt idx="271">
                  <c:v>11.075137351748854</c:v>
                </c:pt>
                <c:pt idx="272">
                  <c:v>11.309015492784557</c:v>
                </c:pt>
                <c:pt idx="273">
                  <c:v>11.111909387063857</c:v>
                </c:pt>
                <c:pt idx="274">
                  <c:v>11.28394500165053</c:v>
                </c:pt>
                <c:pt idx="275">
                  <c:v>11.516139261469039</c:v>
                </c:pt>
                <c:pt idx="276">
                  <c:v>12.707571647621108</c:v>
                </c:pt>
                <c:pt idx="277">
                  <c:v>11.528945002805656</c:v>
                </c:pt>
                <c:pt idx="278">
                  <c:v>12.145444211782896</c:v>
                </c:pt>
                <c:pt idx="279">
                  <c:v>12.495419297183897</c:v>
                </c:pt>
                <c:pt idx="280">
                  <c:v>11.67542907266521</c:v>
                </c:pt>
                <c:pt idx="281">
                  <c:v>10.281663404126773</c:v>
                </c:pt>
                <c:pt idx="282">
                  <c:v>8.7117407049903015</c:v>
                </c:pt>
                <c:pt idx="283">
                  <c:v>9.6576703815205214</c:v>
                </c:pt>
                <c:pt idx="284">
                  <c:v>10.231381209697531</c:v>
                </c:pt>
                <c:pt idx="285">
                  <c:v>10.206217155204467</c:v>
                </c:pt>
                <c:pt idx="286">
                  <c:v>10.373100884313535</c:v>
                </c:pt>
                <c:pt idx="287">
                  <c:v>9.9891747289965203</c:v>
                </c:pt>
                <c:pt idx="288">
                  <c:v>9.4182881704811585</c:v>
                </c:pt>
                <c:pt idx="289">
                  <c:v>9.2947211204401192</c:v>
                </c:pt>
                <c:pt idx="290">
                  <c:v>8.6607397612308077</c:v>
                </c:pt>
                <c:pt idx="291">
                  <c:v>8.2637644326447592</c:v>
                </c:pt>
                <c:pt idx="292">
                  <c:v>8.7521068439177618</c:v>
                </c:pt>
                <c:pt idx="293">
                  <c:v>10.084758776641589</c:v>
                </c:pt>
                <c:pt idx="294">
                  <c:v>11.8407687578989</c:v>
                </c:pt>
                <c:pt idx="295">
                  <c:v>14.167788919178159</c:v>
                </c:pt>
                <c:pt idx="296">
                  <c:v>14.102534939216383</c:v>
                </c:pt>
                <c:pt idx="297">
                  <c:v>14.261797061096493</c:v>
                </c:pt>
                <c:pt idx="298">
                  <c:v>12.47918489666937</c:v>
                </c:pt>
                <c:pt idx="299">
                  <c:v>13.048640153903035</c:v>
                </c:pt>
                <c:pt idx="300">
                  <c:v>13.024708955849063</c:v>
                </c:pt>
                <c:pt idx="301">
                  <c:v>14.824898882447313</c:v>
                </c:pt>
                <c:pt idx="302">
                  <c:v>17.577052022062478</c:v>
                </c:pt>
                <c:pt idx="303">
                  <c:v>16.456025784672114</c:v>
                </c:pt>
                <c:pt idx="304">
                  <c:v>15.895241196549371</c:v>
                </c:pt>
                <c:pt idx="305">
                  <c:v>14.468841803094534</c:v>
                </c:pt>
                <c:pt idx="306">
                  <c:v>11.831473055917963</c:v>
                </c:pt>
                <c:pt idx="307">
                  <c:v>9.1743822300339506</c:v>
                </c:pt>
                <c:pt idx="308">
                  <c:v>8.9112776021232687</c:v>
                </c:pt>
                <c:pt idx="309">
                  <c:v>6.6174681263461377</c:v>
                </c:pt>
                <c:pt idx="310">
                  <c:v>6.992846501870309</c:v>
                </c:pt>
                <c:pt idx="311">
                  <c:v>6.2514144855541298</c:v>
                </c:pt>
                <c:pt idx="312">
                  <c:v>4.121833350928128</c:v>
                </c:pt>
                <c:pt idx="313">
                  <c:v>3.2746716280531496</c:v>
                </c:pt>
                <c:pt idx="314">
                  <c:v>-3.927830754347772E-2</c:v>
                </c:pt>
                <c:pt idx="315">
                  <c:v>-2.7672059724870302E-2</c:v>
                </c:pt>
                <c:pt idx="316">
                  <c:v>-0.20918970204815146</c:v>
                </c:pt>
                <c:pt idx="317">
                  <c:v>-0.63684183926751015</c:v>
                </c:pt>
                <c:pt idx="318">
                  <c:v>-1.3275122210358536</c:v>
                </c:pt>
                <c:pt idx="319">
                  <c:v>-3.0261050472606299</c:v>
                </c:pt>
                <c:pt idx="320">
                  <c:v>-3.6739791036757619</c:v>
                </c:pt>
                <c:pt idx="321">
                  <c:v>-2.5444527196315181</c:v>
                </c:pt>
                <c:pt idx="322">
                  <c:v>-2.1420863414370994</c:v>
                </c:pt>
                <c:pt idx="323">
                  <c:v>-2.968536588560422</c:v>
                </c:pt>
                <c:pt idx="324">
                  <c:v>-1.4595192461766993</c:v>
                </c:pt>
                <c:pt idx="325">
                  <c:v>-2.5534588074602405</c:v>
                </c:pt>
                <c:pt idx="326">
                  <c:v>-2.5984135937919817</c:v>
                </c:pt>
                <c:pt idx="327">
                  <c:v>-1.8393188562846552</c:v>
                </c:pt>
                <c:pt idx="328">
                  <c:v>-1.8198475064807429</c:v>
                </c:pt>
                <c:pt idx="329">
                  <c:v>-2.5095466121365817</c:v>
                </c:pt>
                <c:pt idx="330">
                  <c:v>-1.6241534381540967</c:v>
                </c:pt>
                <c:pt idx="331">
                  <c:v>-1.0693693611047772</c:v>
                </c:pt>
                <c:pt idx="332">
                  <c:v>-0.97450401401837361</c:v>
                </c:pt>
                <c:pt idx="333">
                  <c:v>-0.39561321503767122</c:v>
                </c:pt>
                <c:pt idx="334">
                  <c:v>-0.96283917857730161</c:v>
                </c:pt>
                <c:pt idx="335">
                  <c:v>-1.0232760413301345</c:v>
                </c:pt>
                <c:pt idx="336">
                  <c:v>-1.8565457425091858</c:v>
                </c:pt>
                <c:pt idx="337">
                  <c:v>-2.0396474278983501</c:v>
                </c:pt>
                <c:pt idx="338">
                  <c:v>-2.2187238255841568</c:v>
                </c:pt>
                <c:pt idx="339">
                  <c:v>-2.5395931675555428</c:v>
                </c:pt>
                <c:pt idx="340">
                  <c:v>-1.4910548089384745</c:v>
                </c:pt>
                <c:pt idx="341">
                  <c:v>-0.64505811940624991</c:v>
                </c:pt>
                <c:pt idx="342">
                  <c:v>-0.274851907421092</c:v>
                </c:pt>
                <c:pt idx="343">
                  <c:v>-0.94827201343818945</c:v>
                </c:pt>
                <c:pt idx="344">
                  <c:v>-0.28117715486259964</c:v>
                </c:pt>
                <c:pt idx="345">
                  <c:v>-9.9988541191686764E-2</c:v>
                </c:pt>
                <c:pt idx="346">
                  <c:v>0.50808243541609066</c:v>
                </c:pt>
                <c:pt idx="347">
                  <c:v>0.9522115207819315</c:v>
                </c:pt>
                <c:pt idx="348">
                  <c:v>0.62537023775921519</c:v>
                </c:pt>
                <c:pt idx="349">
                  <c:v>1.0274014673546938</c:v>
                </c:pt>
                <c:pt idx="350">
                  <c:v>1.9688887351867468</c:v>
                </c:pt>
                <c:pt idx="351">
                  <c:v>2.5011851858276035</c:v>
                </c:pt>
                <c:pt idx="352">
                  <c:v>1.1064498962161107</c:v>
                </c:pt>
                <c:pt idx="353">
                  <c:v>1.3702016912239934</c:v>
                </c:pt>
                <c:pt idx="354">
                  <c:v>-0.66647656721035009</c:v>
                </c:pt>
                <c:pt idx="355">
                  <c:v>0.64006122479616234</c:v>
                </c:pt>
                <c:pt idx="356">
                  <c:v>1.0486950673839202</c:v>
                </c:pt>
                <c:pt idx="357">
                  <c:v>6.9063961303324151</c:v>
                </c:pt>
                <c:pt idx="358">
                  <c:v>8.9311647794161342</c:v>
                </c:pt>
                <c:pt idx="359">
                  <c:v>9.209691118422402</c:v>
                </c:pt>
                <c:pt idx="360">
                  <c:v>9.726592242568044</c:v>
                </c:pt>
                <c:pt idx="361">
                  <c:v>8.4453946461437557</c:v>
                </c:pt>
                <c:pt idx="362">
                  <c:v>7.0254730955412015</c:v>
                </c:pt>
                <c:pt idx="363">
                  <c:v>5.3649830067031834</c:v>
                </c:pt>
                <c:pt idx="364">
                  <c:v>4.8815725530592768</c:v>
                </c:pt>
                <c:pt idx="365">
                  <c:v>2.6472814063714933</c:v>
                </c:pt>
                <c:pt idx="366">
                  <c:v>2.2076534126394431</c:v>
                </c:pt>
                <c:pt idx="367">
                  <c:v>3.581471856677787</c:v>
                </c:pt>
                <c:pt idx="368">
                  <c:v>2.7005745574027351</c:v>
                </c:pt>
                <c:pt idx="369">
                  <c:v>-3.6724634511497656</c:v>
                </c:pt>
                <c:pt idx="370">
                  <c:v>-5.295559675682771</c:v>
                </c:pt>
                <c:pt idx="371">
                  <c:v>-5.1510666351779371</c:v>
                </c:pt>
                <c:pt idx="372">
                  <c:v>-4.7746666583061366</c:v>
                </c:pt>
                <c:pt idx="373">
                  <c:v>-3.2363580622856825</c:v>
                </c:pt>
                <c:pt idx="374">
                  <c:v>-1.9492181306512979</c:v>
                </c:pt>
                <c:pt idx="375">
                  <c:v>-0.77819515664570016</c:v>
                </c:pt>
                <c:pt idx="376">
                  <c:v>0.59551192944762299</c:v>
                </c:pt>
                <c:pt idx="377">
                  <c:v>2.9015569428120447</c:v>
                </c:pt>
                <c:pt idx="378">
                  <c:v>5.0807852302445777</c:v>
                </c:pt>
                <c:pt idx="379">
                  <c:v>2.7753261965789422</c:v>
                </c:pt>
                <c:pt idx="380">
                  <c:v>3.0514221952671283</c:v>
                </c:pt>
                <c:pt idx="381">
                  <c:v>3.4982299994031019</c:v>
                </c:pt>
                <c:pt idx="382">
                  <c:v>3.9877807815347888</c:v>
                </c:pt>
                <c:pt idx="383">
                  <c:v>3.6135308064492833</c:v>
                </c:pt>
                <c:pt idx="384">
                  <c:v>5.0393487966575057</c:v>
                </c:pt>
                <c:pt idx="385">
                  <c:v>5.5615419625821838</c:v>
                </c:pt>
                <c:pt idx="386">
                  <c:v>5.6517661384664075</c:v>
                </c:pt>
                <c:pt idx="387">
                  <c:v>6.0857374604613712</c:v>
                </c:pt>
                <c:pt idx="388">
                  <c:v>6.5665191097763032</c:v>
                </c:pt>
                <c:pt idx="389">
                  <c:v>5.6918052446432998</c:v>
                </c:pt>
                <c:pt idx="390">
                  <c:v>6.4157050591458153</c:v>
                </c:pt>
                <c:pt idx="391">
                  <c:v>6.005504273180029</c:v>
                </c:pt>
                <c:pt idx="392">
                  <c:v>5.1783589131093155</c:v>
                </c:pt>
                <c:pt idx="393">
                  <c:v>3.6492971628492299</c:v>
                </c:pt>
                <c:pt idx="394">
                  <c:v>2.8765256831251085</c:v>
                </c:pt>
                <c:pt idx="395">
                  <c:v>1.6157571242043645</c:v>
                </c:pt>
                <c:pt idx="396">
                  <c:v>-0.20405121846834851</c:v>
                </c:pt>
                <c:pt idx="397">
                  <c:v>-2.0892316518116849</c:v>
                </c:pt>
                <c:pt idx="398">
                  <c:v>-2.6570139789995006</c:v>
                </c:pt>
                <c:pt idx="399">
                  <c:v>-3.2796554876001416</c:v>
                </c:pt>
                <c:pt idx="400">
                  <c:v>-4.4319902284191244</c:v>
                </c:pt>
                <c:pt idx="401">
                  <c:v>-5.6711486040727843</c:v>
                </c:pt>
                <c:pt idx="402">
                  <c:v>-7.2703036162298451</c:v>
                </c:pt>
                <c:pt idx="403">
                  <c:v>-6.2829709632647557</c:v>
                </c:pt>
                <c:pt idx="404">
                  <c:v>-6.364912945627843</c:v>
                </c:pt>
                <c:pt idx="405">
                  <c:v>-5.4855979120761456</c:v>
                </c:pt>
                <c:pt idx="406">
                  <c:v>-6.1261047279649539</c:v>
                </c:pt>
                <c:pt idx="407">
                  <c:v>-5.4613171380696768</c:v>
                </c:pt>
                <c:pt idx="408">
                  <c:v>-4.3418540461995114</c:v>
                </c:pt>
                <c:pt idx="409">
                  <c:v>-3.4436984923586711</c:v>
                </c:pt>
                <c:pt idx="410">
                  <c:v>-3.4000693904188584</c:v>
                </c:pt>
                <c:pt idx="411">
                  <c:v>-3.5510248980026526</c:v>
                </c:pt>
                <c:pt idx="412">
                  <c:v>-2.7754369114185051</c:v>
                </c:pt>
                <c:pt idx="413">
                  <c:v>-1.2705886980620362</c:v>
                </c:pt>
                <c:pt idx="414">
                  <c:v>0.1753602740774074</c:v>
                </c:pt>
                <c:pt idx="415">
                  <c:v>5.3547989980473609E-2</c:v>
                </c:pt>
                <c:pt idx="416">
                  <c:v>0.34931815023080404</c:v>
                </c:pt>
                <c:pt idx="417">
                  <c:v>0.60160724506659324</c:v>
                </c:pt>
                <c:pt idx="418">
                  <c:v>0.80246819787566093</c:v>
                </c:pt>
                <c:pt idx="419">
                  <c:v>1.3185363797342031</c:v>
                </c:pt>
                <c:pt idx="420">
                  <c:v>0.38280023867611757</c:v>
                </c:pt>
                <c:pt idx="421">
                  <c:v>0.80437156824442191</c:v>
                </c:pt>
                <c:pt idx="422">
                  <c:v>1.0268349611648242</c:v>
                </c:pt>
                <c:pt idx="423">
                  <c:v>0.85837541297748565</c:v>
                </c:pt>
                <c:pt idx="424">
                  <c:v>-8.0814150230168469E-2</c:v>
                </c:pt>
                <c:pt idx="425">
                  <c:v>0.29389175496643549</c:v>
                </c:pt>
                <c:pt idx="426">
                  <c:v>1.0389073450855379</c:v>
                </c:pt>
                <c:pt idx="427">
                  <c:v>1.572506174302335</c:v>
                </c:pt>
                <c:pt idx="428">
                  <c:v>2.7463772049176161</c:v>
                </c:pt>
                <c:pt idx="429">
                  <c:v>2.306730562176007</c:v>
                </c:pt>
                <c:pt idx="430">
                  <c:v>2.0659358327887123</c:v>
                </c:pt>
              </c:numCache>
            </c:numRef>
          </c:val>
          <c:smooth val="1"/>
          <c:extLst>
            <c:ext xmlns:c16="http://schemas.microsoft.com/office/drawing/2014/chart" uri="{C3380CC4-5D6E-409C-BE32-E72D297353CC}">
              <c16:uniqueId val="{00000029-4501-48E5-88E6-757DB831B2DD}"/>
            </c:ext>
          </c:extLst>
        </c:ser>
        <c:ser>
          <c:idx val="1"/>
          <c:order val="1"/>
          <c:tx>
            <c:strRef>
              <c:f>'1.3'!$AB$2</c:f>
              <c:strCache>
                <c:ptCount val="1"/>
                <c:pt idx="0">
                  <c:v>Consumo (28%)</c:v>
                </c:pt>
              </c:strCache>
            </c:strRef>
          </c:tx>
          <c:spPr>
            <a:ln w="19050" cap="rnd" cmpd="sng" algn="ctr">
              <a:solidFill>
                <a:srgbClr val="EDB400"/>
              </a:solidFill>
              <a:prstDash val="solid"/>
              <a:round/>
            </a:ln>
            <a:effectLst/>
          </c:spPr>
          <c:marker>
            <c:symbol val="none"/>
          </c:marker>
          <c:dPt>
            <c:idx val="398"/>
            <c:bubble3D val="0"/>
            <c:extLst>
              <c:ext xmlns:c16="http://schemas.microsoft.com/office/drawing/2014/chart" uri="{C3380CC4-5D6E-409C-BE32-E72D297353CC}">
                <c16:uniqueId val="{0000002A-4501-48E5-88E6-757DB831B2DD}"/>
              </c:ext>
            </c:extLst>
          </c:dPt>
          <c:dPt>
            <c:idx val="399"/>
            <c:bubble3D val="0"/>
            <c:extLst>
              <c:ext xmlns:c16="http://schemas.microsoft.com/office/drawing/2014/chart" uri="{C3380CC4-5D6E-409C-BE32-E72D297353CC}">
                <c16:uniqueId val="{0000002B-4501-48E5-88E6-757DB831B2DD}"/>
              </c:ext>
            </c:extLst>
          </c:dPt>
          <c:dPt>
            <c:idx val="400"/>
            <c:bubble3D val="0"/>
            <c:extLst>
              <c:ext xmlns:c16="http://schemas.microsoft.com/office/drawing/2014/chart" uri="{C3380CC4-5D6E-409C-BE32-E72D297353CC}">
                <c16:uniqueId val="{0000002C-4501-48E5-88E6-757DB831B2DD}"/>
              </c:ext>
            </c:extLst>
          </c:dPt>
          <c:dPt>
            <c:idx val="401"/>
            <c:bubble3D val="0"/>
            <c:extLst>
              <c:ext xmlns:c16="http://schemas.microsoft.com/office/drawing/2014/chart" uri="{C3380CC4-5D6E-409C-BE32-E72D297353CC}">
                <c16:uniqueId val="{0000002D-4501-48E5-88E6-757DB831B2DD}"/>
              </c:ext>
            </c:extLst>
          </c:dPt>
          <c:dPt>
            <c:idx val="402"/>
            <c:bubble3D val="0"/>
            <c:extLst>
              <c:ext xmlns:c16="http://schemas.microsoft.com/office/drawing/2014/chart" uri="{C3380CC4-5D6E-409C-BE32-E72D297353CC}">
                <c16:uniqueId val="{0000002E-4501-48E5-88E6-757DB831B2DD}"/>
              </c:ext>
            </c:extLst>
          </c:dPt>
          <c:dPt>
            <c:idx val="403"/>
            <c:bubble3D val="0"/>
            <c:extLst>
              <c:ext xmlns:c16="http://schemas.microsoft.com/office/drawing/2014/chart" uri="{C3380CC4-5D6E-409C-BE32-E72D297353CC}">
                <c16:uniqueId val="{0000002F-4501-48E5-88E6-757DB831B2DD}"/>
              </c:ext>
            </c:extLst>
          </c:dPt>
          <c:dPt>
            <c:idx val="405"/>
            <c:bubble3D val="0"/>
            <c:extLst>
              <c:ext xmlns:c16="http://schemas.microsoft.com/office/drawing/2014/chart" uri="{C3380CC4-5D6E-409C-BE32-E72D297353CC}">
                <c16:uniqueId val="{00000030-4501-48E5-88E6-757DB831B2DD}"/>
              </c:ext>
            </c:extLst>
          </c:dPt>
          <c:dPt>
            <c:idx val="406"/>
            <c:bubble3D val="0"/>
            <c:extLst>
              <c:ext xmlns:c16="http://schemas.microsoft.com/office/drawing/2014/chart" uri="{C3380CC4-5D6E-409C-BE32-E72D297353CC}">
                <c16:uniqueId val="{00000031-4501-48E5-88E6-757DB831B2DD}"/>
              </c:ext>
            </c:extLst>
          </c:dPt>
          <c:dPt>
            <c:idx val="407"/>
            <c:bubble3D val="0"/>
            <c:extLst>
              <c:ext xmlns:c16="http://schemas.microsoft.com/office/drawing/2014/chart" uri="{C3380CC4-5D6E-409C-BE32-E72D297353CC}">
                <c16:uniqueId val="{00000032-4501-48E5-88E6-757DB831B2DD}"/>
              </c:ext>
            </c:extLst>
          </c:dPt>
          <c:dPt>
            <c:idx val="408"/>
            <c:bubble3D val="0"/>
            <c:extLst>
              <c:ext xmlns:c16="http://schemas.microsoft.com/office/drawing/2014/chart" uri="{C3380CC4-5D6E-409C-BE32-E72D297353CC}">
                <c16:uniqueId val="{00000033-4501-48E5-88E6-757DB831B2DD}"/>
              </c:ext>
            </c:extLst>
          </c:dPt>
          <c:dPt>
            <c:idx val="411"/>
            <c:bubble3D val="0"/>
            <c:extLst>
              <c:ext xmlns:c16="http://schemas.microsoft.com/office/drawing/2014/chart" uri="{C3380CC4-5D6E-409C-BE32-E72D297353CC}">
                <c16:uniqueId val="{00000034-4501-48E5-88E6-757DB831B2DD}"/>
              </c:ext>
            </c:extLst>
          </c:dPt>
          <c:dPt>
            <c:idx val="412"/>
            <c:bubble3D val="0"/>
            <c:extLst>
              <c:ext xmlns:c16="http://schemas.microsoft.com/office/drawing/2014/chart" uri="{C3380CC4-5D6E-409C-BE32-E72D297353CC}">
                <c16:uniqueId val="{00000035-4501-48E5-88E6-757DB831B2DD}"/>
              </c:ext>
            </c:extLst>
          </c:dPt>
          <c:dPt>
            <c:idx val="415"/>
            <c:bubble3D val="0"/>
            <c:extLst>
              <c:ext xmlns:c16="http://schemas.microsoft.com/office/drawing/2014/chart" uri="{C3380CC4-5D6E-409C-BE32-E72D297353CC}">
                <c16:uniqueId val="{00000036-4501-48E5-88E6-757DB831B2DD}"/>
              </c:ext>
            </c:extLst>
          </c:dPt>
          <c:dPt>
            <c:idx val="416"/>
            <c:bubble3D val="0"/>
            <c:extLst>
              <c:ext xmlns:c16="http://schemas.microsoft.com/office/drawing/2014/chart" uri="{C3380CC4-5D6E-409C-BE32-E72D297353CC}">
                <c16:uniqueId val="{00000037-4501-48E5-88E6-757DB831B2DD}"/>
              </c:ext>
            </c:extLst>
          </c:dPt>
          <c:dPt>
            <c:idx val="417"/>
            <c:bubble3D val="0"/>
            <c:extLst>
              <c:ext xmlns:c16="http://schemas.microsoft.com/office/drawing/2014/chart" uri="{C3380CC4-5D6E-409C-BE32-E72D297353CC}">
                <c16:uniqueId val="{00000038-4501-48E5-88E6-757DB831B2DD}"/>
              </c:ext>
            </c:extLst>
          </c:dPt>
          <c:dPt>
            <c:idx val="418"/>
            <c:bubble3D val="0"/>
            <c:extLst>
              <c:ext xmlns:c16="http://schemas.microsoft.com/office/drawing/2014/chart" uri="{C3380CC4-5D6E-409C-BE32-E72D297353CC}">
                <c16:uniqueId val="{00000039-4501-48E5-88E6-757DB831B2DD}"/>
              </c:ext>
            </c:extLst>
          </c:dPt>
          <c:dPt>
            <c:idx val="419"/>
            <c:bubble3D val="0"/>
            <c:extLst>
              <c:ext xmlns:c16="http://schemas.microsoft.com/office/drawing/2014/chart" uri="{C3380CC4-5D6E-409C-BE32-E72D297353CC}">
                <c16:uniqueId val="{0000003A-4501-48E5-88E6-757DB831B2DD}"/>
              </c:ext>
            </c:extLst>
          </c:dPt>
          <c:dPt>
            <c:idx val="420"/>
            <c:bubble3D val="0"/>
            <c:extLst>
              <c:ext xmlns:c16="http://schemas.microsoft.com/office/drawing/2014/chart" uri="{C3380CC4-5D6E-409C-BE32-E72D297353CC}">
                <c16:uniqueId val="{0000003B-4501-48E5-88E6-757DB831B2DD}"/>
              </c:ext>
            </c:extLst>
          </c:dPt>
          <c:dPt>
            <c:idx val="421"/>
            <c:bubble3D val="0"/>
            <c:extLst>
              <c:ext xmlns:c16="http://schemas.microsoft.com/office/drawing/2014/chart" uri="{C3380CC4-5D6E-409C-BE32-E72D297353CC}">
                <c16:uniqueId val="{0000003C-4501-48E5-88E6-757DB831B2DD}"/>
              </c:ext>
            </c:extLst>
          </c:dPt>
          <c:dPt>
            <c:idx val="422"/>
            <c:bubble3D val="0"/>
            <c:extLst>
              <c:ext xmlns:c16="http://schemas.microsoft.com/office/drawing/2014/chart" uri="{C3380CC4-5D6E-409C-BE32-E72D297353CC}">
                <c16:uniqueId val="{0000003D-4501-48E5-88E6-757DB831B2DD}"/>
              </c:ext>
            </c:extLst>
          </c:dPt>
          <c:dPt>
            <c:idx val="423"/>
            <c:bubble3D val="0"/>
            <c:extLst>
              <c:ext xmlns:c16="http://schemas.microsoft.com/office/drawing/2014/chart" uri="{C3380CC4-5D6E-409C-BE32-E72D297353CC}">
                <c16:uniqueId val="{0000003E-4501-48E5-88E6-757DB831B2DD}"/>
              </c:ext>
            </c:extLst>
          </c:dPt>
          <c:dPt>
            <c:idx val="425"/>
            <c:bubble3D val="0"/>
            <c:extLst>
              <c:ext xmlns:c16="http://schemas.microsoft.com/office/drawing/2014/chart" uri="{C3380CC4-5D6E-409C-BE32-E72D297353CC}">
                <c16:uniqueId val="{0000003F-4501-48E5-88E6-757DB831B2DD}"/>
              </c:ext>
            </c:extLst>
          </c:dPt>
          <c:dPt>
            <c:idx val="426"/>
            <c:bubble3D val="0"/>
            <c:extLst>
              <c:ext xmlns:c16="http://schemas.microsoft.com/office/drawing/2014/chart" uri="{C3380CC4-5D6E-409C-BE32-E72D297353CC}">
                <c16:uniqueId val="{00000040-4501-48E5-88E6-757DB831B2DD}"/>
              </c:ext>
            </c:extLst>
          </c:dPt>
          <c:dPt>
            <c:idx val="427"/>
            <c:bubble3D val="0"/>
            <c:extLst>
              <c:ext xmlns:c16="http://schemas.microsoft.com/office/drawing/2014/chart" uri="{C3380CC4-5D6E-409C-BE32-E72D297353CC}">
                <c16:uniqueId val="{00000041-4501-48E5-88E6-757DB831B2DD}"/>
              </c:ext>
            </c:extLst>
          </c:dPt>
          <c:dPt>
            <c:idx val="428"/>
            <c:bubble3D val="0"/>
            <c:extLst>
              <c:ext xmlns:c16="http://schemas.microsoft.com/office/drawing/2014/chart" uri="{C3380CC4-5D6E-409C-BE32-E72D297353CC}">
                <c16:uniqueId val="{00000042-4501-48E5-88E6-757DB831B2DD}"/>
              </c:ext>
            </c:extLst>
          </c:dPt>
          <c:dPt>
            <c:idx val="429"/>
            <c:bubble3D val="0"/>
            <c:extLst>
              <c:ext xmlns:c16="http://schemas.microsoft.com/office/drawing/2014/chart" uri="{C3380CC4-5D6E-409C-BE32-E72D297353CC}">
                <c16:uniqueId val="{00000043-4501-48E5-88E6-757DB831B2DD}"/>
              </c:ext>
            </c:extLst>
          </c:dPt>
          <c:dPt>
            <c:idx val="430"/>
            <c:bubble3D val="0"/>
            <c:spPr>
              <a:ln w="19050" cap="rnd" cmpd="sng" algn="ctr">
                <a:solidFill>
                  <a:srgbClr val="EDB400"/>
                </a:solidFill>
                <a:prstDash val="sysDot"/>
                <a:round/>
              </a:ln>
              <a:effectLst/>
            </c:spPr>
            <c:extLst>
              <c:ext xmlns:c16="http://schemas.microsoft.com/office/drawing/2014/chart" uri="{C3380CC4-5D6E-409C-BE32-E72D297353CC}">
                <c16:uniqueId val="{00000045-4501-48E5-88E6-757DB831B2DD}"/>
              </c:ext>
            </c:extLst>
          </c:dPt>
          <c:dLbls>
            <c:dLbl>
              <c:idx val="430"/>
              <c:layout>
                <c:manualLayout>
                  <c:x val="-1.8385084745733681E-16"/>
                  <c:y val="2.379413390289363E-2"/>
                </c:manualLayout>
              </c:layout>
              <c:spPr>
                <a:noFill/>
                <a:ln>
                  <a:noFill/>
                </a:ln>
                <a:effectLst/>
              </c:spPr>
              <c:txPr>
                <a:bodyPr wrap="square" lIns="38100" tIns="19050" rIns="38100" bIns="19050" anchor="ctr">
                  <a:spAutoFit/>
                </a:bodyPr>
                <a:lstStyle/>
                <a:p>
                  <a:pPr>
                    <a:defRPr b="1"/>
                  </a:pPr>
                  <a:endParaRPr lang="es-CO"/>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5-4501-48E5-88E6-757DB831B2D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3'!$A$3:$A$10000</c:f>
              <c:numCache>
                <c:formatCode>m/d/yy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pt idx="425">
                  <c:v>45991</c:v>
                </c:pt>
                <c:pt idx="426">
                  <c:v>46022</c:v>
                </c:pt>
                <c:pt idx="427">
                  <c:v>46053</c:v>
                </c:pt>
                <c:pt idx="428">
                  <c:v>46081</c:v>
                </c:pt>
                <c:pt idx="429">
                  <c:v>46112</c:v>
                </c:pt>
                <c:pt idx="430">
                  <c:v>46142</c:v>
                </c:pt>
              </c:numCache>
            </c:numRef>
          </c:cat>
          <c:val>
            <c:numRef>
              <c:f>'1.3'!$AB$3:$AB$10000</c:f>
              <c:numCache>
                <c:formatCode>0.0</c:formatCode>
                <c:ptCount val="9998"/>
                <c:pt idx="12">
                  <c:v>-9.466694702746425</c:v>
                </c:pt>
                <c:pt idx="13">
                  <c:v>-9.9636948426295007</c:v>
                </c:pt>
                <c:pt idx="14">
                  <c:v>-13.833613672925305</c:v>
                </c:pt>
                <c:pt idx="15">
                  <c:v>-11.374578695772787</c:v>
                </c:pt>
                <c:pt idx="16">
                  <c:v>-9.9485513170901143</c:v>
                </c:pt>
                <c:pt idx="17">
                  <c:v>-9.7409731130027488</c:v>
                </c:pt>
                <c:pt idx="18">
                  <c:v>-9.8068165821136652</c:v>
                </c:pt>
                <c:pt idx="19">
                  <c:v>-7.8960408065547494</c:v>
                </c:pt>
                <c:pt idx="20">
                  <c:v>-5.0989162256522285</c:v>
                </c:pt>
                <c:pt idx="21">
                  <c:v>5.4454660567504476E-2</c:v>
                </c:pt>
                <c:pt idx="22">
                  <c:v>3.7042422630677141</c:v>
                </c:pt>
                <c:pt idx="23">
                  <c:v>3.4419877542140709</c:v>
                </c:pt>
                <c:pt idx="24">
                  <c:v>4.572296762566852</c:v>
                </c:pt>
                <c:pt idx="25">
                  <c:v>7.3869250202010406</c:v>
                </c:pt>
                <c:pt idx="26">
                  <c:v>10.148860761044688</c:v>
                </c:pt>
                <c:pt idx="27">
                  <c:v>9.6684569203141066</c:v>
                </c:pt>
                <c:pt idx="28">
                  <c:v>12.280409082213261</c:v>
                </c:pt>
                <c:pt idx="29">
                  <c:v>14.262679163486759</c:v>
                </c:pt>
                <c:pt idx="30">
                  <c:v>18.150544808470848</c:v>
                </c:pt>
                <c:pt idx="31">
                  <c:v>18.248623488404057</c:v>
                </c:pt>
                <c:pt idx="32">
                  <c:v>19.913434977613619</c:v>
                </c:pt>
                <c:pt idx="33">
                  <c:v>21.7067715881917</c:v>
                </c:pt>
                <c:pt idx="34">
                  <c:v>22.839242118878488</c:v>
                </c:pt>
                <c:pt idx="35">
                  <c:v>27.857269668903008</c:v>
                </c:pt>
                <c:pt idx="36">
                  <c:v>26.444921297477574</c:v>
                </c:pt>
                <c:pt idx="37">
                  <c:v>26.703784575348589</c:v>
                </c:pt>
                <c:pt idx="38">
                  <c:v>25.936844987812879</c:v>
                </c:pt>
                <c:pt idx="39">
                  <c:v>26.104708062610072</c:v>
                </c:pt>
                <c:pt idx="40">
                  <c:v>25.306684407406777</c:v>
                </c:pt>
                <c:pt idx="41">
                  <c:v>25.059321537098622</c:v>
                </c:pt>
                <c:pt idx="42">
                  <c:v>23.129400484463524</c:v>
                </c:pt>
                <c:pt idx="43">
                  <c:v>-9.8499195088921017</c:v>
                </c:pt>
                <c:pt idx="44">
                  <c:v>-9.2804325767825055</c:v>
                </c:pt>
                <c:pt idx="45">
                  <c:v>-12.381589418959971</c:v>
                </c:pt>
                <c:pt idx="46">
                  <c:v>-13.59097783579486</c:v>
                </c:pt>
                <c:pt idx="47">
                  <c:v>-14.36620051244879</c:v>
                </c:pt>
                <c:pt idx="48">
                  <c:v>-15.293207861212943</c:v>
                </c:pt>
                <c:pt idx="49">
                  <c:v>-15.348840073129589</c:v>
                </c:pt>
                <c:pt idx="50">
                  <c:v>-14.643290326552572</c:v>
                </c:pt>
                <c:pt idx="51">
                  <c:v>-15.076490695524726</c:v>
                </c:pt>
                <c:pt idx="52">
                  <c:v>-16.259251065211323</c:v>
                </c:pt>
                <c:pt idx="53">
                  <c:v>-16.702748466775454</c:v>
                </c:pt>
                <c:pt idx="54">
                  <c:v>-19.477216266529751</c:v>
                </c:pt>
                <c:pt idx="55">
                  <c:v>13.656469102100278</c:v>
                </c:pt>
                <c:pt idx="56">
                  <c:v>11.24211600308489</c:v>
                </c:pt>
                <c:pt idx="57">
                  <c:v>10.820452570410112</c:v>
                </c:pt>
                <c:pt idx="58">
                  <c:v>10.801593175889469</c:v>
                </c:pt>
                <c:pt idx="59">
                  <c:v>8.9361251980994982</c:v>
                </c:pt>
                <c:pt idx="60">
                  <c:v>8.4943499910687059</c:v>
                </c:pt>
                <c:pt idx="61">
                  <c:v>6.0086452813910896</c:v>
                </c:pt>
                <c:pt idx="62">
                  <c:v>5.2646790234362362</c:v>
                </c:pt>
                <c:pt idx="63">
                  <c:v>4.8757878429238621</c:v>
                </c:pt>
                <c:pt idx="64">
                  <c:v>4.1840666509030289</c:v>
                </c:pt>
                <c:pt idx="65">
                  <c:v>1.6033406727482324</c:v>
                </c:pt>
                <c:pt idx="66">
                  <c:v>2.7150625517657012</c:v>
                </c:pt>
                <c:pt idx="67">
                  <c:v>1.4445801044561168</c:v>
                </c:pt>
                <c:pt idx="68">
                  <c:v>0.9676715625711152</c:v>
                </c:pt>
                <c:pt idx="69">
                  <c:v>0.60064126199277368</c:v>
                </c:pt>
                <c:pt idx="70">
                  <c:v>-1.0423698470524156</c:v>
                </c:pt>
                <c:pt idx="71">
                  <c:v>-2.9326539003500907</c:v>
                </c:pt>
                <c:pt idx="72">
                  <c:v>-3.6343848711987148</c:v>
                </c:pt>
                <c:pt idx="73">
                  <c:v>-3.4039570082456172</c:v>
                </c:pt>
                <c:pt idx="74">
                  <c:v>-4.2892238644559155</c:v>
                </c:pt>
                <c:pt idx="75">
                  <c:v>-5.6288465402839822</c:v>
                </c:pt>
                <c:pt idx="76">
                  <c:v>-6.99743480752878</c:v>
                </c:pt>
                <c:pt idx="77">
                  <c:v>-9.5455944379751916</c:v>
                </c:pt>
                <c:pt idx="78">
                  <c:v>-17.544133942656124</c:v>
                </c:pt>
                <c:pt idx="79">
                  <c:v>-17.165970025662382</c:v>
                </c:pt>
                <c:pt idx="80">
                  <c:v>-15.916783624378517</c:v>
                </c:pt>
                <c:pt idx="81">
                  <c:v>-14.85830300942702</c:v>
                </c:pt>
                <c:pt idx="82">
                  <c:v>-15.696913804529711</c:v>
                </c:pt>
                <c:pt idx="83">
                  <c:v>-13.775778383140224</c:v>
                </c:pt>
                <c:pt idx="84">
                  <c:v>-11.863458655949465</c:v>
                </c:pt>
                <c:pt idx="85">
                  <c:v>-11.274590438048405</c:v>
                </c:pt>
                <c:pt idx="86">
                  <c:v>-9.3843025353979144</c:v>
                </c:pt>
                <c:pt idx="87">
                  <c:v>-8.0634492359626613</c:v>
                </c:pt>
                <c:pt idx="88">
                  <c:v>-5.9158201138145516</c:v>
                </c:pt>
                <c:pt idx="89">
                  <c:v>-2.0011380683682911</c:v>
                </c:pt>
                <c:pt idx="90">
                  <c:v>7.6150916648624722</c:v>
                </c:pt>
                <c:pt idx="91">
                  <c:v>8.9002294488925049</c:v>
                </c:pt>
                <c:pt idx="92">
                  <c:v>9.1933786501157577</c:v>
                </c:pt>
                <c:pt idx="93">
                  <c:v>8.7460308185103308</c:v>
                </c:pt>
                <c:pt idx="94">
                  <c:v>10.952135797904061</c:v>
                </c:pt>
                <c:pt idx="95">
                  <c:v>11.663859087695316</c:v>
                </c:pt>
                <c:pt idx="96">
                  <c:v>9.5632942036871107</c:v>
                </c:pt>
                <c:pt idx="97">
                  <c:v>7.7644909055388345</c:v>
                </c:pt>
                <c:pt idx="98">
                  <c:v>6.2915138851866725</c:v>
                </c:pt>
                <c:pt idx="99">
                  <c:v>3.1987708570423656</c:v>
                </c:pt>
                <c:pt idx="100">
                  <c:v>1.3537206724648643</c:v>
                </c:pt>
                <c:pt idx="101">
                  <c:v>-2.1025485710665648</c:v>
                </c:pt>
                <c:pt idx="102">
                  <c:v>-5.468644231273057</c:v>
                </c:pt>
                <c:pt idx="103">
                  <c:v>-6.8336467375057719</c:v>
                </c:pt>
                <c:pt idx="104">
                  <c:v>-8.9222316171605804</c:v>
                </c:pt>
                <c:pt idx="105">
                  <c:v>-11.519709375239239</c:v>
                </c:pt>
                <c:pt idx="106">
                  <c:v>-13.535870743124923</c:v>
                </c:pt>
                <c:pt idx="107">
                  <c:v>-17.065798429145495</c:v>
                </c:pt>
                <c:pt idx="108">
                  <c:v>-21.999462956780814</c:v>
                </c:pt>
                <c:pt idx="109">
                  <c:v>-25.684111288639265</c:v>
                </c:pt>
                <c:pt idx="110">
                  <c:v>-28.824708384804076</c:v>
                </c:pt>
                <c:pt idx="111">
                  <c:v>-29.505537573127093</c:v>
                </c:pt>
                <c:pt idx="112">
                  <c:v>-31.008257163213969</c:v>
                </c:pt>
                <c:pt idx="113">
                  <c:v>-30.599930229237625</c:v>
                </c:pt>
                <c:pt idx="114">
                  <c:v>-33.389348007788413</c:v>
                </c:pt>
                <c:pt idx="115">
                  <c:v>-34.603177944838301</c:v>
                </c:pt>
                <c:pt idx="116">
                  <c:v>-35.904115363974398</c:v>
                </c:pt>
                <c:pt idx="117">
                  <c:v>-35.860297278924548</c:v>
                </c:pt>
                <c:pt idx="118">
                  <c:v>-35.079935591882595</c:v>
                </c:pt>
                <c:pt idx="119">
                  <c:v>-33.029503634223126</c:v>
                </c:pt>
                <c:pt idx="120">
                  <c:v>-27.619517543755968</c:v>
                </c:pt>
                <c:pt idx="121">
                  <c:v>-23.044761411045066</c:v>
                </c:pt>
                <c:pt idx="122">
                  <c:v>-19.391023650600815</c:v>
                </c:pt>
                <c:pt idx="123">
                  <c:v>-18.117240365849142</c:v>
                </c:pt>
                <c:pt idx="124">
                  <c:v>-17.819380472626602</c:v>
                </c:pt>
                <c:pt idx="125">
                  <c:v>-17.106051631656026</c:v>
                </c:pt>
                <c:pt idx="126">
                  <c:v>-11.850721235580263</c:v>
                </c:pt>
                <c:pt idx="127">
                  <c:v>-11.583683069314333</c:v>
                </c:pt>
                <c:pt idx="128">
                  <c:v>-7.0208369798353321</c:v>
                </c:pt>
                <c:pt idx="129">
                  <c:v>-6.1977280896938103</c:v>
                </c:pt>
                <c:pt idx="130">
                  <c:v>-6.8667087991573394</c:v>
                </c:pt>
                <c:pt idx="131">
                  <c:v>-5.9979147057335425</c:v>
                </c:pt>
                <c:pt idx="132">
                  <c:v>-6.7793322966190228</c:v>
                </c:pt>
                <c:pt idx="133">
                  <c:v>-6.4335246650332305</c:v>
                </c:pt>
                <c:pt idx="134">
                  <c:v>-6.737432012655475</c:v>
                </c:pt>
                <c:pt idx="135">
                  <c:v>-4.889464315637893</c:v>
                </c:pt>
                <c:pt idx="136">
                  <c:v>-1.2521658060939522</c:v>
                </c:pt>
                <c:pt idx="137">
                  <c:v>2.5096357158481242</c:v>
                </c:pt>
                <c:pt idx="138">
                  <c:v>4.5743032318167121</c:v>
                </c:pt>
                <c:pt idx="139">
                  <c:v>-6.3684958329845216</c:v>
                </c:pt>
                <c:pt idx="140">
                  <c:v>-6.1059350202523399</c:v>
                </c:pt>
                <c:pt idx="141">
                  <c:v>-6.6554415550113433</c:v>
                </c:pt>
                <c:pt idx="142">
                  <c:v>-4.4258990878988547</c:v>
                </c:pt>
                <c:pt idx="143">
                  <c:v>-2.4443406783429489</c:v>
                </c:pt>
                <c:pt idx="144">
                  <c:v>-2.360489355846862</c:v>
                </c:pt>
                <c:pt idx="145">
                  <c:v>-0.93875622002322912</c:v>
                </c:pt>
                <c:pt idx="146">
                  <c:v>1.1587973948226526</c:v>
                </c:pt>
                <c:pt idx="147">
                  <c:v>1.7849861319007454</c:v>
                </c:pt>
                <c:pt idx="148">
                  <c:v>1.7694867401205849</c:v>
                </c:pt>
                <c:pt idx="149">
                  <c:v>-0.23060095527782654</c:v>
                </c:pt>
                <c:pt idx="150">
                  <c:v>0.49116834969158418</c:v>
                </c:pt>
                <c:pt idx="151">
                  <c:v>13.441105995701674</c:v>
                </c:pt>
                <c:pt idx="152">
                  <c:v>12.802907571266742</c:v>
                </c:pt>
                <c:pt idx="153">
                  <c:v>15.325184260996805</c:v>
                </c:pt>
                <c:pt idx="154">
                  <c:v>16.139031857347419</c:v>
                </c:pt>
                <c:pt idx="155">
                  <c:v>14.017603545628843</c:v>
                </c:pt>
                <c:pt idx="156">
                  <c:v>15.618848571758992</c:v>
                </c:pt>
                <c:pt idx="157">
                  <c:v>15.316874050370455</c:v>
                </c:pt>
                <c:pt idx="158">
                  <c:v>14.678836591167288</c:v>
                </c:pt>
                <c:pt idx="159">
                  <c:v>14.11795714670725</c:v>
                </c:pt>
                <c:pt idx="160">
                  <c:v>14.445921379526672</c:v>
                </c:pt>
                <c:pt idx="161">
                  <c:v>14.876673498044489</c:v>
                </c:pt>
                <c:pt idx="162">
                  <c:v>15.720782538310019</c:v>
                </c:pt>
                <c:pt idx="163">
                  <c:v>17.671148371634015</c:v>
                </c:pt>
                <c:pt idx="164">
                  <c:v>18.467832522841142</c:v>
                </c:pt>
                <c:pt idx="165">
                  <c:v>20.249082390520677</c:v>
                </c:pt>
                <c:pt idx="166">
                  <c:v>21.075991355218893</c:v>
                </c:pt>
                <c:pt idx="167">
                  <c:v>21.586475250096381</c:v>
                </c:pt>
                <c:pt idx="168">
                  <c:v>21.292460741247798</c:v>
                </c:pt>
                <c:pt idx="169">
                  <c:v>20.98738068079966</c:v>
                </c:pt>
                <c:pt idx="170">
                  <c:v>21.361998106949432</c:v>
                </c:pt>
                <c:pt idx="171">
                  <c:v>23.177067087840197</c:v>
                </c:pt>
                <c:pt idx="172">
                  <c:v>23.843052345717464</c:v>
                </c:pt>
                <c:pt idx="173">
                  <c:v>24.468644308108225</c:v>
                </c:pt>
                <c:pt idx="174">
                  <c:v>25.25402361176392</c:v>
                </c:pt>
                <c:pt idx="175">
                  <c:v>23.519839962642799</c:v>
                </c:pt>
                <c:pt idx="176">
                  <c:v>24.877782582591212</c:v>
                </c:pt>
                <c:pt idx="177">
                  <c:v>25.020050522330628</c:v>
                </c:pt>
                <c:pt idx="178">
                  <c:v>25.710936555847042</c:v>
                </c:pt>
                <c:pt idx="179">
                  <c:v>26.324388519649421</c:v>
                </c:pt>
                <c:pt idx="180">
                  <c:v>27.604038834856137</c:v>
                </c:pt>
                <c:pt idx="181">
                  <c:v>28.64790289416257</c:v>
                </c:pt>
                <c:pt idx="182">
                  <c:v>29.522311122232047</c:v>
                </c:pt>
                <c:pt idx="183">
                  <c:v>30.28173777957306</c:v>
                </c:pt>
                <c:pt idx="184">
                  <c:v>30.453602802773318</c:v>
                </c:pt>
                <c:pt idx="185">
                  <c:v>31.41453303006767</c:v>
                </c:pt>
                <c:pt idx="186">
                  <c:v>32.799612769226918</c:v>
                </c:pt>
                <c:pt idx="187">
                  <c:v>33.838614857030123</c:v>
                </c:pt>
                <c:pt idx="188">
                  <c:v>35.682893298651884</c:v>
                </c:pt>
                <c:pt idx="189">
                  <c:v>38.295898792322582</c:v>
                </c:pt>
                <c:pt idx="190">
                  <c:v>38.774709819069272</c:v>
                </c:pt>
                <c:pt idx="191">
                  <c:v>40.934307804651993</c:v>
                </c:pt>
                <c:pt idx="192">
                  <c:v>41.706407945177794</c:v>
                </c:pt>
                <c:pt idx="193">
                  <c:v>41.546387514138395</c:v>
                </c:pt>
                <c:pt idx="194">
                  <c:v>42.207477068198806</c:v>
                </c:pt>
                <c:pt idx="195">
                  <c:v>43.192014604292829</c:v>
                </c:pt>
                <c:pt idx="196">
                  <c:v>43.999553772382363</c:v>
                </c:pt>
                <c:pt idx="197">
                  <c:v>43.724106956300488</c:v>
                </c:pt>
                <c:pt idx="198">
                  <c:v>43.045658749851981</c:v>
                </c:pt>
                <c:pt idx="199">
                  <c:v>42.574000079669581</c:v>
                </c:pt>
                <c:pt idx="200">
                  <c:v>41.644357591257062</c:v>
                </c:pt>
                <c:pt idx="201">
                  <c:v>42.017479625139686</c:v>
                </c:pt>
                <c:pt idx="202">
                  <c:v>41.765273881604116</c:v>
                </c:pt>
                <c:pt idx="203">
                  <c:v>39.634923762979348</c:v>
                </c:pt>
                <c:pt idx="204">
                  <c:v>38.908212666985541</c:v>
                </c:pt>
                <c:pt idx="205">
                  <c:v>38.156150607492535</c:v>
                </c:pt>
                <c:pt idx="206">
                  <c:v>36.172323657362185</c:v>
                </c:pt>
                <c:pt idx="207">
                  <c:v>33.618766646032363</c:v>
                </c:pt>
                <c:pt idx="208">
                  <c:v>34.621426033693538</c:v>
                </c:pt>
                <c:pt idx="209">
                  <c:v>31.998735060443771</c:v>
                </c:pt>
                <c:pt idx="210">
                  <c:v>29.582068051689326</c:v>
                </c:pt>
                <c:pt idx="211">
                  <c:v>27.691126662849854</c:v>
                </c:pt>
                <c:pt idx="212">
                  <c:v>25.590097517227541</c:v>
                </c:pt>
                <c:pt idx="213">
                  <c:v>21.933438091581682</c:v>
                </c:pt>
                <c:pt idx="214">
                  <c:v>19.648190757491356</c:v>
                </c:pt>
                <c:pt idx="215">
                  <c:v>18.425334653267257</c:v>
                </c:pt>
                <c:pt idx="216">
                  <c:v>15.930758200652795</c:v>
                </c:pt>
                <c:pt idx="217">
                  <c:v>14.592124000308871</c:v>
                </c:pt>
                <c:pt idx="218">
                  <c:v>13.262892398368065</c:v>
                </c:pt>
                <c:pt idx="219">
                  <c:v>11.978986005866222</c:v>
                </c:pt>
                <c:pt idx="220">
                  <c:v>8.6777302155665694</c:v>
                </c:pt>
                <c:pt idx="221">
                  <c:v>7.8503272622457487</c:v>
                </c:pt>
                <c:pt idx="222">
                  <c:v>6.4076470907920458</c:v>
                </c:pt>
                <c:pt idx="223">
                  <c:v>5.2353345628134429</c:v>
                </c:pt>
                <c:pt idx="224">
                  <c:v>3.6342267627686553</c:v>
                </c:pt>
                <c:pt idx="225">
                  <c:v>2.2328379175137414</c:v>
                </c:pt>
                <c:pt idx="226">
                  <c:v>0.40640489115919554</c:v>
                </c:pt>
                <c:pt idx="227">
                  <c:v>-0.95072640737214886</c:v>
                </c:pt>
                <c:pt idx="228">
                  <c:v>-1.1934737323973432</c:v>
                </c:pt>
                <c:pt idx="229">
                  <c:v>-2.1345572089814135</c:v>
                </c:pt>
                <c:pt idx="230">
                  <c:v>-2.558388267983347</c:v>
                </c:pt>
                <c:pt idx="231">
                  <c:v>-3.086714101686383</c:v>
                </c:pt>
                <c:pt idx="232">
                  <c:v>-3.3263871146501978</c:v>
                </c:pt>
                <c:pt idx="233">
                  <c:v>-2.0581724546373081</c:v>
                </c:pt>
                <c:pt idx="234">
                  <c:v>-1.6300340611425934</c:v>
                </c:pt>
                <c:pt idx="235">
                  <c:v>-0.85323033904328716</c:v>
                </c:pt>
                <c:pt idx="236">
                  <c:v>0.48928335050919536</c:v>
                </c:pt>
                <c:pt idx="237">
                  <c:v>1.9533108653716491</c:v>
                </c:pt>
                <c:pt idx="238">
                  <c:v>3.1486610913566526</c:v>
                </c:pt>
                <c:pt idx="239">
                  <c:v>4.607721386760022</c:v>
                </c:pt>
                <c:pt idx="240">
                  <c:v>5.7105014960606937</c:v>
                </c:pt>
                <c:pt idx="241">
                  <c:v>6.9977931238963897</c:v>
                </c:pt>
                <c:pt idx="242">
                  <c:v>8.2466783454094195</c:v>
                </c:pt>
                <c:pt idx="243">
                  <c:v>10.043363676347861</c:v>
                </c:pt>
                <c:pt idx="244">
                  <c:v>11.039794920029223</c:v>
                </c:pt>
                <c:pt idx="245">
                  <c:v>11.3991795717989</c:v>
                </c:pt>
                <c:pt idx="246">
                  <c:v>12.819749577037198</c:v>
                </c:pt>
                <c:pt idx="247">
                  <c:v>13.573024922379705</c:v>
                </c:pt>
                <c:pt idx="248">
                  <c:v>14.614717695206124</c:v>
                </c:pt>
                <c:pt idx="249">
                  <c:v>15.826100443792424</c:v>
                </c:pt>
                <c:pt idx="250">
                  <c:v>17.547612688720204</c:v>
                </c:pt>
                <c:pt idx="251">
                  <c:v>19.531846848502642</c:v>
                </c:pt>
                <c:pt idx="252">
                  <c:v>20.738770862500466</c:v>
                </c:pt>
                <c:pt idx="253">
                  <c:v>21.15244059854</c:v>
                </c:pt>
                <c:pt idx="254">
                  <c:v>21.756645907458228</c:v>
                </c:pt>
                <c:pt idx="255">
                  <c:v>21.333627072352755</c:v>
                </c:pt>
                <c:pt idx="256">
                  <c:v>21.229541530053343</c:v>
                </c:pt>
                <c:pt idx="257">
                  <c:v>21.155763543829842</c:v>
                </c:pt>
                <c:pt idx="258">
                  <c:v>20.950301923672686</c:v>
                </c:pt>
                <c:pt idx="259">
                  <c:v>20.748437458703673</c:v>
                </c:pt>
                <c:pt idx="260">
                  <c:v>20.752775588417283</c:v>
                </c:pt>
                <c:pt idx="261">
                  <c:v>20.827570602399813</c:v>
                </c:pt>
                <c:pt idx="262">
                  <c:v>20.092517706828339</c:v>
                </c:pt>
                <c:pt idx="263">
                  <c:v>18.396855297280833</c:v>
                </c:pt>
                <c:pt idx="264">
                  <c:v>17.519100056917701</c:v>
                </c:pt>
                <c:pt idx="265">
                  <c:v>17.098691149695799</c:v>
                </c:pt>
                <c:pt idx="266">
                  <c:v>16.426294278376407</c:v>
                </c:pt>
                <c:pt idx="267">
                  <c:v>15.610262468906445</c:v>
                </c:pt>
                <c:pt idx="268">
                  <c:v>15.192150547535066</c:v>
                </c:pt>
                <c:pt idx="269">
                  <c:v>14.761225507663877</c:v>
                </c:pt>
                <c:pt idx="270">
                  <c:v>14.164794180284467</c:v>
                </c:pt>
                <c:pt idx="271">
                  <c:v>14.150078869731541</c:v>
                </c:pt>
                <c:pt idx="272">
                  <c:v>13.378345644186741</c:v>
                </c:pt>
                <c:pt idx="273">
                  <c:v>12.400973058971609</c:v>
                </c:pt>
                <c:pt idx="274">
                  <c:v>11.887397672653787</c:v>
                </c:pt>
                <c:pt idx="275">
                  <c:v>11.14499549571355</c:v>
                </c:pt>
                <c:pt idx="276">
                  <c:v>10.368465699711503</c:v>
                </c:pt>
                <c:pt idx="277">
                  <c:v>10.217475852747038</c:v>
                </c:pt>
                <c:pt idx="278">
                  <c:v>9.8730111878853499</c:v>
                </c:pt>
                <c:pt idx="279">
                  <c:v>9.9206858002467868</c:v>
                </c:pt>
                <c:pt idx="280">
                  <c:v>9.8939518370127146</c:v>
                </c:pt>
                <c:pt idx="281">
                  <c:v>9.5249438442661862</c:v>
                </c:pt>
                <c:pt idx="282">
                  <c:v>9.2286044761227934</c:v>
                </c:pt>
                <c:pt idx="283">
                  <c:v>9.0152795744986811</c:v>
                </c:pt>
                <c:pt idx="284">
                  <c:v>8.7161240992176268</c:v>
                </c:pt>
                <c:pt idx="285">
                  <c:v>8.5123022087499898</c:v>
                </c:pt>
                <c:pt idx="286">
                  <c:v>8.4163309169882119</c:v>
                </c:pt>
                <c:pt idx="287">
                  <c:v>8.7371337341126676</c:v>
                </c:pt>
                <c:pt idx="288">
                  <c:v>8.8317375757313688</c:v>
                </c:pt>
                <c:pt idx="289">
                  <c:v>8.7223686586347391</c:v>
                </c:pt>
                <c:pt idx="290">
                  <c:v>8.6610250448486035</c:v>
                </c:pt>
                <c:pt idx="291">
                  <c:v>9.1107452805514466</c:v>
                </c:pt>
                <c:pt idx="292">
                  <c:v>9.152510687036397</c:v>
                </c:pt>
                <c:pt idx="293">
                  <c:v>9.6406660594936522</c:v>
                </c:pt>
                <c:pt idx="294">
                  <c:v>9.4119977239258468</c:v>
                </c:pt>
                <c:pt idx="295">
                  <c:v>9.1372154251174074</c:v>
                </c:pt>
                <c:pt idx="296">
                  <c:v>9.0214112854419604</c:v>
                </c:pt>
                <c:pt idx="297">
                  <c:v>9.4269913825816953</c:v>
                </c:pt>
                <c:pt idx="298">
                  <c:v>9.1285568907603754</c:v>
                </c:pt>
                <c:pt idx="299">
                  <c:v>8.6585875228849964</c:v>
                </c:pt>
                <c:pt idx="300">
                  <c:v>9.5570196289214593</c:v>
                </c:pt>
                <c:pt idx="301">
                  <c:v>9.0826199037727271</c:v>
                </c:pt>
                <c:pt idx="302">
                  <c:v>8.6953487744287692</c:v>
                </c:pt>
                <c:pt idx="303">
                  <c:v>7.9337974480072182</c:v>
                </c:pt>
                <c:pt idx="304">
                  <c:v>7.2887684450410717</c:v>
                </c:pt>
                <c:pt idx="305">
                  <c:v>6.3674112989273945</c:v>
                </c:pt>
                <c:pt idx="306">
                  <c:v>6.2426436140284647</c:v>
                </c:pt>
                <c:pt idx="307">
                  <c:v>5.8350812038806765</c:v>
                </c:pt>
                <c:pt idx="308">
                  <c:v>5.5576250834779461</c:v>
                </c:pt>
                <c:pt idx="309">
                  <c:v>4.7470224352174739</c:v>
                </c:pt>
                <c:pt idx="310">
                  <c:v>5.0896634775275507</c:v>
                </c:pt>
                <c:pt idx="311">
                  <c:v>5.2300010016729903</c:v>
                </c:pt>
                <c:pt idx="312">
                  <c:v>4.9031559481777398</c:v>
                </c:pt>
                <c:pt idx="313">
                  <c:v>4.9249555158110692</c:v>
                </c:pt>
                <c:pt idx="314">
                  <c:v>5.3113217713677496</c:v>
                </c:pt>
                <c:pt idx="315">
                  <c:v>5.5661659243919859</c:v>
                </c:pt>
                <c:pt idx="316">
                  <c:v>6.0847825675212519</c:v>
                </c:pt>
                <c:pt idx="317">
                  <c:v>6.8631143912278203</c:v>
                </c:pt>
                <c:pt idx="318">
                  <c:v>7.2698873982418366</c:v>
                </c:pt>
                <c:pt idx="319">
                  <c:v>7.3684076109119312</c:v>
                </c:pt>
                <c:pt idx="320">
                  <c:v>7.3583028832697073</c:v>
                </c:pt>
                <c:pt idx="321">
                  <c:v>7.6864240571145714</c:v>
                </c:pt>
                <c:pt idx="322">
                  <c:v>6.8711112570696953</c:v>
                </c:pt>
                <c:pt idx="323">
                  <c:v>6.9960705742402762</c:v>
                </c:pt>
                <c:pt idx="324">
                  <c:v>6.5333655777559674</c:v>
                </c:pt>
                <c:pt idx="325">
                  <c:v>6.6861207626789376</c:v>
                </c:pt>
                <c:pt idx="326">
                  <c:v>6.2401971411240043</c:v>
                </c:pt>
                <c:pt idx="327">
                  <c:v>6.0399020845669504</c:v>
                </c:pt>
                <c:pt idx="328">
                  <c:v>5.7184602884243763</c:v>
                </c:pt>
                <c:pt idx="329">
                  <c:v>5.3472621746373905</c:v>
                </c:pt>
                <c:pt idx="330">
                  <c:v>4.4340778472659048</c:v>
                </c:pt>
                <c:pt idx="331">
                  <c:v>4.5754568875596036</c:v>
                </c:pt>
                <c:pt idx="332">
                  <c:v>4.6667513810171313</c:v>
                </c:pt>
                <c:pt idx="333">
                  <c:v>4.4870134305631915</c:v>
                </c:pt>
                <c:pt idx="334">
                  <c:v>4.9086055342885571</c:v>
                </c:pt>
                <c:pt idx="335">
                  <c:v>4.6608897194889698</c:v>
                </c:pt>
                <c:pt idx="336">
                  <c:v>4.3988765225850823</c:v>
                </c:pt>
                <c:pt idx="337">
                  <c:v>4.1953915992790636</c:v>
                </c:pt>
                <c:pt idx="338">
                  <c:v>4.5160745365213195</c:v>
                </c:pt>
                <c:pt idx="339">
                  <c:v>4.5587020169396864</c:v>
                </c:pt>
                <c:pt idx="340">
                  <c:v>4.7833873346682321</c:v>
                </c:pt>
                <c:pt idx="341">
                  <c:v>5.0458547433983592</c:v>
                </c:pt>
                <c:pt idx="342">
                  <c:v>5.5146838603312487</c:v>
                </c:pt>
                <c:pt idx="343">
                  <c:v>5.8570625213241856</c:v>
                </c:pt>
                <c:pt idx="344">
                  <c:v>6.3772333887911037</c:v>
                </c:pt>
                <c:pt idx="345">
                  <c:v>6.9923993069707535</c:v>
                </c:pt>
                <c:pt idx="346">
                  <c:v>7.2561058023803415</c:v>
                </c:pt>
                <c:pt idx="347">
                  <c:v>7.8866381258915652</c:v>
                </c:pt>
                <c:pt idx="348">
                  <c:v>8.3538978640183679</c:v>
                </c:pt>
                <c:pt idx="349">
                  <c:v>9.1190502105065399</c:v>
                </c:pt>
                <c:pt idx="350">
                  <c:v>9.5902139272614484</c:v>
                </c:pt>
                <c:pt idx="351">
                  <c:v>10.541211299864429</c:v>
                </c:pt>
                <c:pt idx="352">
                  <c:v>11.186501103804524</c:v>
                </c:pt>
                <c:pt idx="353">
                  <c:v>11.308442630781057</c:v>
                </c:pt>
                <c:pt idx="354">
                  <c:v>11.879600707137229</c:v>
                </c:pt>
                <c:pt idx="355">
                  <c:v>12.455833200301281</c:v>
                </c:pt>
                <c:pt idx="356">
                  <c:v>13.048959296203865</c:v>
                </c:pt>
                <c:pt idx="357">
                  <c:v>12.230116890064767</c:v>
                </c:pt>
                <c:pt idx="358">
                  <c:v>9.9242754280610903</c:v>
                </c:pt>
                <c:pt idx="359">
                  <c:v>8.0287805650528057</c:v>
                </c:pt>
                <c:pt idx="360">
                  <c:v>7.1463463288548912</c:v>
                </c:pt>
                <c:pt idx="361">
                  <c:v>5.0873360619466901</c:v>
                </c:pt>
                <c:pt idx="362">
                  <c:v>3.4689683494830259</c:v>
                </c:pt>
                <c:pt idx="363">
                  <c:v>2.1714439925952345</c:v>
                </c:pt>
                <c:pt idx="364">
                  <c:v>1.6937313353435401</c:v>
                </c:pt>
                <c:pt idx="365">
                  <c:v>1.5652053161392399</c:v>
                </c:pt>
                <c:pt idx="366">
                  <c:v>0.84595604578185934</c:v>
                </c:pt>
                <c:pt idx="367">
                  <c:v>8.9766223312359728E-3</c:v>
                </c:pt>
                <c:pt idx="368">
                  <c:v>-0.71655917999768892</c:v>
                </c:pt>
                <c:pt idx="369">
                  <c:v>-0.50009523690395241</c:v>
                </c:pt>
                <c:pt idx="370">
                  <c:v>0.97572898380646755</c:v>
                </c:pt>
                <c:pt idx="371">
                  <c:v>1.5520970102884002</c:v>
                </c:pt>
                <c:pt idx="372">
                  <c:v>2.2852707933823435</c:v>
                </c:pt>
                <c:pt idx="373">
                  <c:v>3.6330768688909609</c:v>
                </c:pt>
                <c:pt idx="374">
                  <c:v>5.0806345947070453</c:v>
                </c:pt>
                <c:pt idx="375">
                  <c:v>6.0139449866351891</c:v>
                </c:pt>
                <c:pt idx="376">
                  <c:v>7.0627715360483512</c:v>
                </c:pt>
                <c:pt idx="377">
                  <c:v>7.5687679955183329</c:v>
                </c:pt>
                <c:pt idx="378">
                  <c:v>8.3055537411836688</c:v>
                </c:pt>
                <c:pt idx="379">
                  <c:v>8.7080024595120875</c:v>
                </c:pt>
                <c:pt idx="380">
                  <c:v>9.8982340112771627</c:v>
                </c:pt>
                <c:pt idx="381">
                  <c:v>11.230626344737438</c:v>
                </c:pt>
                <c:pt idx="382">
                  <c:v>12.110913269328204</c:v>
                </c:pt>
                <c:pt idx="383">
                  <c:v>13.709744055573925</c:v>
                </c:pt>
                <c:pt idx="384">
                  <c:v>14.593771616161732</c:v>
                </c:pt>
                <c:pt idx="385">
                  <c:v>14.200708528557549</c:v>
                </c:pt>
                <c:pt idx="386">
                  <c:v>14.091503179630571</c:v>
                </c:pt>
                <c:pt idx="387">
                  <c:v>13.516734264602936</c:v>
                </c:pt>
                <c:pt idx="388">
                  <c:v>11.705290937477519</c:v>
                </c:pt>
                <c:pt idx="389">
                  <c:v>10.108836901592433</c:v>
                </c:pt>
                <c:pt idx="390">
                  <c:v>8.3975580966497922</c:v>
                </c:pt>
                <c:pt idx="391">
                  <c:v>6.4937398171407645</c:v>
                </c:pt>
                <c:pt idx="392">
                  <c:v>3.6255547587948689</c:v>
                </c:pt>
                <c:pt idx="393">
                  <c:v>1.020553103216959</c:v>
                </c:pt>
                <c:pt idx="394">
                  <c:v>-0.97496850185914141</c:v>
                </c:pt>
                <c:pt idx="395">
                  <c:v>-3.0837879877070873</c:v>
                </c:pt>
                <c:pt idx="396">
                  <c:v>-5.4154950627296472</c:v>
                </c:pt>
                <c:pt idx="397">
                  <c:v>-6.5021446690339051</c:v>
                </c:pt>
                <c:pt idx="398">
                  <c:v>-7.9242501841048751</c:v>
                </c:pt>
                <c:pt idx="399">
                  <c:v>-9.1019789063910608</c:v>
                </c:pt>
                <c:pt idx="400">
                  <c:v>-9.9620367571890522</c:v>
                </c:pt>
                <c:pt idx="401">
                  <c:v>-10.911399216234919</c:v>
                </c:pt>
                <c:pt idx="402">
                  <c:v>-11.532562024505101</c:v>
                </c:pt>
                <c:pt idx="403">
                  <c:v>-11.660948518590686</c:v>
                </c:pt>
                <c:pt idx="404">
                  <c:v>-11.755348571892743</c:v>
                </c:pt>
                <c:pt idx="405">
                  <c:v>-11.844142968083137</c:v>
                </c:pt>
                <c:pt idx="406">
                  <c:v>-11.524749229103593</c:v>
                </c:pt>
                <c:pt idx="407">
                  <c:v>-11.532199844014423</c:v>
                </c:pt>
                <c:pt idx="408">
                  <c:v>-11.510394476286812</c:v>
                </c:pt>
                <c:pt idx="409">
                  <c:v>-11.306833627206226</c:v>
                </c:pt>
                <c:pt idx="410">
                  <c:v>-11.143058516180526</c:v>
                </c:pt>
                <c:pt idx="411">
                  <c:v>-10.883292000043109</c:v>
                </c:pt>
                <c:pt idx="412">
                  <c:v>-10.279931590373369</c:v>
                </c:pt>
                <c:pt idx="413">
                  <c:v>-8.8967746943594541</c:v>
                </c:pt>
                <c:pt idx="414">
                  <c:v>-8.3863910346341655</c:v>
                </c:pt>
                <c:pt idx="415">
                  <c:v>-7.8065461582629165</c:v>
                </c:pt>
                <c:pt idx="416">
                  <c:v>-7.2247646851106184</c:v>
                </c:pt>
                <c:pt idx="417">
                  <c:v>-6.3466088355096257</c:v>
                </c:pt>
                <c:pt idx="418">
                  <c:v>-5.7169041799825298</c:v>
                </c:pt>
                <c:pt idx="419">
                  <c:v>-4.614225103448355</c:v>
                </c:pt>
                <c:pt idx="420">
                  <c:v>-3.6858140366330283</c:v>
                </c:pt>
                <c:pt idx="421">
                  <c:v>-2.4506806896471667</c:v>
                </c:pt>
                <c:pt idx="422">
                  <c:v>-1.6055232815818221</c:v>
                </c:pt>
                <c:pt idx="423">
                  <c:v>-0.46991183622550059</c:v>
                </c:pt>
                <c:pt idx="424">
                  <c:v>0.22168587109552274</c:v>
                </c:pt>
                <c:pt idx="425">
                  <c:v>0.41399699351751806</c:v>
                </c:pt>
                <c:pt idx="426">
                  <c:v>1.6270040525371066</c:v>
                </c:pt>
                <c:pt idx="427">
                  <c:v>2.3624058775146839</c:v>
                </c:pt>
                <c:pt idx="428">
                  <c:v>3.2165669698473565</c:v>
                </c:pt>
                <c:pt idx="429">
                  <c:v>3.544696982204254</c:v>
                </c:pt>
                <c:pt idx="430">
                  <c:v>2.7161444904954424</c:v>
                </c:pt>
              </c:numCache>
            </c:numRef>
          </c:val>
          <c:smooth val="1"/>
          <c:extLst>
            <c:ext xmlns:c16="http://schemas.microsoft.com/office/drawing/2014/chart" uri="{C3380CC4-5D6E-409C-BE32-E72D297353CC}">
              <c16:uniqueId val="{00000046-4501-48E5-88E6-757DB831B2DD}"/>
            </c:ext>
          </c:extLst>
        </c:ser>
        <c:ser>
          <c:idx val="2"/>
          <c:order val="2"/>
          <c:tx>
            <c:strRef>
              <c:f>'1.3'!$AC$2</c:f>
              <c:strCache>
                <c:ptCount val="1"/>
                <c:pt idx="0">
                  <c:v>Vivienda con titularizaciones (18.6%)</c:v>
                </c:pt>
              </c:strCache>
            </c:strRef>
          </c:tx>
          <c:spPr>
            <a:ln w="19050" cap="rnd" cmpd="sng" algn="ctr">
              <a:solidFill>
                <a:srgbClr val="9D9D9C"/>
              </a:solidFill>
              <a:prstDash val="solid"/>
              <a:round/>
            </a:ln>
            <a:effectLst/>
          </c:spPr>
          <c:marker>
            <c:symbol val="none"/>
          </c:marker>
          <c:dPt>
            <c:idx val="0"/>
            <c:bubble3D val="0"/>
            <c:extLst>
              <c:ext xmlns:c16="http://schemas.microsoft.com/office/drawing/2014/chart" uri="{C3380CC4-5D6E-409C-BE32-E72D297353CC}">
                <c16:uniqueId val="{00000047-4501-48E5-88E6-757DB831B2DD}"/>
              </c:ext>
            </c:extLst>
          </c:dPt>
          <c:dPt>
            <c:idx val="398"/>
            <c:bubble3D val="0"/>
            <c:extLst>
              <c:ext xmlns:c16="http://schemas.microsoft.com/office/drawing/2014/chart" uri="{C3380CC4-5D6E-409C-BE32-E72D297353CC}">
                <c16:uniqueId val="{00000048-4501-48E5-88E6-757DB831B2DD}"/>
              </c:ext>
            </c:extLst>
          </c:dPt>
          <c:dPt>
            <c:idx val="399"/>
            <c:bubble3D val="0"/>
            <c:extLst>
              <c:ext xmlns:c16="http://schemas.microsoft.com/office/drawing/2014/chart" uri="{C3380CC4-5D6E-409C-BE32-E72D297353CC}">
                <c16:uniqueId val="{00000049-4501-48E5-88E6-757DB831B2DD}"/>
              </c:ext>
            </c:extLst>
          </c:dPt>
          <c:dPt>
            <c:idx val="400"/>
            <c:bubble3D val="0"/>
            <c:extLst>
              <c:ext xmlns:c16="http://schemas.microsoft.com/office/drawing/2014/chart" uri="{C3380CC4-5D6E-409C-BE32-E72D297353CC}">
                <c16:uniqueId val="{0000004A-4501-48E5-88E6-757DB831B2DD}"/>
              </c:ext>
            </c:extLst>
          </c:dPt>
          <c:dPt>
            <c:idx val="401"/>
            <c:bubble3D val="0"/>
            <c:extLst>
              <c:ext xmlns:c16="http://schemas.microsoft.com/office/drawing/2014/chart" uri="{C3380CC4-5D6E-409C-BE32-E72D297353CC}">
                <c16:uniqueId val="{0000004B-4501-48E5-88E6-757DB831B2DD}"/>
              </c:ext>
            </c:extLst>
          </c:dPt>
          <c:dPt>
            <c:idx val="402"/>
            <c:bubble3D val="0"/>
            <c:extLst>
              <c:ext xmlns:c16="http://schemas.microsoft.com/office/drawing/2014/chart" uri="{C3380CC4-5D6E-409C-BE32-E72D297353CC}">
                <c16:uniqueId val="{0000004C-4501-48E5-88E6-757DB831B2DD}"/>
              </c:ext>
            </c:extLst>
          </c:dPt>
          <c:dPt>
            <c:idx val="403"/>
            <c:bubble3D val="0"/>
            <c:extLst>
              <c:ext xmlns:c16="http://schemas.microsoft.com/office/drawing/2014/chart" uri="{C3380CC4-5D6E-409C-BE32-E72D297353CC}">
                <c16:uniqueId val="{0000004D-4501-48E5-88E6-757DB831B2DD}"/>
              </c:ext>
            </c:extLst>
          </c:dPt>
          <c:dPt>
            <c:idx val="405"/>
            <c:bubble3D val="0"/>
            <c:extLst>
              <c:ext xmlns:c16="http://schemas.microsoft.com/office/drawing/2014/chart" uri="{C3380CC4-5D6E-409C-BE32-E72D297353CC}">
                <c16:uniqueId val="{0000004E-4501-48E5-88E6-757DB831B2DD}"/>
              </c:ext>
            </c:extLst>
          </c:dPt>
          <c:dPt>
            <c:idx val="406"/>
            <c:bubble3D val="0"/>
            <c:extLst>
              <c:ext xmlns:c16="http://schemas.microsoft.com/office/drawing/2014/chart" uri="{C3380CC4-5D6E-409C-BE32-E72D297353CC}">
                <c16:uniqueId val="{0000004F-4501-48E5-88E6-757DB831B2DD}"/>
              </c:ext>
            </c:extLst>
          </c:dPt>
          <c:dPt>
            <c:idx val="407"/>
            <c:bubble3D val="0"/>
            <c:extLst>
              <c:ext xmlns:c16="http://schemas.microsoft.com/office/drawing/2014/chart" uri="{C3380CC4-5D6E-409C-BE32-E72D297353CC}">
                <c16:uniqueId val="{00000050-4501-48E5-88E6-757DB831B2DD}"/>
              </c:ext>
            </c:extLst>
          </c:dPt>
          <c:dPt>
            <c:idx val="408"/>
            <c:bubble3D val="0"/>
            <c:extLst>
              <c:ext xmlns:c16="http://schemas.microsoft.com/office/drawing/2014/chart" uri="{C3380CC4-5D6E-409C-BE32-E72D297353CC}">
                <c16:uniqueId val="{00000051-4501-48E5-88E6-757DB831B2DD}"/>
              </c:ext>
            </c:extLst>
          </c:dPt>
          <c:dPt>
            <c:idx val="411"/>
            <c:bubble3D val="0"/>
            <c:extLst>
              <c:ext xmlns:c16="http://schemas.microsoft.com/office/drawing/2014/chart" uri="{C3380CC4-5D6E-409C-BE32-E72D297353CC}">
                <c16:uniqueId val="{00000052-4501-48E5-88E6-757DB831B2DD}"/>
              </c:ext>
            </c:extLst>
          </c:dPt>
          <c:dPt>
            <c:idx val="412"/>
            <c:bubble3D val="0"/>
            <c:extLst>
              <c:ext xmlns:c16="http://schemas.microsoft.com/office/drawing/2014/chart" uri="{C3380CC4-5D6E-409C-BE32-E72D297353CC}">
                <c16:uniqueId val="{00000053-4501-48E5-88E6-757DB831B2DD}"/>
              </c:ext>
            </c:extLst>
          </c:dPt>
          <c:dPt>
            <c:idx val="415"/>
            <c:bubble3D val="0"/>
            <c:extLst>
              <c:ext xmlns:c16="http://schemas.microsoft.com/office/drawing/2014/chart" uri="{C3380CC4-5D6E-409C-BE32-E72D297353CC}">
                <c16:uniqueId val="{00000054-4501-48E5-88E6-757DB831B2DD}"/>
              </c:ext>
            </c:extLst>
          </c:dPt>
          <c:dPt>
            <c:idx val="416"/>
            <c:bubble3D val="0"/>
            <c:extLst>
              <c:ext xmlns:c16="http://schemas.microsoft.com/office/drawing/2014/chart" uri="{C3380CC4-5D6E-409C-BE32-E72D297353CC}">
                <c16:uniqueId val="{00000055-4501-48E5-88E6-757DB831B2DD}"/>
              </c:ext>
            </c:extLst>
          </c:dPt>
          <c:dPt>
            <c:idx val="417"/>
            <c:bubble3D val="0"/>
            <c:extLst>
              <c:ext xmlns:c16="http://schemas.microsoft.com/office/drawing/2014/chart" uri="{C3380CC4-5D6E-409C-BE32-E72D297353CC}">
                <c16:uniqueId val="{00000056-4501-48E5-88E6-757DB831B2DD}"/>
              </c:ext>
            </c:extLst>
          </c:dPt>
          <c:dPt>
            <c:idx val="418"/>
            <c:bubble3D val="0"/>
            <c:extLst>
              <c:ext xmlns:c16="http://schemas.microsoft.com/office/drawing/2014/chart" uri="{C3380CC4-5D6E-409C-BE32-E72D297353CC}">
                <c16:uniqueId val="{00000057-4501-48E5-88E6-757DB831B2DD}"/>
              </c:ext>
            </c:extLst>
          </c:dPt>
          <c:dPt>
            <c:idx val="419"/>
            <c:bubble3D val="0"/>
            <c:extLst>
              <c:ext xmlns:c16="http://schemas.microsoft.com/office/drawing/2014/chart" uri="{C3380CC4-5D6E-409C-BE32-E72D297353CC}">
                <c16:uniqueId val="{00000058-4501-48E5-88E6-757DB831B2DD}"/>
              </c:ext>
            </c:extLst>
          </c:dPt>
          <c:dPt>
            <c:idx val="420"/>
            <c:bubble3D val="0"/>
            <c:extLst>
              <c:ext xmlns:c16="http://schemas.microsoft.com/office/drawing/2014/chart" uri="{C3380CC4-5D6E-409C-BE32-E72D297353CC}">
                <c16:uniqueId val="{00000059-4501-48E5-88E6-757DB831B2DD}"/>
              </c:ext>
            </c:extLst>
          </c:dPt>
          <c:dPt>
            <c:idx val="421"/>
            <c:bubble3D val="0"/>
            <c:extLst>
              <c:ext xmlns:c16="http://schemas.microsoft.com/office/drawing/2014/chart" uri="{C3380CC4-5D6E-409C-BE32-E72D297353CC}">
                <c16:uniqueId val="{0000005A-4501-48E5-88E6-757DB831B2DD}"/>
              </c:ext>
            </c:extLst>
          </c:dPt>
          <c:dPt>
            <c:idx val="422"/>
            <c:bubble3D val="0"/>
            <c:extLst>
              <c:ext xmlns:c16="http://schemas.microsoft.com/office/drawing/2014/chart" uri="{C3380CC4-5D6E-409C-BE32-E72D297353CC}">
                <c16:uniqueId val="{0000005B-4501-48E5-88E6-757DB831B2DD}"/>
              </c:ext>
            </c:extLst>
          </c:dPt>
          <c:dPt>
            <c:idx val="423"/>
            <c:bubble3D val="0"/>
            <c:extLst>
              <c:ext xmlns:c16="http://schemas.microsoft.com/office/drawing/2014/chart" uri="{C3380CC4-5D6E-409C-BE32-E72D297353CC}">
                <c16:uniqueId val="{0000005C-4501-48E5-88E6-757DB831B2DD}"/>
              </c:ext>
            </c:extLst>
          </c:dPt>
          <c:dPt>
            <c:idx val="425"/>
            <c:bubble3D val="0"/>
            <c:extLst>
              <c:ext xmlns:c16="http://schemas.microsoft.com/office/drawing/2014/chart" uri="{C3380CC4-5D6E-409C-BE32-E72D297353CC}">
                <c16:uniqueId val="{0000005D-4501-48E5-88E6-757DB831B2DD}"/>
              </c:ext>
            </c:extLst>
          </c:dPt>
          <c:dPt>
            <c:idx val="426"/>
            <c:bubble3D val="0"/>
            <c:extLst>
              <c:ext xmlns:c16="http://schemas.microsoft.com/office/drawing/2014/chart" uri="{C3380CC4-5D6E-409C-BE32-E72D297353CC}">
                <c16:uniqueId val="{0000005E-4501-48E5-88E6-757DB831B2DD}"/>
              </c:ext>
            </c:extLst>
          </c:dPt>
          <c:dPt>
            <c:idx val="427"/>
            <c:bubble3D val="0"/>
            <c:extLst>
              <c:ext xmlns:c16="http://schemas.microsoft.com/office/drawing/2014/chart" uri="{C3380CC4-5D6E-409C-BE32-E72D297353CC}">
                <c16:uniqueId val="{0000005F-4501-48E5-88E6-757DB831B2DD}"/>
              </c:ext>
            </c:extLst>
          </c:dPt>
          <c:dPt>
            <c:idx val="428"/>
            <c:bubble3D val="0"/>
            <c:extLst>
              <c:ext xmlns:c16="http://schemas.microsoft.com/office/drawing/2014/chart" uri="{C3380CC4-5D6E-409C-BE32-E72D297353CC}">
                <c16:uniqueId val="{00000060-4501-48E5-88E6-757DB831B2DD}"/>
              </c:ext>
            </c:extLst>
          </c:dPt>
          <c:dPt>
            <c:idx val="429"/>
            <c:bubble3D val="0"/>
            <c:extLst>
              <c:ext xmlns:c16="http://schemas.microsoft.com/office/drawing/2014/chart" uri="{C3380CC4-5D6E-409C-BE32-E72D297353CC}">
                <c16:uniqueId val="{00000061-4501-48E5-88E6-757DB831B2DD}"/>
              </c:ext>
            </c:extLst>
          </c:dPt>
          <c:dPt>
            <c:idx val="430"/>
            <c:bubble3D val="0"/>
            <c:spPr>
              <a:ln w="19050" cap="rnd" cmpd="sng" algn="ctr">
                <a:solidFill>
                  <a:srgbClr val="9D9D9C"/>
                </a:solidFill>
                <a:prstDash val="sysDot"/>
                <a:round/>
              </a:ln>
              <a:effectLst/>
            </c:spPr>
            <c:extLst>
              <c:ext xmlns:c16="http://schemas.microsoft.com/office/drawing/2014/chart" uri="{C3380CC4-5D6E-409C-BE32-E72D297353CC}">
                <c16:uniqueId val="{00000063-4501-48E5-88E6-757DB831B2DD}"/>
              </c:ext>
            </c:extLst>
          </c:dPt>
          <c:dLbls>
            <c:dLbl>
              <c:idx val="43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3-4501-48E5-88E6-757DB831B2DD}"/>
                </c:ext>
              </c:extLst>
            </c:dLbl>
            <c:spPr>
              <a:noFill/>
              <a:ln>
                <a:noFill/>
              </a:ln>
              <a:effectLst/>
            </c:spPr>
            <c:txPr>
              <a:bodyPr wrap="square" lIns="38100" tIns="19050" rIns="38100" bIns="19050" anchor="ctr">
                <a:spAutoFit/>
              </a:bodyPr>
              <a:lstStyle/>
              <a:p>
                <a:pPr>
                  <a:defRPr b="1"/>
                </a:pPr>
                <a:endParaRPr lang="es-CO"/>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1.3'!$A$3:$A$10000</c:f>
              <c:numCache>
                <c:formatCode>m/d/yy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pt idx="425">
                  <c:v>45991</c:v>
                </c:pt>
                <c:pt idx="426">
                  <c:v>46022</c:v>
                </c:pt>
                <c:pt idx="427">
                  <c:v>46053</c:v>
                </c:pt>
                <c:pt idx="428">
                  <c:v>46081</c:v>
                </c:pt>
                <c:pt idx="429">
                  <c:v>46112</c:v>
                </c:pt>
                <c:pt idx="430">
                  <c:v>46142</c:v>
                </c:pt>
              </c:numCache>
            </c:numRef>
          </c:cat>
          <c:val>
            <c:numRef>
              <c:f>'1.3'!$AC$3:$AC$10000</c:f>
              <c:numCache>
                <c:formatCode>0.0</c:formatCode>
                <c:ptCount val="9998"/>
                <c:pt idx="12">
                  <c:v>1.8751965819437943</c:v>
                </c:pt>
                <c:pt idx="13">
                  <c:v>2.0326170494391782</c:v>
                </c:pt>
                <c:pt idx="14">
                  <c:v>2.1845696670266035</c:v>
                </c:pt>
                <c:pt idx="15">
                  <c:v>3.1531357027692941</c:v>
                </c:pt>
                <c:pt idx="16">
                  <c:v>3.9782629954087323</c:v>
                </c:pt>
                <c:pt idx="17">
                  <c:v>4.4241106067648639</c:v>
                </c:pt>
                <c:pt idx="18">
                  <c:v>6.387542489470488</c:v>
                </c:pt>
                <c:pt idx="19">
                  <c:v>17.771751027572957</c:v>
                </c:pt>
                <c:pt idx="20">
                  <c:v>18.229233736323145</c:v>
                </c:pt>
                <c:pt idx="21">
                  <c:v>18.182353255910755</c:v>
                </c:pt>
                <c:pt idx="22">
                  <c:v>19.389353515022801</c:v>
                </c:pt>
                <c:pt idx="23">
                  <c:v>19.120584922856686</c:v>
                </c:pt>
                <c:pt idx="24">
                  <c:v>17.836599394559769</c:v>
                </c:pt>
                <c:pt idx="25">
                  <c:v>18.381785309917255</c:v>
                </c:pt>
                <c:pt idx="26">
                  <c:v>17.942196404840249</c:v>
                </c:pt>
                <c:pt idx="27">
                  <c:v>17.766701884555026</c:v>
                </c:pt>
                <c:pt idx="28">
                  <c:v>17.546068466609977</c:v>
                </c:pt>
                <c:pt idx="29">
                  <c:v>17.741769229247772</c:v>
                </c:pt>
                <c:pt idx="30">
                  <c:v>17.596046084904881</c:v>
                </c:pt>
                <c:pt idx="31">
                  <c:v>6.3953968154661256</c:v>
                </c:pt>
                <c:pt idx="32">
                  <c:v>6.3586800442749336</c:v>
                </c:pt>
                <c:pt idx="33">
                  <c:v>7.5567893037769229</c:v>
                </c:pt>
                <c:pt idx="34">
                  <c:v>8.1413350642109741</c:v>
                </c:pt>
                <c:pt idx="35">
                  <c:v>8.7306127721697777</c:v>
                </c:pt>
                <c:pt idx="36">
                  <c:v>9.9219657635503786</c:v>
                </c:pt>
                <c:pt idx="37">
                  <c:v>10.312644924671277</c:v>
                </c:pt>
                <c:pt idx="38">
                  <c:v>11.095496530165283</c:v>
                </c:pt>
                <c:pt idx="39">
                  <c:v>12.401972399395733</c:v>
                </c:pt>
                <c:pt idx="40">
                  <c:v>12.836628708953235</c:v>
                </c:pt>
                <c:pt idx="41">
                  <c:v>13.161792034910347</c:v>
                </c:pt>
                <c:pt idx="42">
                  <c:v>14.171203346923832</c:v>
                </c:pt>
                <c:pt idx="43">
                  <c:v>10.978790238889014</c:v>
                </c:pt>
                <c:pt idx="44">
                  <c:v>12.23193172770063</c:v>
                </c:pt>
                <c:pt idx="45">
                  <c:v>13.004639290284681</c:v>
                </c:pt>
                <c:pt idx="46">
                  <c:v>13.36597929993555</c:v>
                </c:pt>
                <c:pt idx="47">
                  <c:v>14.364830921686412</c:v>
                </c:pt>
                <c:pt idx="48">
                  <c:v>15.768843171581404</c:v>
                </c:pt>
                <c:pt idx="49">
                  <c:v>16.105377189522674</c:v>
                </c:pt>
                <c:pt idx="50">
                  <c:v>16.666736883324273</c:v>
                </c:pt>
                <c:pt idx="51">
                  <c:v>17.021492303285779</c:v>
                </c:pt>
                <c:pt idx="52">
                  <c:v>17.357069365167966</c:v>
                </c:pt>
                <c:pt idx="53">
                  <c:v>17.987864760770567</c:v>
                </c:pt>
                <c:pt idx="54">
                  <c:v>16.677554766070557</c:v>
                </c:pt>
                <c:pt idx="55">
                  <c:v>23.321218675996413</c:v>
                </c:pt>
                <c:pt idx="56">
                  <c:v>22.703242562640579</c:v>
                </c:pt>
                <c:pt idx="57">
                  <c:v>22.365512883606776</c:v>
                </c:pt>
                <c:pt idx="58">
                  <c:v>21.324129923088275</c:v>
                </c:pt>
                <c:pt idx="59">
                  <c:v>20.848363882660092</c:v>
                </c:pt>
                <c:pt idx="60">
                  <c:v>19.57694579960436</c:v>
                </c:pt>
                <c:pt idx="61">
                  <c:v>16.867191822674556</c:v>
                </c:pt>
                <c:pt idx="62">
                  <c:v>17.496356129431256</c:v>
                </c:pt>
                <c:pt idx="63">
                  <c:v>16.825853252748701</c:v>
                </c:pt>
                <c:pt idx="64">
                  <c:v>16.432086755393339</c:v>
                </c:pt>
                <c:pt idx="65">
                  <c:v>15.107935382247994</c:v>
                </c:pt>
                <c:pt idx="66">
                  <c:v>16.171252215435274</c:v>
                </c:pt>
                <c:pt idx="67">
                  <c:v>14.598555192708629</c:v>
                </c:pt>
                <c:pt idx="68">
                  <c:v>13.240986044463487</c:v>
                </c:pt>
                <c:pt idx="69">
                  <c:v>12.201708063750495</c:v>
                </c:pt>
                <c:pt idx="70">
                  <c:v>11.472588376958148</c:v>
                </c:pt>
                <c:pt idx="71">
                  <c:v>11.267126152575123</c:v>
                </c:pt>
                <c:pt idx="72">
                  <c:v>11.406975919136109</c:v>
                </c:pt>
                <c:pt idx="73">
                  <c:v>13.446267401710443</c:v>
                </c:pt>
                <c:pt idx="74">
                  <c:v>12.496384522414971</c:v>
                </c:pt>
                <c:pt idx="75">
                  <c:v>12.03944133079926</c:v>
                </c:pt>
                <c:pt idx="76">
                  <c:v>11.084760051549658</c:v>
                </c:pt>
                <c:pt idx="77">
                  <c:v>11.855566212746504</c:v>
                </c:pt>
                <c:pt idx="78">
                  <c:v>11.340326595846584</c:v>
                </c:pt>
                <c:pt idx="79">
                  <c:v>11.068003510174652</c:v>
                </c:pt>
                <c:pt idx="80">
                  <c:v>11.391950022813901</c:v>
                </c:pt>
                <c:pt idx="81">
                  <c:v>11.662201512751524</c:v>
                </c:pt>
                <c:pt idx="82">
                  <c:v>12.510962950287974</c:v>
                </c:pt>
                <c:pt idx="83">
                  <c:v>12.297787219492795</c:v>
                </c:pt>
                <c:pt idx="84">
                  <c:v>12.056236827069334</c:v>
                </c:pt>
                <c:pt idx="85">
                  <c:v>12.170023702053312</c:v>
                </c:pt>
                <c:pt idx="86">
                  <c:v>12.035822449011469</c:v>
                </c:pt>
                <c:pt idx="87">
                  <c:v>12.009954465813589</c:v>
                </c:pt>
                <c:pt idx="88">
                  <c:v>12.672049396243402</c:v>
                </c:pt>
                <c:pt idx="89">
                  <c:v>12.226249595532913</c:v>
                </c:pt>
                <c:pt idx="90">
                  <c:v>12.338490014526693</c:v>
                </c:pt>
                <c:pt idx="91">
                  <c:v>12.654561047554157</c:v>
                </c:pt>
                <c:pt idx="92">
                  <c:v>13.238762735984322</c:v>
                </c:pt>
                <c:pt idx="93">
                  <c:v>13.101087018479474</c:v>
                </c:pt>
                <c:pt idx="94">
                  <c:v>13.005873799605695</c:v>
                </c:pt>
                <c:pt idx="95">
                  <c:v>12.897234824369107</c:v>
                </c:pt>
                <c:pt idx="96">
                  <c:v>12.080686087424342</c:v>
                </c:pt>
                <c:pt idx="97">
                  <c:v>11.249509584481142</c:v>
                </c:pt>
                <c:pt idx="98">
                  <c:v>11.085649803786479</c:v>
                </c:pt>
                <c:pt idx="99">
                  <c:v>9.8811090907675379</c:v>
                </c:pt>
                <c:pt idx="100">
                  <c:v>2.6504249751708731</c:v>
                </c:pt>
                <c:pt idx="101">
                  <c:v>2.040151161556425</c:v>
                </c:pt>
                <c:pt idx="102">
                  <c:v>0.14944475909761668</c:v>
                </c:pt>
                <c:pt idx="103">
                  <c:v>-2.2195911349844555</c:v>
                </c:pt>
                <c:pt idx="104">
                  <c:v>-1.77781246650216</c:v>
                </c:pt>
                <c:pt idx="105">
                  <c:v>-2.6609330589908109</c:v>
                </c:pt>
                <c:pt idx="106">
                  <c:v>-4.3323460149350623</c:v>
                </c:pt>
                <c:pt idx="107">
                  <c:v>-5.313511636281854</c:v>
                </c:pt>
                <c:pt idx="108">
                  <c:v>-5.9748900693175067</c:v>
                </c:pt>
                <c:pt idx="109">
                  <c:v>-7.5705572131322558</c:v>
                </c:pt>
                <c:pt idx="110">
                  <c:v>-9.4694416289769823</c:v>
                </c:pt>
                <c:pt idx="111">
                  <c:v>-8.9153572890716895</c:v>
                </c:pt>
                <c:pt idx="112">
                  <c:v>-5.8293636948815841</c:v>
                </c:pt>
                <c:pt idx="113">
                  <c:v>-6.2261775540527804</c:v>
                </c:pt>
                <c:pt idx="114">
                  <c:v>-5.9645863816905953</c:v>
                </c:pt>
                <c:pt idx="115">
                  <c:v>-9.0574215006814391</c:v>
                </c:pt>
                <c:pt idx="116">
                  <c:v>-14.116706133315981</c:v>
                </c:pt>
                <c:pt idx="117">
                  <c:v>-17.064551443724174</c:v>
                </c:pt>
                <c:pt idx="118">
                  <c:v>-16.40772567701525</c:v>
                </c:pt>
                <c:pt idx="119">
                  <c:v>-16.696545294655486</c:v>
                </c:pt>
                <c:pt idx="120">
                  <c:v>-17.166490528205923</c:v>
                </c:pt>
                <c:pt idx="121">
                  <c:v>-17.279999956284097</c:v>
                </c:pt>
                <c:pt idx="122">
                  <c:v>-22.484876308334567</c:v>
                </c:pt>
                <c:pt idx="123">
                  <c:v>-23.020122048592096</c:v>
                </c:pt>
                <c:pt idx="124">
                  <c:v>-23.919292006059191</c:v>
                </c:pt>
                <c:pt idx="125">
                  <c:v>-24.974788392551218</c:v>
                </c:pt>
                <c:pt idx="126">
                  <c:v>-26.005905165934539</c:v>
                </c:pt>
                <c:pt idx="127">
                  <c:v>-23.081162233516807</c:v>
                </c:pt>
                <c:pt idx="128">
                  <c:v>-19.38458342309972</c:v>
                </c:pt>
                <c:pt idx="129">
                  <c:v>-16.653356451407909</c:v>
                </c:pt>
                <c:pt idx="130">
                  <c:v>-17.732068007281832</c:v>
                </c:pt>
                <c:pt idx="131">
                  <c:v>-16.863317415487668</c:v>
                </c:pt>
                <c:pt idx="132">
                  <c:v>-16.404424991258672</c:v>
                </c:pt>
                <c:pt idx="133">
                  <c:v>-15.884422300226031</c:v>
                </c:pt>
                <c:pt idx="134">
                  <c:v>-10.427528634806283</c:v>
                </c:pt>
                <c:pt idx="135">
                  <c:v>-11.364697276736313</c:v>
                </c:pt>
                <c:pt idx="136">
                  <c:v>-9.5936053690625407</c:v>
                </c:pt>
                <c:pt idx="137">
                  <c:v>-9.4806918385351491</c:v>
                </c:pt>
                <c:pt idx="138">
                  <c:v>-9.2335512398315949</c:v>
                </c:pt>
                <c:pt idx="139">
                  <c:v>-10.418688939243125</c:v>
                </c:pt>
                <c:pt idx="140">
                  <c:v>-10.133795534576496</c:v>
                </c:pt>
                <c:pt idx="141">
                  <c:v>-10.213425611082027</c:v>
                </c:pt>
                <c:pt idx="142">
                  <c:v>-9.5625679142774089</c:v>
                </c:pt>
                <c:pt idx="143">
                  <c:v>-9.0386572362395121</c:v>
                </c:pt>
                <c:pt idx="144">
                  <c:v>-9.3505688835962992</c:v>
                </c:pt>
                <c:pt idx="145">
                  <c:v>-9.7307895383950012</c:v>
                </c:pt>
                <c:pt idx="146">
                  <c:v>-9.6568605176994495</c:v>
                </c:pt>
                <c:pt idx="147">
                  <c:v>-9.695885169055785</c:v>
                </c:pt>
                <c:pt idx="148">
                  <c:v>-9.74858503099526</c:v>
                </c:pt>
                <c:pt idx="149">
                  <c:v>-9.908705635601855</c:v>
                </c:pt>
                <c:pt idx="150">
                  <c:v>-8.7458014565349966</c:v>
                </c:pt>
                <c:pt idx="151">
                  <c:v>-7.8394201358225724</c:v>
                </c:pt>
                <c:pt idx="152">
                  <c:v>-8.1152358484953844</c:v>
                </c:pt>
                <c:pt idx="153">
                  <c:v>-8.0096205061823014</c:v>
                </c:pt>
                <c:pt idx="154">
                  <c:v>-7.8695865776105549</c:v>
                </c:pt>
                <c:pt idx="155">
                  <c:v>-9.4712141677019908</c:v>
                </c:pt>
                <c:pt idx="156">
                  <c:v>-9.7240841545687573</c:v>
                </c:pt>
                <c:pt idx="157">
                  <c:v>-9.7998931930557749</c:v>
                </c:pt>
                <c:pt idx="158">
                  <c:v>-9.5348550949718067</c:v>
                </c:pt>
                <c:pt idx="159">
                  <c:v>-9.7533009435966314</c:v>
                </c:pt>
                <c:pt idx="160">
                  <c:v>-9.2586351130821587</c:v>
                </c:pt>
                <c:pt idx="161">
                  <c:v>-9.3424209779214067</c:v>
                </c:pt>
                <c:pt idx="162">
                  <c:v>-11.762434457365645</c:v>
                </c:pt>
                <c:pt idx="163">
                  <c:v>-11.175333986328805</c:v>
                </c:pt>
                <c:pt idx="164">
                  <c:v>-10.794781908146412</c:v>
                </c:pt>
                <c:pt idx="165">
                  <c:v>-11.156513050714779</c:v>
                </c:pt>
                <c:pt idx="166">
                  <c:v>-10.846232315852312</c:v>
                </c:pt>
                <c:pt idx="167">
                  <c:v>-11.83200914965451</c:v>
                </c:pt>
                <c:pt idx="168">
                  <c:v>-10.970602572500743</c:v>
                </c:pt>
                <c:pt idx="169">
                  <c:v>-10.718662526068579</c:v>
                </c:pt>
                <c:pt idx="170">
                  <c:v>-8.1426708139632034</c:v>
                </c:pt>
                <c:pt idx="171">
                  <c:v>-9.806825056568325</c:v>
                </c:pt>
                <c:pt idx="172">
                  <c:v>-10.119359560852947</c:v>
                </c:pt>
                <c:pt idx="173">
                  <c:v>-10.911633776627006</c:v>
                </c:pt>
                <c:pt idx="174">
                  <c:v>-12.246328972625376</c:v>
                </c:pt>
                <c:pt idx="175">
                  <c:v>-12.03022129382717</c:v>
                </c:pt>
                <c:pt idx="176">
                  <c:v>-11.84108513274934</c:v>
                </c:pt>
                <c:pt idx="177">
                  <c:v>-12.323921260378812</c:v>
                </c:pt>
                <c:pt idx="178">
                  <c:v>-12.153989349680083</c:v>
                </c:pt>
                <c:pt idx="179">
                  <c:v>-11.113481990094275</c:v>
                </c:pt>
                <c:pt idx="180">
                  <c:v>-11.662418263161467</c:v>
                </c:pt>
                <c:pt idx="181">
                  <c:v>-11.444283501827146</c:v>
                </c:pt>
                <c:pt idx="182">
                  <c:v>-13.854027266757873</c:v>
                </c:pt>
                <c:pt idx="183">
                  <c:v>-12.157649864920661</c:v>
                </c:pt>
                <c:pt idx="184">
                  <c:v>-11.859819730668386</c:v>
                </c:pt>
                <c:pt idx="185">
                  <c:v>-10.658165439961209</c:v>
                </c:pt>
                <c:pt idx="186">
                  <c:v>-7.3653027455740538</c:v>
                </c:pt>
                <c:pt idx="187">
                  <c:v>-7.4899286463981918</c:v>
                </c:pt>
                <c:pt idx="188">
                  <c:v>-7.0621524017769444</c:v>
                </c:pt>
                <c:pt idx="189">
                  <c:v>-5.9112741745748991</c:v>
                </c:pt>
                <c:pt idx="190">
                  <c:v>-5.7641370473531577</c:v>
                </c:pt>
                <c:pt idx="191">
                  <c:v>-4.9170540758324721</c:v>
                </c:pt>
                <c:pt idx="192">
                  <c:v>-4.1171784201058825</c:v>
                </c:pt>
                <c:pt idx="193">
                  <c:v>-3.2380245779305095</c:v>
                </c:pt>
                <c:pt idx="194">
                  <c:v>-1.5465970674914731</c:v>
                </c:pt>
                <c:pt idx="195">
                  <c:v>1.1597771994129369</c:v>
                </c:pt>
                <c:pt idx="196">
                  <c:v>3.5785164546090931</c:v>
                </c:pt>
                <c:pt idx="197">
                  <c:v>4.8392671689416078</c:v>
                </c:pt>
                <c:pt idx="198">
                  <c:v>6.4317336741994469</c:v>
                </c:pt>
                <c:pt idx="199">
                  <c:v>8.3424580298530504</c:v>
                </c:pt>
                <c:pt idx="200">
                  <c:v>9.7590664314213917</c:v>
                </c:pt>
                <c:pt idx="201">
                  <c:v>11.537404931199902</c:v>
                </c:pt>
                <c:pt idx="202">
                  <c:v>12.676755752097279</c:v>
                </c:pt>
                <c:pt idx="203">
                  <c:v>14.603664521315007</c:v>
                </c:pt>
                <c:pt idx="204">
                  <c:v>16.140818028215431</c:v>
                </c:pt>
                <c:pt idx="205">
                  <c:v>16.46384911817831</c:v>
                </c:pt>
                <c:pt idx="206">
                  <c:v>15.951881421327506</c:v>
                </c:pt>
                <c:pt idx="207">
                  <c:v>15.51531225826901</c:v>
                </c:pt>
                <c:pt idx="208">
                  <c:v>17.210301044660483</c:v>
                </c:pt>
                <c:pt idx="209">
                  <c:v>17.524103318366912</c:v>
                </c:pt>
                <c:pt idx="210">
                  <c:v>17.060641071710702</c:v>
                </c:pt>
                <c:pt idx="211">
                  <c:v>16.052059835093367</c:v>
                </c:pt>
                <c:pt idx="212">
                  <c:v>16.111210289502843</c:v>
                </c:pt>
                <c:pt idx="213">
                  <c:v>15.080872364402564</c:v>
                </c:pt>
                <c:pt idx="214">
                  <c:v>15.387667178289766</c:v>
                </c:pt>
                <c:pt idx="215">
                  <c:v>14.42073650171265</c:v>
                </c:pt>
                <c:pt idx="216">
                  <c:v>14.026345409947648</c:v>
                </c:pt>
                <c:pt idx="217">
                  <c:v>14.609772645845043</c:v>
                </c:pt>
                <c:pt idx="218">
                  <c:v>14.856303883395494</c:v>
                </c:pt>
                <c:pt idx="219">
                  <c:v>14.459260280522933</c:v>
                </c:pt>
                <c:pt idx="220">
                  <c:v>11.665414822314224</c:v>
                </c:pt>
                <c:pt idx="221">
                  <c:v>11.350279398581332</c:v>
                </c:pt>
                <c:pt idx="222">
                  <c:v>10.850196085967244</c:v>
                </c:pt>
                <c:pt idx="223">
                  <c:v>10.837632926730233</c:v>
                </c:pt>
                <c:pt idx="224">
                  <c:v>9.9386284053830209</c:v>
                </c:pt>
                <c:pt idx="225">
                  <c:v>9.6891458216873172</c:v>
                </c:pt>
                <c:pt idx="226">
                  <c:v>9.0861361667479592</c:v>
                </c:pt>
                <c:pt idx="227">
                  <c:v>8.6571402777778861</c:v>
                </c:pt>
                <c:pt idx="228">
                  <c:v>7.7334369607340969</c:v>
                </c:pt>
                <c:pt idx="229">
                  <c:v>7.3394320405907765</c:v>
                </c:pt>
                <c:pt idx="230">
                  <c:v>7.246524238851948</c:v>
                </c:pt>
                <c:pt idx="231">
                  <c:v>7.6937140203012122</c:v>
                </c:pt>
                <c:pt idx="232">
                  <c:v>8.4037123477090461</c:v>
                </c:pt>
                <c:pt idx="233">
                  <c:v>8.9552459421726738</c:v>
                </c:pt>
                <c:pt idx="234">
                  <c:v>9.6735644141930699</c:v>
                </c:pt>
                <c:pt idx="235">
                  <c:v>9.7885275159284912</c:v>
                </c:pt>
                <c:pt idx="236">
                  <c:v>10.563727531353972</c:v>
                </c:pt>
                <c:pt idx="237">
                  <c:v>11.903369704329947</c:v>
                </c:pt>
                <c:pt idx="238">
                  <c:v>11.803662147748305</c:v>
                </c:pt>
                <c:pt idx="239">
                  <c:v>12.273881535224152</c:v>
                </c:pt>
                <c:pt idx="240">
                  <c:v>13.122696242808152</c:v>
                </c:pt>
                <c:pt idx="241">
                  <c:v>13.548566067009649</c:v>
                </c:pt>
                <c:pt idx="242">
                  <c:v>13.856522431505525</c:v>
                </c:pt>
                <c:pt idx="243">
                  <c:v>13.954398887487018</c:v>
                </c:pt>
                <c:pt idx="244">
                  <c:v>13.682195079699966</c:v>
                </c:pt>
                <c:pt idx="245">
                  <c:v>13.586662258615689</c:v>
                </c:pt>
                <c:pt idx="246">
                  <c:v>13.670751050643215</c:v>
                </c:pt>
                <c:pt idx="247">
                  <c:v>13.783964013431582</c:v>
                </c:pt>
                <c:pt idx="248">
                  <c:v>13.832289375483043</c:v>
                </c:pt>
                <c:pt idx="249">
                  <c:v>13.578968712613971</c:v>
                </c:pt>
                <c:pt idx="250">
                  <c:v>14.179280685320816</c:v>
                </c:pt>
                <c:pt idx="251">
                  <c:v>14.511573879482498</c:v>
                </c:pt>
                <c:pt idx="252">
                  <c:v>14.760500906798946</c:v>
                </c:pt>
                <c:pt idx="253">
                  <c:v>14.671421558702246</c:v>
                </c:pt>
                <c:pt idx="254">
                  <c:v>15.253457366802126</c:v>
                </c:pt>
                <c:pt idx="255">
                  <c:v>15.031716886968072</c:v>
                </c:pt>
                <c:pt idx="256">
                  <c:v>15.174780939847277</c:v>
                </c:pt>
                <c:pt idx="257">
                  <c:v>15.461952076084916</c:v>
                </c:pt>
                <c:pt idx="258">
                  <c:v>15.541209516411737</c:v>
                </c:pt>
                <c:pt idx="259">
                  <c:v>15.660024549315699</c:v>
                </c:pt>
                <c:pt idx="260">
                  <c:v>15.5541577811656</c:v>
                </c:pt>
                <c:pt idx="261">
                  <c:v>15.642646618355149</c:v>
                </c:pt>
                <c:pt idx="262">
                  <c:v>15.564562886007849</c:v>
                </c:pt>
                <c:pt idx="263">
                  <c:v>15.144747850078089</c:v>
                </c:pt>
                <c:pt idx="264">
                  <c:v>14.840835443025879</c:v>
                </c:pt>
                <c:pt idx="265">
                  <c:v>11.705668748718079</c:v>
                </c:pt>
                <c:pt idx="266">
                  <c:v>11.570579954880422</c:v>
                </c:pt>
                <c:pt idx="267">
                  <c:v>11.404239312203002</c:v>
                </c:pt>
                <c:pt idx="268">
                  <c:v>11.127180485763621</c:v>
                </c:pt>
                <c:pt idx="269">
                  <c:v>11.20166328260208</c:v>
                </c:pt>
                <c:pt idx="270">
                  <c:v>11.371117431929889</c:v>
                </c:pt>
                <c:pt idx="271">
                  <c:v>11.524748106569472</c:v>
                </c:pt>
                <c:pt idx="272">
                  <c:v>11.396671928170864</c:v>
                </c:pt>
                <c:pt idx="273">
                  <c:v>10.973299909148103</c:v>
                </c:pt>
                <c:pt idx="274">
                  <c:v>10.950147209025051</c:v>
                </c:pt>
                <c:pt idx="275">
                  <c:v>11.091024386353565</c:v>
                </c:pt>
                <c:pt idx="276">
                  <c:v>11.080351862672998</c:v>
                </c:pt>
                <c:pt idx="277">
                  <c:v>14.775349396955018</c:v>
                </c:pt>
                <c:pt idx="278">
                  <c:v>14.500774086118673</c:v>
                </c:pt>
                <c:pt idx="279">
                  <c:v>14.90033676123279</c:v>
                </c:pt>
                <c:pt idx="280">
                  <c:v>15.966478238195524</c:v>
                </c:pt>
                <c:pt idx="281">
                  <c:v>16.563239742499249</c:v>
                </c:pt>
                <c:pt idx="282">
                  <c:v>16.585178126315149</c:v>
                </c:pt>
                <c:pt idx="283">
                  <c:v>16.864349289239676</c:v>
                </c:pt>
                <c:pt idx="284">
                  <c:v>17.269392786696237</c:v>
                </c:pt>
                <c:pt idx="285">
                  <c:v>17.345817661165608</c:v>
                </c:pt>
                <c:pt idx="286">
                  <c:v>17.449546757019306</c:v>
                </c:pt>
                <c:pt idx="287">
                  <c:v>18.04605457529167</c:v>
                </c:pt>
                <c:pt idx="288">
                  <c:v>18.044309109343825</c:v>
                </c:pt>
                <c:pt idx="289">
                  <c:v>17.348290718815051</c:v>
                </c:pt>
                <c:pt idx="290">
                  <c:v>17.068042152629648</c:v>
                </c:pt>
                <c:pt idx="291">
                  <c:v>16.744610092479295</c:v>
                </c:pt>
                <c:pt idx="292">
                  <c:v>15.814016476961367</c:v>
                </c:pt>
                <c:pt idx="293">
                  <c:v>14.754948456136518</c:v>
                </c:pt>
                <c:pt idx="294">
                  <c:v>14.152604477097652</c:v>
                </c:pt>
                <c:pt idx="295">
                  <c:v>13.514552465567098</c:v>
                </c:pt>
                <c:pt idx="296">
                  <c:v>12.767031408820163</c:v>
                </c:pt>
                <c:pt idx="297">
                  <c:v>12.475076612383006</c:v>
                </c:pt>
                <c:pt idx="298">
                  <c:v>12.06165266068191</c:v>
                </c:pt>
                <c:pt idx="299">
                  <c:v>10.911661354559342</c:v>
                </c:pt>
                <c:pt idx="300">
                  <c:v>10.682899844986027</c:v>
                </c:pt>
                <c:pt idx="301">
                  <c:v>10.46537965649148</c:v>
                </c:pt>
                <c:pt idx="302">
                  <c:v>10.152736817728814</c:v>
                </c:pt>
                <c:pt idx="303">
                  <c:v>9.965715137566411</c:v>
                </c:pt>
                <c:pt idx="304">
                  <c:v>9.5950759487919868</c:v>
                </c:pt>
                <c:pt idx="305">
                  <c:v>9.5867609568830012</c:v>
                </c:pt>
                <c:pt idx="306">
                  <c:v>9.5990375230960332</c:v>
                </c:pt>
                <c:pt idx="307">
                  <c:v>20.463552972317878</c:v>
                </c:pt>
                <c:pt idx="308">
                  <c:v>18.50256972778579</c:v>
                </c:pt>
                <c:pt idx="309">
                  <c:v>18.049428544385449</c:v>
                </c:pt>
                <c:pt idx="310">
                  <c:v>18.205828777855903</c:v>
                </c:pt>
                <c:pt idx="311">
                  <c:v>18.509204812488854</c:v>
                </c:pt>
                <c:pt idx="312">
                  <c:v>18.199874757747736</c:v>
                </c:pt>
                <c:pt idx="313">
                  <c:v>17.790797408063952</c:v>
                </c:pt>
                <c:pt idx="314">
                  <c:v>17.798646795407571</c:v>
                </c:pt>
                <c:pt idx="315">
                  <c:v>17.409617594016069</c:v>
                </c:pt>
                <c:pt idx="316">
                  <c:v>17.360565116807347</c:v>
                </c:pt>
                <c:pt idx="317">
                  <c:v>16.663218350517695</c:v>
                </c:pt>
                <c:pt idx="318">
                  <c:v>17.407655382345631</c:v>
                </c:pt>
                <c:pt idx="319">
                  <c:v>5.8058132798617379</c:v>
                </c:pt>
                <c:pt idx="320">
                  <c:v>7.4240209022044645</c:v>
                </c:pt>
                <c:pt idx="321">
                  <c:v>7.505193847874625</c:v>
                </c:pt>
                <c:pt idx="322">
                  <c:v>6.8053736122143826</c:v>
                </c:pt>
                <c:pt idx="323">
                  <c:v>6.3813350524749346</c:v>
                </c:pt>
                <c:pt idx="324">
                  <c:v>6.6355406829565755</c:v>
                </c:pt>
                <c:pt idx="325">
                  <c:v>6.8220973367251414</c:v>
                </c:pt>
                <c:pt idx="326">
                  <c:v>6.6421406491451007</c:v>
                </c:pt>
                <c:pt idx="327">
                  <c:v>6.6924490653703206</c:v>
                </c:pt>
                <c:pt idx="328">
                  <c:v>6.3826979539400641</c:v>
                </c:pt>
                <c:pt idx="329">
                  <c:v>6.4481537780990417</c:v>
                </c:pt>
                <c:pt idx="330">
                  <c:v>6.2343651328548022</c:v>
                </c:pt>
                <c:pt idx="331">
                  <c:v>6.5743614132465655</c:v>
                </c:pt>
                <c:pt idx="332">
                  <c:v>5.9553642871133405</c:v>
                </c:pt>
                <c:pt idx="333">
                  <c:v>6.9969133613811518</c:v>
                </c:pt>
                <c:pt idx="334">
                  <c:v>7.3443718073547215</c:v>
                </c:pt>
                <c:pt idx="335">
                  <c:v>7.463512127737193</c:v>
                </c:pt>
                <c:pt idx="336">
                  <c:v>7.3546191559763274</c:v>
                </c:pt>
                <c:pt idx="337">
                  <c:v>7.4518995424627699</c:v>
                </c:pt>
                <c:pt idx="338">
                  <c:v>7.8027426678990874</c:v>
                </c:pt>
                <c:pt idx="339">
                  <c:v>7.86427310737563</c:v>
                </c:pt>
                <c:pt idx="340">
                  <c:v>8.1471413632999479</c:v>
                </c:pt>
                <c:pt idx="341">
                  <c:v>8.5659398023686606</c:v>
                </c:pt>
                <c:pt idx="342">
                  <c:v>7.9204182476256157</c:v>
                </c:pt>
                <c:pt idx="343">
                  <c:v>8.2636182982044346</c:v>
                </c:pt>
                <c:pt idx="344">
                  <c:v>8.8355978234267099</c:v>
                </c:pt>
                <c:pt idx="345">
                  <c:v>7.8425986773456469</c:v>
                </c:pt>
                <c:pt idx="346">
                  <c:v>7.6104735917804645</c:v>
                </c:pt>
                <c:pt idx="347">
                  <c:v>7.6083651978553934</c:v>
                </c:pt>
                <c:pt idx="348">
                  <c:v>7.4876960980928331</c:v>
                </c:pt>
                <c:pt idx="349">
                  <c:v>7.4151304335583701</c:v>
                </c:pt>
                <c:pt idx="350">
                  <c:v>7.278667550404827</c:v>
                </c:pt>
                <c:pt idx="351">
                  <c:v>7.3884806432790162</c:v>
                </c:pt>
                <c:pt idx="352">
                  <c:v>7.7210849578790208</c:v>
                </c:pt>
                <c:pt idx="353">
                  <c:v>7.2284414000159058</c:v>
                </c:pt>
                <c:pt idx="354">
                  <c:v>7.0703927107823583</c:v>
                </c:pt>
                <c:pt idx="355">
                  <c:v>7.2575570824064295</c:v>
                </c:pt>
                <c:pt idx="356">
                  <c:v>7.3898297707790217</c:v>
                </c:pt>
                <c:pt idx="357">
                  <c:v>6.9476243313522756</c:v>
                </c:pt>
                <c:pt idx="358">
                  <c:v>6.897849620309815</c:v>
                </c:pt>
                <c:pt idx="359">
                  <c:v>6.7444107657654184</c:v>
                </c:pt>
                <c:pt idx="360">
                  <c:v>6.8997668208439444</c:v>
                </c:pt>
                <c:pt idx="361">
                  <c:v>6.130208473425558</c:v>
                </c:pt>
                <c:pt idx="362">
                  <c:v>5.4355434629115296</c:v>
                </c:pt>
                <c:pt idx="363">
                  <c:v>4.4305958512435906</c:v>
                </c:pt>
                <c:pt idx="364">
                  <c:v>3.8683487431582897</c:v>
                </c:pt>
                <c:pt idx="365">
                  <c:v>4.2541443364313425</c:v>
                </c:pt>
                <c:pt idx="366">
                  <c:v>4.1033339631298293</c:v>
                </c:pt>
                <c:pt idx="367">
                  <c:v>3.8687727533130323</c:v>
                </c:pt>
                <c:pt idx="368">
                  <c:v>4.0565948725878931</c:v>
                </c:pt>
                <c:pt idx="369">
                  <c:v>4.400887994478353</c:v>
                </c:pt>
                <c:pt idx="370">
                  <c:v>4.6716030304781997</c:v>
                </c:pt>
                <c:pt idx="371">
                  <c:v>4.7270819630531147</c:v>
                </c:pt>
                <c:pt idx="372">
                  <c:v>4.7600926450843462</c:v>
                </c:pt>
                <c:pt idx="373">
                  <c:v>5.3797864217257629</c:v>
                </c:pt>
                <c:pt idx="374">
                  <c:v>5.9467381655060825</c:v>
                </c:pt>
                <c:pt idx="375">
                  <c:v>6.9911171701464436</c:v>
                </c:pt>
                <c:pt idx="376">
                  <c:v>7.777402005983669</c:v>
                </c:pt>
                <c:pt idx="377">
                  <c:v>7.4803622148106319</c:v>
                </c:pt>
                <c:pt idx="378">
                  <c:v>7.7855867735785012</c:v>
                </c:pt>
                <c:pt idx="379">
                  <c:v>7.1193955055786073</c:v>
                </c:pt>
                <c:pt idx="380">
                  <c:v>6.6100379419926636</c:v>
                </c:pt>
                <c:pt idx="381">
                  <c:v>6.9175003242572419</c:v>
                </c:pt>
                <c:pt idx="382">
                  <c:v>6.3386329782833872</c:v>
                </c:pt>
                <c:pt idx="383">
                  <c:v>6.108149726912937</c:v>
                </c:pt>
                <c:pt idx="384">
                  <c:v>5.8917009769173578</c:v>
                </c:pt>
                <c:pt idx="385">
                  <c:v>5.4798289462925087</c:v>
                </c:pt>
                <c:pt idx="386">
                  <c:v>4.9641649677294897</c:v>
                </c:pt>
                <c:pt idx="387">
                  <c:v>4.3656742306186436</c:v>
                </c:pt>
                <c:pt idx="388">
                  <c:v>3.3759624080153428</c:v>
                </c:pt>
                <c:pt idx="389">
                  <c:v>3.3298816523058772</c:v>
                </c:pt>
                <c:pt idx="390">
                  <c:v>2.7209624346659078</c:v>
                </c:pt>
                <c:pt idx="391">
                  <c:v>2.1111580059456125</c:v>
                </c:pt>
                <c:pt idx="392">
                  <c:v>1.1516207534782996</c:v>
                </c:pt>
                <c:pt idx="393">
                  <c:v>-1.1746041188631651E-2</c:v>
                </c:pt>
                <c:pt idx="394">
                  <c:v>-0.62439414916096725</c:v>
                </c:pt>
                <c:pt idx="395">
                  <c:v>-1.2014005903884462</c:v>
                </c:pt>
                <c:pt idx="396">
                  <c:v>-1.6712622051615833</c:v>
                </c:pt>
                <c:pt idx="397">
                  <c:v>-2.0635649823628643</c:v>
                </c:pt>
                <c:pt idx="398">
                  <c:v>-2.1340722899077957</c:v>
                </c:pt>
                <c:pt idx="399">
                  <c:v>-2.1177670625344369</c:v>
                </c:pt>
                <c:pt idx="400">
                  <c:v>-1.8694788411794727</c:v>
                </c:pt>
                <c:pt idx="401">
                  <c:v>-1.8861490613203746</c:v>
                </c:pt>
                <c:pt idx="402">
                  <c:v>-1.7877980740863331</c:v>
                </c:pt>
                <c:pt idx="403">
                  <c:v>-0.99802287357424468</c:v>
                </c:pt>
                <c:pt idx="404">
                  <c:v>-0.51367438513394426</c:v>
                </c:pt>
                <c:pt idx="405">
                  <c:v>-0.22393346370533918</c:v>
                </c:pt>
                <c:pt idx="406">
                  <c:v>0.46244663457684076</c:v>
                </c:pt>
                <c:pt idx="407">
                  <c:v>0.91099908268332808</c:v>
                </c:pt>
                <c:pt idx="408">
                  <c:v>1.0475520618991929</c:v>
                </c:pt>
                <c:pt idx="409">
                  <c:v>1.586211517120284</c:v>
                </c:pt>
                <c:pt idx="410">
                  <c:v>1.9473694730209656</c:v>
                </c:pt>
                <c:pt idx="411">
                  <c:v>2.1065251566756205</c:v>
                </c:pt>
                <c:pt idx="412">
                  <c:v>2.4285212165327863</c:v>
                </c:pt>
                <c:pt idx="413">
                  <c:v>2.7064170171890556</c:v>
                </c:pt>
                <c:pt idx="414">
                  <c:v>3.1724690531796718</c:v>
                </c:pt>
                <c:pt idx="415">
                  <c:v>3.4477875756112386</c:v>
                </c:pt>
                <c:pt idx="416">
                  <c:v>3.7690563051328674</c:v>
                </c:pt>
                <c:pt idx="417">
                  <c:v>4.2766241029910779</c:v>
                </c:pt>
                <c:pt idx="418">
                  <c:v>4.3373482657069085</c:v>
                </c:pt>
                <c:pt idx="419">
                  <c:v>4.5643736599249252</c:v>
                </c:pt>
                <c:pt idx="420">
                  <c:v>5.0445349615688695</c:v>
                </c:pt>
                <c:pt idx="421">
                  <c:v>5.3281137110848142</c:v>
                </c:pt>
                <c:pt idx="422">
                  <c:v>5.507336835122878</c:v>
                </c:pt>
                <c:pt idx="423">
                  <c:v>5.7208926925311765</c:v>
                </c:pt>
                <c:pt idx="424">
                  <c:v>5.4760789688263811</c:v>
                </c:pt>
                <c:pt idx="425">
                  <c:v>5.4509687368477611</c:v>
                </c:pt>
                <c:pt idx="426">
                  <c:v>5.6908189062479408</c:v>
                </c:pt>
                <c:pt idx="427">
                  <c:v>5.5143418779373565</c:v>
                </c:pt>
                <c:pt idx="428">
                  <c:v>5.6607591704908922</c:v>
                </c:pt>
                <c:pt idx="429">
                  <c:v>5.5456800236324266</c:v>
                </c:pt>
                <c:pt idx="430">
                  <c:v>4.5958744103118843</c:v>
                </c:pt>
              </c:numCache>
            </c:numRef>
          </c:val>
          <c:smooth val="1"/>
          <c:extLst>
            <c:ext xmlns:c16="http://schemas.microsoft.com/office/drawing/2014/chart" uri="{C3380CC4-5D6E-409C-BE32-E72D297353CC}">
              <c16:uniqueId val="{00000064-4501-48E5-88E6-757DB831B2DD}"/>
            </c:ext>
          </c:extLst>
        </c:ser>
        <c:ser>
          <c:idx val="3"/>
          <c:order val="3"/>
          <c:tx>
            <c:strRef>
              <c:f>'1.3'!$AD$2</c:f>
              <c:strCache>
                <c:ptCount val="1"/>
                <c:pt idx="0">
                  <c:v>Microcrédito (3.1%)</c:v>
                </c:pt>
              </c:strCache>
            </c:strRef>
          </c:tx>
          <c:spPr>
            <a:ln w="19050" cap="rnd" cmpd="sng" algn="ctr">
              <a:solidFill>
                <a:srgbClr val="E77A24"/>
              </a:solidFill>
              <a:prstDash val="solid"/>
              <a:round/>
            </a:ln>
            <a:effectLst/>
          </c:spPr>
          <c:marker>
            <c:symbol val="none"/>
          </c:marker>
          <c:dPt>
            <c:idx val="398"/>
            <c:bubble3D val="0"/>
            <c:extLst>
              <c:ext xmlns:c16="http://schemas.microsoft.com/office/drawing/2014/chart" uri="{C3380CC4-5D6E-409C-BE32-E72D297353CC}">
                <c16:uniqueId val="{00000065-4501-48E5-88E6-757DB831B2DD}"/>
              </c:ext>
            </c:extLst>
          </c:dPt>
          <c:dPt>
            <c:idx val="399"/>
            <c:bubble3D val="0"/>
            <c:extLst>
              <c:ext xmlns:c16="http://schemas.microsoft.com/office/drawing/2014/chart" uri="{C3380CC4-5D6E-409C-BE32-E72D297353CC}">
                <c16:uniqueId val="{00000066-4501-48E5-88E6-757DB831B2DD}"/>
              </c:ext>
            </c:extLst>
          </c:dPt>
          <c:dPt>
            <c:idx val="400"/>
            <c:bubble3D val="0"/>
            <c:extLst>
              <c:ext xmlns:c16="http://schemas.microsoft.com/office/drawing/2014/chart" uri="{C3380CC4-5D6E-409C-BE32-E72D297353CC}">
                <c16:uniqueId val="{00000067-4501-48E5-88E6-757DB831B2DD}"/>
              </c:ext>
            </c:extLst>
          </c:dPt>
          <c:dPt>
            <c:idx val="401"/>
            <c:bubble3D val="0"/>
            <c:extLst>
              <c:ext xmlns:c16="http://schemas.microsoft.com/office/drawing/2014/chart" uri="{C3380CC4-5D6E-409C-BE32-E72D297353CC}">
                <c16:uniqueId val="{00000068-4501-48E5-88E6-757DB831B2DD}"/>
              </c:ext>
            </c:extLst>
          </c:dPt>
          <c:dPt>
            <c:idx val="402"/>
            <c:bubble3D val="0"/>
            <c:extLst>
              <c:ext xmlns:c16="http://schemas.microsoft.com/office/drawing/2014/chart" uri="{C3380CC4-5D6E-409C-BE32-E72D297353CC}">
                <c16:uniqueId val="{00000069-4501-48E5-88E6-757DB831B2DD}"/>
              </c:ext>
            </c:extLst>
          </c:dPt>
          <c:dPt>
            <c:idx val="403"/>
            <c:bubble3D val="0"/>
            <c:extLst>
              <c:ext xmlns:c16="http://schemas.microsoft.com/office/drawing/2014/chart" uri="{C3380CC4-5D6E-409C-BE32-E72D297353CC}">
                <c16:uniqueId val="{0000006A-4501-48E5-88E6-757DB831B2DD}"/>
              </c:ext>
            </c:extLst>
          </c:dPt>
          <c:dPt>
            <c:idx val="405"/>
            <c:bubble3D val="0"/>
            <c:extLst>
              <c:ext xmlns:c16="http://schemas.microsoft.com/office/drawing/2014/chart" uri="{C3380CC4-5D6E-409C-BE32-E72D297353CC}">
                <c16:uniqueId val="{0000006B-4501-48E5-88E6-757DB831B2DD}"/>
              </c:ext>
            </c:extLst>
          </c:dPt>
          <c:dPt>
            <c:idx val="406"/>
            <c:bubble3D val="0"/>
            <c:extLst>
              <c:ext xmlns:c16="http://schemas.microsoft.com/office/drawing/2014/chart" uri="{C3380CC4-5D6E-409C-BE32-E72D297353CC}">
                <c16:uniqueId val="{0000006C-4501-48E5-88E6-757DB831B2DD}"/>
              </c:ext>
            </c:extLst>
          </c:dPt>
          <c:dPt>
            <c:idx val="407"/>
            <c:bubble3D val="0"/>
            <c:extLst>
              <c:ext xmlns:c16="http://schemas.microsoft.com/office/drawing/2014/chart" uri="{C3380CC4-5D6E-409C-BE32-E72D297353CC}">
                <c16:uniqueId val="{0000006D-4501-48E5-88E6-757DB831B2DD}"/>
              </c:ext>
            </c:extLst>
          </c:dPt>
          <c:dPt>
            <c:idx val="408"/>
            <c:bubble3D val="0"/>
            <c:extLst>
              <c:ext xmlns:c16="http://schemas.microsoft.com/office/drawing/2014/chart" uri="{C3380CC4-5D6E-409C-BE32-E72D297353CC}">
                <c16:uniqueId val="{0000006E-4501-48E5-88E6-757DB831B2DD}"/>
              </c:ext>
            </c:extLst>
          </c:dPt>
          <c:dPt>
            <c:idx val="411"/>
            <c:bubble3D val="0"/>
            <c:extLst>
              <c:ext xmlns:c16="http://schemas.microsoft.com/office/drawing/2014/chart" uri="{C3380CC4-5D6E-409C-BE32-E72D297353CC}">
                <c16:uniqueId val="{0000006F-4501-48E5-88E6-757DB831B2DD}"/>
              </c:ext>
            </c:extLst>
          </c:dPt>
          <c:dPt>
            <c:idx val="412"/>
            <c:bubble3D val="0"/>
            <c:extLst>
              <c:ext xmlns:c16="http://schemas.microsoft.com/office/drawing/2014/chart" uri="{C3380CC4-5D6E-409C-BE32-E72D297353CC}">
                <c16:uniqueId val="{00000070-4501-48E5-88E6-757DB831B2DD}"/>
              </c:ext>
            </c:extLst>
          </c:dPt>
          <c:dPt>
            <c:idx val="415"/>
            <c:bubble3D val="0"/>
            <c:extLst>
              <c:ext xmlns:c16="http://schemas.microsoft.com/office/drawing/2014/chart" uri="{C3380CC4-5D6E-409C-BE32-E72D297353CC}">
                <c16:uniqueId val="{00000071-4501-48E5-88E6-757DB831B2DD}"/>
              </c:ext>
            </c:extLst>
          </c:dPt>
          <c:dPt>
            <c:idx val="416"/>
            <c:bubble3D val="0"/>
            <c:extLst>
              <c:ext xmlns:c16="http://schemas.microsoft.com/office/drawing/2014/chart" uri="{C3380CC4-5D6E-409C-BE32-E72D297353CC}">
                <c16:uniqueId val="{00000072-4501-48E5-88E6-757DB831B2DD}"/>
              </c:ext>
            </c:extLst>
          </c:dPt>
          <c:dPt>
            <c:idx val="417"/>
            <c:bubble3D val="0"/>
            <c:extLst>
              <c:ext xmlns:c16="http://schemas.microsoft.com/office/drawing/2014/chart" uri="{C3380CC4-5D6E-409C-BE32-E72D297353CC}">
                <c16:uniqueId val="{00000073-4501-48E5-88E6-757DB831B2DD}"/>
              </c:ext>
            </c:extLst>
          </c:dPt>
          <c:dPt>
            <c:idx val="418"/>
            <c:bubble3D val="0"/>
            <c:extLst>
              <c:ext xmlns:c16="http://schemas.microsoft.com/office/drawing/2014/chart" uri="{C3380CC4-5D6E-409C-BE32-E72D297353CC}">
                <c16:uniqueId val="{00000074-4501-48E5-88E6-757DB831B2DD}"/>
              </c:ext>
            </c:extLst>
          </c:dPt>
          <c:dPt>
            <c:idx val="419"/>
            <c:bubble3D val="0"/>
            <c:extLst>
              <c:ext xmlns:c16="http://schemas.microsoft.com/office/drawing/2014/chart" uri="{C3380CC4-5D6E-409C-BE32-E72D297353CC}">
                <c16:uniqueId val="{00000075-4501-48E5-88E6-757DB831B2DD}"/>
              </c:ext>
            </c:extLst>
          </c:dPt>
          <c:dPt>
            <c:idx val="420"/>
            <c:bubble3D val="0"/>
            <c:extLst>
              <c:ext xmlns:c16="http://schemas.microsoft.com/office/drawing/2014/chart" uri="{C3380CC4-5D6E-409C-BE32-E72D297353CC}">
                <c16:uniqueId val="{00000076-4501-48E5-88E6-757DB831B2DD}"/>
              </c:ext>
            </c:extLst>
          </c:dPt>
          <c:dPt>
            <c:idx val="421"/>
            <c:bubble3D val="0"/>
            <c:extLst>
              <c:ext xmlns:c16="http://schemas.microsoft.com/office/drawing/2014/chart" uri="{C3380CC4-5D6E-409C-BE32-E72D297353CC}">
                <c16:uniqueId val="{00000077-4501-48E5-88E6-757DB831B2DD}"/>
              </c:ext>
            </c:extLst>
          </c:dPt>
          <c:dPt>
            <c:idx val="422"/>
            <c:bubble3D val="0"/>
            <c:extLst>
              <c:ext xmlns:c16="http://schemas.microsoft.com/office/drawing/2014/chart" uri="{C3380CC4-5D6E-409C-BE32-E72D297353CC}">
                <c16:uniqueId val="{00000078-4501-48E5-88E6-757DB831B2DD}"/>
              </c:ext>
            </c:extLst>
          </c:dPt>
          <c:dPt>
            <c:idx val="423"/>
            <c:bubble3D val="0"/>
            <c:extLst>
              <c:ext xmlns:c16="http://schemas.microsoft.com/office/drawing/2014/chart" uri="{C3380CC4-5D6E-409C-BE32-E72D297353CC}">
                <c16:uniqueId val="{00000079-4501-48E5-88E6-757DB831B2DD}"/>
              </c:ext>
            </c:extLst>
          </c:dPt>
          <c:dPt>
            <c:idx val="425"/>
            <c:bubble3D val="0"/>
            <c:extLst>
              <c:ext xmlns:c16="http://schemas.microsoft.com/office/drawing/2014/chart" uri="{C3380CC4-5D6E-409C-BE32-E72D297353CC}">
                <c16:uniqueId val="{0000007A-4501-48E5-88E6-757DB831B2DD}"/>
              </c:ext>
            </c:extLst>
          </c:dPt>
          <c:dPt>
            <c:idx val="426"/>
            <c:bubble3D val="0"/>
            <c:extLst>
              <c:ext xmlns:c16="http://schemas.microsoft.com/office/drawing/2014/chart" uri="{C3380CC4-5D6E-409C-BE32-E72D297353CC}">
                <c16:uniqueId val="{0000007B-4501-48E5-88E6-757DB831B2DD}"/>
              </c:ext>
            </c:extLst>
          </c:dPt>
          <c:dPt>
            <c:idx val="427"/>
            <c:bubble3D val="0"/>
            <c:extLst>
              <c:ext xmlns:c16="http://schemas.microsoft.com/office/drawing/2014/chart" uri="{C3380CC4-5D6E-409C-BE32-E72D297353CC}">
                <c16:uniqueId val="{0000007C-4501-48E5-88E6-757DB831B2DD}"/>
              </c:ext>
            </c:extLst>
          </c:dPt>
          <c:dPt>
            <c:idx val="428"/>
            <c:bubble3D val="0"/>
            <c:extLst>
              <c:ext xmlns:c16="http://schemas.microsoft.com/office/drawing/2014/chart" uri="{C3380CC4-5D6E-409C-BE32-E72D297353CC}">
                <c16:uniqueId val="{0000007D-4501-48E5-88E6-757DB831B2DD}"/>
              </c:ext>
            </c:extLst>
          </c:dPt>
          <c:dPt>
            <c:idx val="429"/>
            <c:bubble3D val="0"/>
            <c:extLst>
              <c:ext xmlns:c16="http://schemas.microsoft.com/office/drawing/2014/chart" uri="{C3380CC4-5D6E-409C-BE32-E72D297353CC}">
                <c16:uniqueId val="{0000007E-4501-48E5-88E6-757DB831B2DD}"/>
              </c:ext>
            </c:extLst>
          </c:dPt>
          <c:dPt>
            <c:idx val="430"/>
            <c:bubble3D val="0"/>
            <c:spPr>
              <a:ln w="19050" cap="rnd" cmpd="sng" algn="ctr">
                <a:solidFill>
                  <a:srgbClr val="E77A24"/>
                </a:solidFill>
                <a:prstDash val="sysDot"/>
                <a:round/>
              </a:ln>
              <a:effectLst/>
            </c:spPr>
            <c:extLst>
              <c:ext xmlns:c16="http://schemas.microsoft.com/office/drawing/2014/chart" uri="{C3380CC4-5D6E-409C-BE32-E72D297353CC}">
                <c16:uniqueId val="{00000080-4501-48E5-88E6-757DB831B2DD}"/>
              </c:ext>
            </c:extLst>
          </c:dPt>
          <c:dLbls>
            <c:dLbl>
              <c:idx val="43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0-4501-48E5-88E6-757DB831B2DD}"/>
                </c:ext>
              </c:extLst>
            </c:dLbl>
            <c:spPr>
              <a:noFill/>
              <a:ln>
                <a:noFill/>
              </a:ln>
              <a:effectLst/>
            </c:spPr>
            <c:txPr>
              <a:bodyPr wrap="square" lIns="38100" tIns="19050" rIns="38100" bIns="19050" anchor="ctr">
                <a:spAutoFit/>
              </a:bodyPr>
              <a:lstStyle/>
              <a:p>
                <a:pPr>
                  <a:defRPr b="1"/>
                </a:pPr>
                <a:endParaRPr lang="es-CO"/>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1.3'!$A$3:$A$10000</c:f>
              <c:numCache>
                <c:formatCode>m/d/yy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pt idx="425">
                  <c:v>45991</c:v>
                </c:pt>
                <c:pt idx="426">
                  <c:v>46022</c:v>
                </c:pt>
                <c:pt idx="427">
                  <c:v>46053</c:v>
                </c:pt>
                <c:pt idx="428">
                  <c:v>46081</c:v>
                </c:pt>
                <c:pt idx="429">
                  <c:v>46112</c:v>
                </c:pt>
                <c:pt idx="430">
                  <c:v>46142</c:v>
                </c:pt>
              </c:numCache>
            </c:numRef>
          </c:cat>
          <c:val>
            <c:numRef>
              <c:f>'1.3'!$AD$3:$AD$10000</c:f>
              <c:numCache>
                <c:formatCode>0.0</c:formatCode>
                <c:ptCount val="9998"/>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261.37791959917274</c:v>
                </c:pt>
                <c:pt idx="152">
                  <c:v>271.00200212765276</c:v>
                </c:pt>
                <c:pt idx="153">
                  <c:v>197.91409088241682</c:v>
                </c:pt>
                <c:pt idx="154">
                  <c:v>175.26725686456894</c:v>
                </c:pt>
                <c:pt idx="155">
                  <c:v>184.00873337247373</c:v>
                </c:pt>
                <c:pt idx="156">
                  <c:v>197.31477903274691</c:v>
                </c:pt>
                <c:pt idx="157">
                  <c:v>217.47297038030666</c:v>
                </c:pt>
                <c:pt idx="158">
                  <c:v>40.249688590103496</c:v>
                </c:pt>
                <c:pt idx="159">
                  <c:v>45.272851336680084</c:v>
                </c:pt>
                <c:pt idx="160">
                  <c:v>43.780756750050088</c:v>
                </c:pt>
                <c:pt idx="161">
                  <c:v>46.979314827101625</c:v>
                </c:pt>
                <c:pt idx="162">
                  <c:v>36.560056931671745</c:v>
                </c:pt>
                <c:pt idx="163">
                  <c:v>34.205487909021471</c:v>
                </c:pt>
                <c:pt idx="164">
                  <c:v>35.716388410487944</c:v>
                </c:pt>
                <c:pt idx="165">
                  <c:v>33.947995294636748</c:v>
                </c:pt>
                <c:pt idx="166">
                  <c:v>42.378543221887675</c:v>
                </c:pt>
                <c:pt idx="167">
                  <c:v>37.682588431460793</c:v>
                </c:pt>
                <c:pt idx="168">
                  <c:v>36.1271321715938</c:v>
                </c:pt>
                <c:pt idx="169">
                  <c:v>30.769322070432324</c:v>
                </c:pt>
                <c:pt idx="170">
                  <c:v>31.336607850776122</c:v>
                </c:pt>
                <c:pt idx="171">
                  <c:v>29.49602682053527</c:v>
                </c:pt>
                <c:pt idx="172">
                  <c:v>30.570089238566879</c:v>
                </c:pt>
                <c:pt idx="173">
                  <c:v>39.183693667793442</c:v>
                </c:pt>
                <c:pt idx="174">
                  <c:v>40.416813065134406</c:v>
                </c:pt>
                <c:pt idx="175">
                  <c:v>43.144158736393749</c:v>
                </c:pt>
                <c:pt idx="176">
                  <c:v>45.229816709993244</c:v>
                </c:pt>
                <c:pt idx="177">
                  <c:v>49.650011765077615</c:v>
                </c:pt>
                <c:pt idx="178">
                  <c:v>56.654644858495075</c:v>
                </c:pt>
                <c:pt idx="179">
                  <c:v>62.104421974663595</c:v>
                </c:pt>
                <c:pt idx="180">
                  <c:v>64.4145810370878</c:v>
                </c:pt>
                <c:pt idx="181">
                  <c:v>64.100711284324134</c:v>
                </c:pt>
                <c:pt idx="182">
                  <c:v>62.806341939209219</c:v>
                </c:pt>
                <c:pt idx="183">
                  <c:v>60.017247540645435</c:v>
                </c:pt>
                <c:pt idx="184">
                  <c:v>52.350953819036164</c:v>
                </c:pt>
                <c:pt idx="185">
                  <c:v>44.855858573552389</c:v>
                </c:pt>
                <c:pt idx="186">
                  <c:v>42.870869372292631</c:v>
                </c:pt>
                <c:pt idx="187">
                  <c:v>39.730877164422672</c:v>
                </c:pt>
                <c:pt idx="188">
                  <c:v>37.407789569761228</c:v>
                </c:pt>
                <c:pt idx="189">
                  <c:v>37.213876652424794</c:v>
                </c:pt>
                <c:pt idx="190">
                  <c:v>36.671463948902463</c:v>
                </c:pt>
                <c:pt idx="191">
                  <c:v>30.596177795267465</c:v>
                </c:pt>
                <c:pt idx="192">
                  <c:v>31.226701298629145</c:v>
                </c:pt>
                <c:pt idx="193">
                  <c:v>31.957651932948437</c:v>
                </c:pt>
                <c:pt idx="194">
                  <c:v>31.054935512686587</c:v>
                </c:pt>
                <c:pt idx="195">
                  <c:v>30.53326690187783</c:v>
                </c:pt>
                <c:pt idx="196">
                  <c:v>34.061856424311657</c:v>
                </c:pt>
                <c:pt idx="197">
                  <c:v>29.008342996800486</c:v>
                </c:pt>
                <c:pt idx="198">
                  <c:v>28.737506136534208</c:v>
                </c:pt>
                <c:pt idx="199">
                  <c:v>29.310201700387562</c:v>
                </c:pt>
                <c:pt idx="200">
                  <c:v>26.597650133626516</c:v>
                </c:pt>
                <c:pt idx="201">
                  <c:v>26.212395152594283</c:v>
                </c:pt>
                <c:pt idx="202">
                  <c:v>23.979727281752883</c:v>
                </c:pt>
                <c:pt idx="203">
                  <c:v>25.959291711063614</c:v>
                </c:pt>
                <c:pt idx="204">
                  <c:v>21.54096214806389</c:v>
                </c:pt>
                <c:pt idx="205">
                  <c:v>18.103453705744688</c:v>
                </c:pt>
                <c:pt idx="206">
                  <c:v>15.5612892218026</c:v>
                </c:pt>
                <c:pt idx="207">
                  <c:v>14.583153876562239</c:v>
                </c:pt>
                <c:pt idx="208">
                  <c:v>13.437881679022867</c:v>
                </c:pt>
                <c:pt idx="209">
                  <c:v>13.147756167705559</c:v>
                </c:pt>
                <c:pt idx="210">
                  <c:v>12.26926157815873</c:v>
                </c:pt>
                <c:pt idx="211">
                  <c:v>9.9517167703743645</c:v>
                </c:pt>
                <c:pt idx="212">
                  <c:v>10.09424484905901</c:v>
                </c:pt>
                <c:pt idx="213">
                  <c:v>7.2935348244236087</c:v>
                </c:pt>
                <c:pt idx="214">
                  <c:v>8.6902046206838168</c:v>
                </c:pt>
                <c:pt idx="215">
                  <c:v>10.653312741165365</c:v>
                </c:pt>
                <c:pt idx="216">
                  <c:v>14.604003677132326</c:v>
                </c:pt>
                <c:pt idx="217">
                  <c:v>16.690174496797084</c:v>
                </c:pt>
                <c:pt idx="218">
                  <c:v>18.943528843682444</c:v>
                </c:pt>
                <c:pt idx="219">
                  <c:v>19.828737815987662</c:v>
                </c:pt>
                <c:pt idx="220">
                  <c:v>19.384490297177415</c:v>
                </c:pt>
                <c:pt idx="221">
                  <c:v>35.15947109061446</c:v>
                </c:pt>
                <c:pt idx="222">
                  <c:v>47.940198228277154</c:v>
                </c:pt>
                <c:pt idx="223">
                  <c:v>50.674145640203427</c:v>
                </c:pt>
                <c:pt idx="224">
                  <c:v>52.874626773816289</c:v>
                </c:pt>
                <c:pt idx="225">
                  <c:v>55.713433263173172</c:v>
                </c:pt>
                <c:pt idx="226">
                  <c:v>55.439032105475491</c:v>
                </c:pt>
                <c:pt idx="227">
                  <c:v>55.267217232259092</c:v>
                </c:pt>
                <c:pt idx="228">
                  <c:v>51.86393490883723</c:v>
                </c:pt>
                <c:pt idx="229">
                  <c:v>51.187512568370778</c:v>
                </c:pt>
                <c:pt idx="230">
                  <c:v>50.765639288861465</c:v>
                </c:pt>
                <c:pt idx="231">
                  <c:v>49.533380762464496</c:v>
                </c:pt>
                <c:pt idx="232">
                  <c:v>50.47306605446731</c:v>
                </c:pt>
                <c:pt idx="233">
                  <c:v>32.219717705188877</c:v>
                </c:pt>
                <c:pt idx="234">
                  <c:v>20.712281252831467</c:v>
                </c:pt>
                <c:pt idx="235">
                  <c:v>18.845466633286144</c:v>
                </c:pt>
                <c:pt idx="236">
                  <c:v>16.76628607188535</c:v>
                </c:pt>
                <c:pt idx="237">
                  <c:v>14.252885218127798</c:v>
                </c:pt>
                <c:pt idx="238">
                  <c:v>12.062026946586712</c:v>
                </c:pt>
                <c:pt idx="239">
                  <c:v>9.9608898119282188</c:v>
                </c:pt>
                <c:pt idx="240">
                  <c:v>8.8318062316573798</c:v>
                </c:pt>
                <c:pt idx="241">
                  <c:v>7.4555551893428884</c:v>
                </c:pt>
                <c:pt idx="242">
                  <c:v>7.1941011447215875</c:v>
                </c:pt>
                <c:pt idx="243">
                  <c:v>6.9461069282738874</c:v>
                </c:pt>
                <c:pt idx="244">
                  <c:v>7.0874871224806402</c:v>
                </c:pt>
                <c:pt idx="245">
                  <c:v>8.1525542927017405</c:v>
                </c:pt>
                <c:pt idx="246">
                  <c:v>8.8566573159930115</c:v>
                </c:pt>
                <c:pt idx="247">
                  <c:v>9.2971392499216385</c:v>
                </c:pt>
                <c:pt idx="248">
                  <c:v>23.745867585346826</c:v>
                </c:pt>
                <c:pt idx="249">
                  <c:v>26.066736391724298</c:v>
                </c:pt>
                <c:pt idx="250">
                  <c:v>27.563397779674759</c:v>
                </c:pt>
                <c:pt idx="251">
                  <c:v>29.446370470394733</c:v>
                </c:pt>
                <c:pt idx="252">
                  <c:v>30.536090885480395</c:v>
                </c:pt>
                <c:pt idx="253">
                  <c:v>31.831585365784566</c:v>
                </c:pt>
                <c:pt idx="254">
                  <c:v>32.661811448695197</c:v>
                </c:pt>
                <c:pt idx="255">
                  <c:v>33.251892605495634</c:v>
                </c:pt>
                <c:pt idx="256">
                  <c:v>33.745155137272853</c:v>
                </c:pt>
                <c:pt idx="257">
                  <c:v>33.976588006381256</c:v>
                </c:pt>
                <c:pt idx="258">
                  <c:v>33.780176751331467</c:v>
                </c:pt>
                <c:pt idx="259">
                  <c:v>34.340645808583091</c:v>
                </c:pt>
                <c:pt idx="260">
                  <c:v>19.352113313538453</c:v>
                </c:pt>
                <c:pt idx="261">
                  <c:v>19.124667746230649</c:v>
                </c:pt>
                <c:pt idx="262">
                  <c:v>18.112498576001922</c:v>
                </c:pt>
                <c:pt idx="263">
                  <c:v>17.502244411439129</c:v>
                </c:pt>
                <c:pt idx="264">
                  <c:v>17.528959230231944</c:v>
                </c:pt>
                <c:pt idx="265">
                  <c:v>17.709006999998465</c:v>
                </c:pt>
                <c:pt idx="266">
                  <c:v>17.436869762896045</c:v>
                </c:pt>
                <c:pt idx="267">
                  <c:v>17.130977122232103</c:v>
                </c:pt>
                <c:pt idx="268">
                  <c:v>16.662120730184359</c:v>
                </c:pt>
                <c:pt idx="269">
                  <c:v>16.418309229846685</c:v>
                </c:pt>
                <c:pt idx="270">
                  <c:v>16.612213583002578</c:v>
                </c:pt>
                <c:pt idx="271">
                  <c:v>16.839623108573541</c:v>
                </c:pt>
                <c:pt idx="272">
                  <c:v>16.906722457034018</c:v>
                </c:pt>
                <c:pt idx="273">
                  <c:v>16.424734632118955</c:v>
                </c:pt>
                <c:pt idx="274">
                  <c:v>17.505932941693516</c:v>
                </c:pt>
                <c:pt idx="275">
                  <c:v>17.86849668409949</c:v>
                </c:pt>
                <c:pt idx="276">
                  <c:v>17.230492927903597</c:v>
                </c:pt>
                <c:pt idx="277">
                  <c:v>17.409714774390839</c:v>
                </c:pt>
                <c:pt idx="278">
                  <c:v>16.640322761824187</c:v>
                </c:pt>
                <c:pt idx="279">
                  <c:v>16.282481957967086</c:v>
                </c:pt>
                <c:pt idx="280">
                  <c:v>14.056406230438757</c:v>
                </c:pt>
                <c:pt idx="281">
                  <c:v>14.165710925802987</c:v>
                </c:pt>
                <c:pt idx="282">
                  <c:v>14.525742506399354</c:v>
                </c:pt>
                <c:pt idx="283">
                  <c:v>13.520116819083183</c:v>
                </c:pt>
                <c:pt idx="284">
                  <c:v>12.7274624436007</c:v>
                </c:pt>
                <c:pt idx="285">
                  <c:v>12.943898748035298</c:v>
                </c:pt>
                <c:pt idx="286">
                  <c:v>12.038072966981472</c:v>
                </c:pt>
                <c:pt idx="287">
                  <c:v>11.377466512850965</c:v>
                </c:pt>
                <c:pt idx="288">
                  <c:v>10.723596764275921</c:v>
                </c:pt>
                <c:pt idx="289">
                  <c:v>9.6231235141932316</c:v>
                </c:pt>
                <c:pt idx="290">
                  <c:v>8.871302943851834</c:v>
                </c:pt>
                <c:pt idx="291">
                  <c:v>8.3558810988148657</c:v>
                </c:pt>
                <c:pt idx="292">
                  <c:v>8.9160620352667586</c:v>
                </c:pt>
                <c:pt idx="293">
                  <c:v>7.6930312915453936</c:v>
                </c:pt>
                <c:pt idx="294">
                  <c:v>5.9663124229496267</c:v>
                </c:pt>
                <c:pt idx="295">
                  <c:v>5.7986159170659857</c:v>
                </c:pt>
                <c:pt idx="296">
                  <c:v>16.32656854205614</c:v>
                </c:pt>
                <c:pt idx="297">
                  <c:v>15.421607977025209</c:v>
                </c:pt>
                <c:pt idx="298">
                  <c:v>14.864977247594036</c:v>
                </c:pt>
                <c:pt idx="299">
                  <c:v>13.641435935831581</c:v>
                </c:pt>
                <c:pt idx="300">
                  <c:v>13.446965860958414</c:v>
                </c:pt>
                <c:pt idx="301">
                  <c:v>12.818111544292087</c:v>
                </c:pt>
                <c:pt idx="302">
                  <c:v>11.514165137142985</c:v>
                </c:pt>
                <c:pt idx="303">
                  <c:v>10.715103174522422</c:v>
                </c:pt>
                <c:pt idx="304">
                  <c:v>10.212395909073923</c:v>
                </c:pt>
                <c:pt idx="305">
                  <c:v>9.7292953850424357</c:v>
                </c:pt>
                <c:pt idx="306">
                  <c:v>9.5385692035251388</c:v>
                </c:pt>
                <c:pt idx="307">
                  <c:v>8.9527899715034831</c:v>
                </c:pt>
                <c:pt idx="308">
                  <c:v>-1.4344966693404571</c:v>
                </c:pt>
                <c:pt idx="309">
                  <c:v>-2.1739328251757062</c:v>
                </c:pt>
                <c:pt idx="310">
                  <c:v>-1.7464124438111184</c:v>
                </c:pt>
                <c:pt idx="311">
                  <c:v>-1.4839973934930861</c:v>
                </c:pt>
                <c:pt idx="312">
                  <c:v>-1.9394871079455922</c:v>
                </c:pt>
                <c:pt idx="313">
                  <c:v>-1.9253454619762245</c:v>
                </c:pt>
                <c:pt idx="314">
                  <c:v>-0.43975418270034705</c:v>
                </c:pt>
                <c:pt idx="315">
                  <c:v>2.582944186977354E-2</c:v>
                </c:pt>
                <c:pt idx="316">
                  <c:v>0.19432273546948764</c:v>
                </c:pt>
                <c:pt idx="317">
                  <c:v>0.62113790893250087</c:v>
                </c:pt>
                <c:pt idx="318">
                  <c:v>1.0914112123592501</c:v>
                </c:pt>
                <c:pt idx="319">
                  <c:v>1.5575437727262109</c:v>
                </c:pt>
                <c:pt idx="320">
                  <c:v>1.857205167780962</c:v>
                </c:pt>
                <c:pt idx="321">
                  <c:v>2.4261055862328851</c:v>
                </c:pt>
                <c:pt idx="322">
                  <c:v>1.55538978745835</c:v>
                </c:pt>
                <c:pt idx="323">
                  <c:v>1.5883525820450828</c:v>
                </c:pt>
                <c:pt idx="324">
                  <c:v>3.0159801888631543</c:v>
                </c:pt>
                <c:pt idx="325">
                  <c:v>3.6580694920924861</c:v>
                </c:pt>
                <c:pt idx="326">
                  <c:v>3.2725138295931266</c:v>
                </c:pt>
                <c:pt idx="327">
                  <c:v>3.165241992206913</c:v>
                </c:pt>
                <c:pt idx="328">
                  <c:v>2.8354595060981591</c:v>
                </c:pt>
                <c:pt idx="329">
                  <c:v>2.7380469776975502</c:v>
                </c:pt>
                <c:pt idx="330">
                  <c:v>2.5792721222771764</c:v>
                </c:pt>
                <c:pt idx="331">
                  <c:v>2.8970735444241669</c:v>
                </c:pt>
                <c:pt idx="332">
                  <c:v>3.0581297010364272</c:v>
                </c:pt>
                <c:pt idx="333">
                  <c:v>2.6385868588154393</c:v>
                </c:pt>
                <c:pt idx="334">
                  <c:v>2.8753788293535365</c:v>
                </c:pt>
                <c:pt idx="335">
                  <c:v>2.907483541759559</c:v>
                </c:pt>
                <c:pt idx="336">
                  <c:v>1.6326219163281142</c:v>
                </c:pt>
                <c:pt idx="337">
                  <c:v>0.75525239511227138</c:v>
                </c:pt>
                <c:pt idx="338">
                  <c:v>0.3696875309529668</c:v>
                </c:pt>
                <c:pt idx="339">
                  <c:v>-0.23582800334607246</c:v>
                </c:pt>
                <c:pt idx="340">
                  <c:v>4.6220339330727001E-2</c:v>
                </c:pt>
                <c:pt idx="341">
                  <c:v>0.167381368224917</c:v>
                </c:pt>
                <c:pt idx="342">
                  <c:v>2.5695763893973655E-2</c:v>
                </c:pt>
                <c:pt idx="343">
                  <c:v>9.2169195779034929E-2</c:v>
                </c:pt>
                <c:pt idx="344">
                  <c:v>0.20615900448472946</c:v>
                </c:pt>
                <c:pt idx="345">
                  <c:v>0.37129647335574223</c:v>
                </c:pt>
                <c:pt idx="346">
                  <c:v>2.71384325408075E-2</c:v>
                </c:pt>
                <c:pt idx="347">
                  <c:v>-0.20372372361269209</c:v>
                </c:pt>
                <c:pt idx="348">
                  <c:v>-0.33760430905852568</c:v>
                </c:pt>
                <c:pt idx="349">
                  <c:v>5.6527745534373786E-2</c:v>
                </c:pt>
                <c:pt idx="350">
                  <c:v>0.19811922326238296</c:v>
                </c:pt>
                <c:pt idx="351">
                  <c:v>0.64569301532562129</c:v>
                </c:pt>
                <c:pt idx="352">
                  <c:v>0.80462135897427789</c:v>
                </c:pt>
                <c:pt idx="353">
                  <c:v>0.32288382387035686</c:v>
                </c:pt>
                <c:pt idx="354">
                  <c:v>1.9185915170756296</c:v>
                </c:pt>
                <c:pt idx="355">
                  <c:v>1.871940980140141</c:v>
                </c:pt>
                <c:pt idx="356">
                  <c:v>1.8917368855917882</c:v>
                </c:pt>
                <c:pt idx="357">
                  <c:v>1.2090914813104314</c:v>
                </c:pt>
                <c:pt idx="358">
                  <c:v>0.79085340532034643</c:v>
                </c:pt>
                <c:pt idx="359">
                  <c:v>0.43634149956472967</c:v>
                </c:pt>
                <c:pt idx="360">
                  <c:v>0.50175470437654468</c:v>
                </c:pt>
                <c:pt idx="361">
                  <c:v>-0.33456218370199187</c:v>
                </c:pt>
                <c:pt idx="362">
                  <c:v>-1.094476563947866</c:v>
                </c:pt>
                <c:pt idx="363">
                  <c:v>-1.3544934221537686</c:v>
                </c:pt>
                <c:pt idx="364">
                  <c:v>-0.21195430680830407</c:v>
                </c:pt>
                <c:pt idx="365">
                  <c:v>0.46462226845596089</c:v>
                </c:pt>
                <c:pt idx="366">
                  <c:v>-0.46686951775677388</c:v>
                </c:pt>
                <c:pt idx="367">
                  <c:v>-1.2431799854165648</c:v>
                </c:pt>
                <c:pt idx="368">
                  <c:v>-0.63903906905673491</c:v>
                </c:pt>
                <c:pt idx="369">
                  <c:v>0.41430707345417872</c:v>
                </c:pt>
                <c:pt idx="370">
                  <c:v>0.8264609330089101</c:v>
                </c:pt>
                <c:pt idx="371">
                  <c:v>1.7456803274499721</c:v>
                </c:pt>
                <c:pt idx="372">
                  <c:v>1.8204116002161541</c:v>
                </c:pt>
                <c:pt idx="373">
                  <c:v>2.8454246161697672</c:v>
                </c:pt>
                <c:pt idx="374">
                  <c:v>4.4588915384521588</c:v>
                </c:pt>
                <c:pt idx="375">
                  <c:v>5.6770651288051477</c:v>
                </c:pt>
                <c:pt idx="376">
                  <c:v>5.4894474325019038</c:v>
                </c:pt>
                <c:pt idx="377">
                  <c:v>6.0265446752491458</c:v>
                </c:pt>
                <c:pt idx="378">
                  <c:v>5.6668795321219045</c:v>
                </c:pt>
                <c:pt idx="379">
                  <c:v>6.331976156411212</c:v>
                </c:pt>
                <c:pt idx="380">
                  <c:v>5.6859260389658717</c:v>
                </c:pt>
                <c:pt idx="381">
                  <c:v>5.9518669204895902</c:v>
                </c:pt>
                <c:pt idx="382">
                  <c:v>6.5667048956697727</c:v>
                </c:pt>
                <c:pt idx="383">
                  <c:v>6.6093567311189982</c:v>
                </c:pt>
                <c:pt idx="384">
                  <c:v>6.8323486118198939</c:v>
                </c:pt>
                <c:pt idx="385">
                  <c:v>6.2996837911947656</c:v>
                </c:pt>
                <c:pt idx="386">
                  <c:v>5.8277174305121804</c:v>
                </c:pt>
                <c:pt idx="387">
                  <c:v>5.7925438537446805</c:v>
                </c:pt>
                <c:pt idx="388">
                  <c:v>4.953308040284865</c:v>
                </c:pt>
                <c:pt idx="389">
                  <c:v>4.3910092720427674</c:v>
                </c:pt>
                <c:pt idx="390">
                  <c:v>4.1462285706381552</c:v>
                </c:pt>
                <c:pt idx="391">
                  <c:v>3.7479984050334814</c:v>
                </c:pt>
                <c:pt idx="392">
                  <c:v>3.3074929430703337</c:v>
                </c:pt>
                <c:pt idx="393">
                  <c:v>3.195385418080976</c:v>
                </c:pt>
                <c:pt idx="394">
                  <c:v>2.8675333115530943</c:v>
                </c:pt>
                <c:pt idx="395">
                  <c:v>2.7907323469271939</c:v>
                </c:pt>
                <c:pt idx="396">
                  <c:v>2.8692360687867957</c:v>
                </c:pt>
                <c:pt idx="397">
                  <c:v>2.8387102742686077</c:v>
                </c:pt>
                <c:pt idx="398">
                  <c:v>2.7223298935495244</c:v>
                </c:pt>
                <c:pt idx="399">
                  <c:v>2.0065428842841904</c:v>
                </c:pt>
                <c:pt idx="400">
                  <c:v>2.0077583365291973</c:v>
                </c:pt>
                <c:pt idx="401">
                  <c:v>1.46788112962013</c:v>
                </c:pt>
                <c:pt idx="402">
                  <c:v>0.89910363836529505</c:v>
                </c:pt>
                <c:pt idx="403">
                  <c:v>1.2270098346793601</c:v>
                </c:pt>
                <c:pt idx="404">
                  <c:v>1.2104730600481339</c:v>
                </c:pt>
                <c:pt idx="405">
                  <c:v>2.8724203603486487</c:v>
                </c:pt>
                <c:pt idx="406">
                  <c:v>2.9106566375778131</c:v>
                </c:pt>
                <c:pt idx="407">
                  <c:v>2.6679740057864443</c:v>
                </c:pt>
                <c:pt idx="408">
                  <c:v>1.392000790956005</c:v>
                </c:pt>
                <c:pt idx="409">
                  <c:v>1.4488411256180056</c:v>
                </c:pt>
                <c:pt idx="410">
                  <c:v>1.1491374211957783</c:v>
                </c:pt>
                <c:pt idx="411">
                  <c:v>0.87347477044827926</c:v>
                </c:pt>
                <c:pt idx="412">
                  <c:v>1.3315020510026754</c:v>
                </c:pt>
                <c:pt idx="413">
                  <c:v>1.7570047193466998</c:v>
                </c:pt>
                <c:pt idx="414">
                  <c:v>2.6653233098550944</c:v>
                </c:pt>
                <c:pt idx="415">
                  <c:v>2.9208243558964897</c:v>
                </c:pt>
                <c:pt idx="416">
                  <c:v>3.2681231311615599</c:v>
                </c:pt>
                <c:pt idx="417">
                  <c:v>1.4901354151413138</c:v>
                </c:pt>
                <c:pt idx="418">
                  <c:v>1.9211094680494423</c:v>
                </c:pt>
                <c:pt idx="419">
                  <c:v>2.7639432538052455</c:v>
                </c:pt>
                <c:pt idx="420">
                  <c:v>3.8968458338938916</c:v>
                </c:pt>
                <c:pt idx="421">
                  <c:v>5.2788494556912369</c:v>
                </c:pt>
                <c:pt idx="422">
                  <c:v>6.2514950424107152</c:v>
                </c:pt>
                <c:pt idx="423">
                  <c:v>7.2218702857943518</c:v>
                </c:pt>
                <c:pt idx="424">
                  <c:v>7.5741347543405002</c:v>
                </c:pt>
                <c:pt idx="425">
                  <c:v>8.3097010446311117</c:v>
                </c:pt>
                <c:pt idx="426">
                  <c:v>9.0007871702469266</c:v>
                </c:pt>
                <c:pt idx="427">
                  <c:v>9.6286163524538004</c:v>
                </c:pt>
                <c:pt idx="428">
                  <c:v>10.46761564450016</c:v>
                </c:pt>
                <c:pt idx="429">
                  <c:v>11.23485433849163</c:v>
                </c:pt>
                <c:pt idx="430">
                  <c:v>11.122660235980009</c:v>
                </c:pt>
              </c:numCache>
            </c:numRef>
          </c:val>
          <c:smooth val="1"/>
          <c:extLst>
            <c:ext xmlns:c16="http://schemas.microsoft.com/office/drawing/2014/chart" uri="{C3380CC4-5D6E-409C-BE32-E72D297353CC}">
              <c16:uniqueId val="{00000081-4501-48E5-88E6-757DB831B2DD}"/>
            </c:ext>
          </c:extLst>
        </c:ser>
        <c:ser>
          <c:idx val="7"/>
          <c:order val="4"/>
          <c:tx>
            <c:strRef>
              <c:f>'1.3'!$AE$2</c:f>
              <c:strCache>
                <c:ptCount val="1"/>
                <c:pt idx="0">
                  <c:v>Total con titularizaciones</c:v>
                </c:pt>
              </c:strCache>
            </c:strRef>
          </c:tx>
          <c:spPr>
            <a:ln w="19050" cap="rnd" cmpd="sng" algn="ctr">
              <a:solidFill>
                <a:sysClr val="windowText" lastClr="000000"/>
              </a:solidFill>
              <a:prstDash val="solid"/>
              <a:round/>
            </a:ln>
            <a:effectLst/>
          </c:spPr>
          <c:marker>
            <c:symbol val="none"/>
          </c:marker>
          <c:dPt>
            <c:idx val="398"/>
            <c:bubble3D val="0"/>
            <c:extLst>
              <c:ext xmlns:c16="http://schemas.microsoft.com/office/drawing/2014/chart" uri="{C3380CC4-5D6E-409C-BE32-E72D297353CC}">
                <c16:uniqueId val="{00000082-4501-48E5-88E6-757DB831B2DD}"/>
              </c:ext>
            </c:extLst>
          </c:dPt>
          <c:dPt>
            <c:idx val="399"/>
            <c:bubble3D val="0"/>
            <c:extLst>
              <c:ext xmlns:c16="http://schemas.microsoft.com/office/drawing/2014/chart" uri="{C3380CC4-5D6E-409C-BE32-E72D297353CC}">
                <c16:uniqueId val="{00000083-4501-48E5-88E6-757DB831B2DD}"/>
              </c:ext>
            </c:extLst>
          </c:dPt>
          <c:dPt>
            <c:idx val="400"/>
            <c:bubble3D val="0"/>
            <c:extLst>
              <c:ext xmlns:c16="http://schemas.microsoft.com/office/drawing/2014/chart" uri="{C3380CC4-5D6E-409C-BE32-E72D297353CC}">
                <c16:uniqueId val="{00000084-4501-48E5-88E6-757DB831B2DD}"/>
              </c:ext>
            </c:extLst>
          </c:dPt>
          <c:dPt>
            <c:idx val="401"/>
            <c:bubble3D val="0"/>
            <c:extLst>
              <c:ext xmlns:c16="http://schemas.microsoft.com/office/drawing/2014/chart" uri="{C3380CC4-5D6E-409C-BE32-E72D297353CC}">
                <c16:uniqueId val="{00000085-4501-48E5-88E6-757DB831B2DD}"/>
              </c:ext>
            </c:extLst>
          </c:dPt>
          <c:dPt>
            <c:idx val="402"/>
            <c:bubble3D val="0"/>
            <c:extLst>
              <c:ext xmlns:c16="http://schemas.microsoft.com/office/drawing/2014/chart" uri="{C3380CC4-5D6E-409C-BE32-E72D297353CC}">
                <c16:uniqueId val="{00000086-4501-48E5-88E6-757DB831B2DD}"/>
              </c:ext>
            </c:extLst>
          </c:dPt>
          <c:dPt>
            <c:idx val="403"/>
            <c:bubble3D val="0"/>
            <c:extLst>
              <c:ext xmlns:c16="http://schemas.microsoft.com/office/drawing/2014/chart" uri="{C3380CC4-5D6E-409C-BE32-E72D297353CC}">
                <c16:uniqueId val="{00000087-4501-48E5-88E6-757DB831B2DD}"/>
              </c:ext>
            </c:extLst>
          </c:dPt>
          <c:dPt>
            <c:idx val="405"/>
            <c:bubble3D val="0"/>
            <c:extLst>
              <c:ext xmlns:c16="http://schemas.microsoft.com/office/drawing/2014/chart" uri="{C3380CC4-5D6E-409C-BE32-E72D297353CC}">
                <c16:uniqueId val="{00000088-4501-48E5-88E6-757DB831B2DD}"/>
              </c:ext>
            </c:extLst>
          </c:dPt>
          <c:dPt>
            <c:idx val="406"/>
            <c:bubble3D val="0"/>
            <c:extLst>
              <c:ext xmlns:c16="http://schemas.microsoft.com/office/drawing/2014/chart" uri="{C3380CC4-5D6E-409C-BE32-E72D297353CC}">
                <c16:uniqueId val="{00000089-4501-48E5-88E6-757DB831B2DD}"/>
              </c:ext>
            </c:extLst>
          </c:dPt>
          <c:dPt>
            <c:idx val="407"/>
            <c:bubble3D val="0"/>
            <c:extLst>
              <c:ext xmlns:c16="http://schemas.microsoft.com/office/drawing/2014/chart" uri="{C3380CC4-5D6E-409C-BE32-E72D297353CC}">
                <c16:uniqueId val="{0000008A-4501-48E5-88E6-757DB831B2DD}"/>
              </c:ext>
            </c:extLst>
          </c:dPt>
          <c:dPt>
            <c:idx val="408"/>
            <c:bubble3D val="0"/>
            <c:extLst>
              <c:ext xmlns:c16="http://schemas.microsoft.com/office/drawing/2014/chart" uri="{C3380CC4-5D6E-409C-BE32-E72D297353CC}">
                <c16:uniqueId val="{0000008B-4501-48E5-88E6-757DB831B2DD}"/>
              </c:ext>
            </c:extLst>
          </c:dPt>
          <c:dPt>
            <c:idx val="411"/>
            <c:bubble3D val="0"/>
            <c:extLst>
              <c:ext xmlns:c16="http://schemas.microsoft.com/office/drawing/2014/chart" uri="{C3380CC4-5D6E-409C-BE32-E72D297353CC}">
                <c16:uniqueId val="{0000008C-4501-48E5-88E6-757DB831B2DD}"/>
              </c:ext>
            </c:extLst>
          </c:dPt>
          <c:dPt>
            <c:idx val="412"/>
            <c:bubble3D val="0"/>
            <c:extLst>
              <c:ext xmlns:c16="http://schemas.microsoft.com/office/drawing/2014/chart" uri="{C3380CC4-5D6E-409C-BE32-E72D297353CC}">
                <c16:uniqueId val="{0000008D-4501-48E5-88E6-757DB831B2DD}"/>
              </c:ext>
            </c:extLst>
          </c:dPt>
          <c:dPt>
            <c:idx val="415"/>
            <c:bubble3D val="0"/>
            <c:extLst>
              <c:ext xmlns:c16="http://schemas.microsoft.com/office/drawing/2014/chart" uri="{C3380CC4-5D6E-409C-BE32-E72D297353CC}">
                <c16:uniqueId val="{0000008E-4501-48E5-88E6-757DB831B2DD}"/>
              </c:ext>
            </c:extLst>
          </c:dPt>
          <c:dPt>
            <c:idx val="416"/>
            <c:bubble3D val="0"/>
            <c:extLst>
              <c:ext xmlns:c16="http://schemas.microsoft.com/office/drawing/2014/chart" uri="{C3380CC4-5D6E-409C-BE32-E72D297353CC}">
                <c16:uniqueId val="{0000008F-4501-48E5-88E6-757DB831B2DD}"/>
              </c:ext>
            </c:extLst>
          </c:dPt>
          <c:dPt>
            <c:idx val="417"/>
            <c:bubble3D val="0"/>
            <c:extLst>
              <c:ext xmlns:c16="http://schemas.microsoft.com/office/drawing/2014/chart" uri="{C3380CC4-5D6E-409C-BE32-E72D297353CC}">
                <c16:uniqueId val="{00000090-4501-48E5-88E6-757DB831B2DD}"/>
              </c:ext>
            </c:extLst>
          </c:dPt>
          <c:dPt>
            <c:idx val="418"/>
            <c:bubble3D val="0"/>
            <c:extLst>
              <c:ext xmlns:c16="http://schemas.microsoft.com/office/drawing/2014/chart" uri="{C3380CC4-5D6E-409C-BE32-E72D297353CC}">
                <c16:uniqueId val="{00000091-4501-48E5-88E6-757DB831B2DD}"/>
              </c:ext>
            </c:extLst>
          </c:dPt>
          <c:dPt>
            <c:idx val="419"/>
            <c:bubble3D val="0"/>
            <c:extLst>
              <c:ext xmlns:c16="http://schemas.microsoft.com/office/drawing/2014/chart" uri="{C3380CC4-5D6E-409C-BE32-E72D297353CC}">
                <c16:uniqueId val="{00000092-4501-48E5-88E6-757DB831B2DD}"/>
              </c:ext>
            </c:extLst>
          </c:dPt>
          <c:dPt>
            <c:idx val="420"/>
            <c:bubble3D val="0"/>
            <c:extLst>
              <c:ext xmlns:c16="http://schemas.microsoft.com/office/drawing/2014/chart" uri="{C3380CC4-5D6E-409C-BE32-E72D297353CC}">
                <c16:uniqueId val="{00000093-4501-48E5-88E6-757DB831B2DD}"/>
              </c:ext>
            </c:extLst>
          </c:dPt>
          <c:dPt>
            <c:idx val="421"/>
            <c:bubble3D val="0"/>
            <c:extLst>
              <c:ext xmlns:c16="http://schemas.microsoft.com/office/drawing/2014/chart" uri="{C3380CC4-5D6E-409C-BE32-E72D297353CC}">
                <c16:uniqueId val="{00000094-4501-48E5-88E6-757DB831B2DD}"/>
              </c:ext>
            </c:extLst>
          </c:dPt>
          <c:dPt>
            <c:idx val="422"/>
            <c:bubble3D val="0"/>
            <c:extLst>
              <c:ext xmlns:c16="http://schemas.microsoft.com/office/drawing/2014/chart" uri="{C3380CC4-5D6E-409C-BE32-E72D297353CC}">
                <c16:uniqueId val="{00000095-4501-48E5-88E6-757DB831B2DD}"/>
              </c:ext>
            </c:extLst>
          </c:dPt>
          <c:dPt>
            <c:idx val="423"/>
            <c:bubble3D val="0"/>
            <c:extLst>
              <c:ext xmlns:c16="http://schemas.microsoft.com/office/drawing/2014/chart" uri="{C3380CC4-5D6E-409C-BE32-E72D297353CC}">
                <c16:uniqueId val="{00000096-4501-48E5-88E6-757DB831B2DD}"/>
              </c:ext>
            </c:extLst>
          </c:dPt>
          <c:dPt>
            <c:idx val="425"/>
            <c:bubble3D val="0"/>
            <c:extLst>
              <c:ext xmlns:c16="http://schemas.microsoft.com/office/drawing/2014/chart" uri="{C3380CC4-5D6E-409C-BE32-E72D297353CC}">
                <c16:uniqueId val="{00000097-4501-48E5-88E6-757DB831B2DD}"/>
              </c:ext>
            </c:extLst>
          </c:dPt>
          <c:dPt>
            <c:idx val="426"/>
            <c:bubble3D val="0"/>
            <c:extLst>
              <c:ext xmlns:c16="http://schemas.microsoft.com/office/drawing/2014/chart" uri="{C3380CC4-5D6E-409C-BE32-E72D297353CC}">
                <c16:uniqueId val="{00000098-4501-48E5-88E6-757DB831B2DD}"/>
              </c:ext>
            </c:extLst>
          </c:dPt>
          <c:dPt>
            <c:idx val="427"/>
            <c:bubble3D val="0"/>
            <c:extLst>
              <c:ext xmlns:c16="http://schemas.microsoft.com/office/drawing/2014/chart" uri="{C3380CC4-5D6E-409C-BE32-E72D297353CC}">
                <c16:uniqueId val="{00000099-4501-48E5-88E6-757DB831B2DD}"/>
              </c:ext>
            </c:extLst>
          </c:dPt>
          <c:dPt>
            <c:idx val="428"/>
            <c:bubble3D val="0"/>
            <c:extLst>
              <c:ext xmlns:c16="http://schemas.microsoft.com/office/drawing/2014/chart" uri="{C3380CC4-5D6E-409C-BE32-E72D297353CC}">
                <c16:uniqueId val="{0000009A-4501-48E5-88E6-757DB831B2DD}"/>
              </c:ext>
            </c:extLst>
          </c:dPt>
          <c:dPt>
            <c:idx val="429"/>
            <c:bubble3D val="0"/>
            <c:extLst>
              <c:ext xmlns:c16="http://schemas.microsoft.com/office/drawing/2014/chart" uri="{C3380CC4-5D6E-409C-BE32-E72D297353CC}">
                <c16:uniqueId val="{0000009B-4501-48E5-88E6-757DB831B2DD}"/>
              </c:ext>
            </c:extLst>
          </c:dPt>
          <c:dPt>
            <c:idx val="430"/>
            <c:bubble3D val="0"/>
            <c:spPr>
              <a:ln w="19050" cap="rnd" cmpd="sng" algn="ctr">
                <a:solidFill>
                  <a:sysClr val="windowText" lastClr="000000"/>
                </a:solidFill>
                <a:prstDash val="sysDot"/>
                <a:round/>
              </a:ln>
              <a:effectLst/>
            </c:spPr>
            <c:extLst>
              <c:ext xmlns:c16="http://schemas.microsoft.com/office/drawing/2014/chart" uri="{C3380CC4-5D6E-409C-BE32-E72D297353CC}">
                <c16:uniqueId val="{0000009D-4501-48E5-88E6-757DB831B2DD}"/>
              </c:ext>
            </c:extLst>
          </c:dPt>
          <c:dLbls>
            <c:dLbl>
              <c:idx val="430"/>
              <c:layout>
                <c:manualLayout>
                  <c:x val="-1.8385084745733681E-16"/>
                  <c:y val="-7.931377967631235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9D-4501-48E5-88E6-757DB831B2DD}"/>
                </c:ext>
              </c:extLst>
            </c:dLbl>
            <c:spPr>
              <a:noFill/>
              <a:ln>
                <a:noFill/>
              </a:ln>
              <a:effectLst/>
            </c:spPr>
            <c:txPr>
              <a:bodyPr wrap="square" lIns="38100" tIns="19050" rIns="38100" bIns="19050" anchor="ctr">
                <a:spAutoFit/>
              </a:bodyPr>
              <a:lstStyle/>
              <a:p>
                <a:pPr>
                  <a:defRPr b="1"/>
                </a:pPr>
                <a:endParaRPr lang="es-CO"/>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1.3'!$A$3:$A$10000</c:f>
              <c:numCache>
                <c:formatCode>m/d/yy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pt idx="425">
                  <c:v>45991</c:v>
                </c:pt>
                <c:pt idx="426">
                  <c:v>46022</c:v>
                </c:pt>
                <c:pt idx="427">
                  <c:v>46053</c:v>
                </c:pt>
                <c:pt idx="428">
                  <c:v>46081</c:v>
                </c:pt>
                <c:pt idx="429">
                  <c:v>46112</c:v>
                </c:pt>
                <c:pt idx="430">
                  <c:v>46142</c:v>
                </c:pt>
              </c:numCache>
            </c:numRef>
          </c:cat>
          <c:val>
            <c:numRef>
              <c:f>'1.3'!$AE$3:$AE$10000</c:f>
              <c:numCache>
                <c:formatCode>0.0</c:formatCode>
                <c:ptCount val="9998"/>
                <c:pt idx="12">
                  <c:v>-9.4355984829028401</c:v>
                </c:pt>
                <c:pt idx="13">
                  <c:v>-9.0342767801062873</c:v>
                </c:pt>
                <c:pt idx="14">
                  <c:v>-10.60816919249784</c:v>
                </c:pt>
                <c:pt idx="15">
                  <c:v>-10.276926078553606</c:v>
                </c:pt>
                <c:pt idx="16">
                  <c:v>-9.3367697111091168</c:v>
                </c:pt>
                <c:pt idx="17">
                  <c:v>-9.2084873120456443</c:v>
                </c:pt>
                <c:pt idx="18">
                  <c:v>-7.068827074239314</c:v>
                </c:pt>
                <c:pt idx="19">
                  <c:v>-7.9052082044843486</c:v>
                </c:pt>
                <c:pt idx="20">
                  <c:v>-6.4665840831191428</c:v>
                </c:pt>
                <c:pt idx="21">
                  <c:v>-3.7557473753398019</c:v>
                </c:pt>
                <c:pt idx="22">
                  <c:v>-1.5027085575674337</c:v>
                </c:pt>
                <c:pt idx="23">
                  <c:v>-0.68228581759908202</c:v>
                </c:pt>
                <c:pt idx="24">
                  <c:v>0.69351891770996765</c:v>
                </c:pt>
                <c:pt idx="25">
                  <c:v>1.2512450830296062</c:v>
                </c:pt>
                <c:pt idx="26">
                  <c:v>2.9130951816960904</c:v>
                </c:pt>
                <c:pt idx="27">
                  <c:v>3.6333289057493001</c:v>
                </c:pt>
                <c:pt idx="28">
                  <c:v>5.1407956922635334</c:v>
                </c:pt>
                <c:pt idx="29">
                  <c:v>7.424187802565041</c:v>
                </c:pt>
                <c:pt idx="30">
                  <c:v>9.6932222804893229</c:v>
                </c:pt>
                <c:pt idx="31">
                  <c:v>11.568788344910864</c:v>
                </c:pt>
                <c:pt idx="32">
                  <c:v>12.873352309196795</c:v>
                </c:pt>
                <c:pt idx="33">
                  <c:v>14.621869181093071</c:v>
                </c:pt>
                <c:pt idx="34">
                  <c:v>15.321058585653224</c:v>
                </c:pt>
                <c:pt idx="35">
                  <c:v>17.506534938786356</c:v>
                </c:pt>
                <c:pt idx="36">
                  <c:v>18.451726383844335</c:v>
                </c:pt>
                <c:pt idx="37">
                  <c:v>19.314573543815584</c:v>
                </c:pt>
                <c:pt idx="38">
                  <c:v>19.542713692808576</c:v>
                </c:pt>
                <c:pt idx="39">
                  <c:v>19.820409634928836</c:v>
                </c:pt>
                <c:pt idx="40">
                  <c:v>19.900972944974281</c:v>
                </c:pt>
                <c:pt idx="41">
                  <c:v>19.99037708692919</c:v>
                </c:pt>
                <c:pt idx="42">
                  <c:v>19.959282416313307</c:v>
                </c:pt>
                <c:pt idx="43">
                  <c:v>21.440375744669815</c:v>
                </c:pt>
                <c:pt idx="44">
                  <c:v>21.400851075861539</c:v>
                </c:pt>
                <c:pt idx="45">
                  <c:v>19.454145326857276</c:v>
                </c:pt>
                <c:pt idx="46">
                  <c:v>19.662871120310687</c:v>
                </c:pt>
                <c:pt idx="47">
                  <c:v>18.621691944189767</c:v>
                </c:pt>
                <c:pt idx="48">
                  <c:v>17.887534658487581</c:v>
                </c:pt>
                <c:pt idx="49">
                  <c:v>17.643352023293481</c:v>
                </c:pt>
                <c:pt idx="50">
                  <c:v>18.966996370750365</c:v>
                </c:pt>
                <c:pt idx="51">
                  <c:v>19.760812868910982</c:v>
                </c:pt>
                <c:pt idx="52">
                  <c:v>18.90895492621183</c:v>
                </c:pt>
                <c:pt idx="53">
                  <c:v>18.551030743743667</c:v>
                </c:pt>
                <c:pt idx="54">
                  <c:v>17.403599122555601</c:v>
                </c:pt>
                <c:pt idx="55">
                  <c:v>18.604431611345905</c:v>
                </c:pt>
                <c:pt idx="56">
                  <c:v>18.432079711203819</c:v>
                </c:pt>
                <c:pt idx="57">
                  <c:v>19.70438001251884</c:v>
                </c:pt>
                <c:pt idx="58">
                  <c:v>18.872734874030208</c:v>
                </c:pt>
                <c:pt idx="59">
                  <c:v>19.054828298842775</c:v>
                </c:pt>
                <c:pt idx="60">
                  <c:v>19.400081116620282</c:v>
                </c:pt>
                <c:pt idx="61">
                  <c:v>18.272523793361238</c:v>
                </c:pt>
                <c:pt idx="62">
                  <c:v>17.832822943944283</c:v>
                </c:pt>
                <c:pt idx="63">
                  <c:v>17.030631558200106</c:v>
                </c:pt>
                <c:pt idx="64">
                  <c:v>16.740837111768659</c:v>
                </c:pt>
                <c:pt idx="65">
                  <c:v>15.378162824303043</c:v>
                </c:pt>
                <c:pt idx="66">
                  <c:v>14.897189525634413</c:v>
                </c:pt>
                <c:pt idx="67">
                  <c:v>14.023696653888717</c:v>
                </c:pt>
                <c:pt idx="68">
                  <c:v>12.637050602976174</c:v>
                </c:pt>
                <c:pt idx="69">
                  <c:v>11.133796107310978</c:v>
                </c:pt>
                <c:pt idx="70">
                  <c:v>9.5201947922451282</c:v>
                </c:pt>
                <c:pt idx="71">
                  <c:v>8.3206692066518428</c:v>
                </c:pt>
                <c:pt idx="72">
                  <c:v>7.1712131235492471</c:v>
                </c:pt>
                <c:pt idx="73">
                  <c:v>6.170455797806107</c:v>
                </c:pt>
                <c:pt idx="74">
                  <c:v>4.4110663340979794</c:v>
                </c:pt>
                <c:pt idx="75">
                  <c:v>2.796388281755946</c:v>
                </c:pt>
                <c:pt idx="76">
                  <c:v>1.1259078913561593</c:v>
                </c:pt>
                <c:pt idx="77">
                  <c:v>1.1452283929305418</c:v>
                </c:pt>
                <c:pt idx="78">
                  <c:v>1.6951182809474385</c:v>
                </c:pt>
                <c:pt idx="79">
                  <c:v>1.4122189101750893</c:v>
                </c:pt>
                <c:pt idx="80">
                  <c:v>2.0831424870205506</c:v>
                </c:pt>
                <c:pt idx="81">
                  <c:v>1.8375338552794718</c:v>
                </c:pt>
                <c:pt idx="82">
                  <c:v>1.71640432601603</c:v>
                </c:pt>
                <c:pt idx="83">
                  <c:v>2.450582439249982</c:v>
                </c:pt>
                <c:pt idx="84">
                  <c:v>4.2948502727428561</c:v>
                </c:pt>
                <c:pt idx="85">
                  <c:v>4.5551998533901683</c:v>
                </c:pt>
                <c:pt idx="86">
                  <c:v>5.5240979362164655</c:v>
                </c:pt>
                <c:pt idx="87">
                  <c:v>7.3004024626190711</c:v>
                </c:pt>
                <c:pt idx="88">
                  <c:v>9.5042967969330086</c:v>
                </c:pt>
                <c:pt idx="89">
                  <c:v>9.4748619549628099</c:v>
                </c:pt>
                <c:pt idx="90">
                  <c:v>8.560419880675596</c:v>
                </c:pt>
                <c:pt idx="91">
                  <c:v>9.3635176038962431</c:v>
                </c:pt>
                <c:pt idx="92">
                  <c:v>9.5672462931660753</c:v>
                </c:pt>
                <c:pt idx="93">
                  <c:v>9.476693884675802</c:v>
                </c:pt>
                <c:pt idx="94">
                  <c:v>10.529153979636163</c:v>
                </c:pt>
                <c:pt idx="95">
                  <c:v>10.648064960069537</c:v>
                </c:pt>
                <c:pt idx="96">
                  <c:v>7.6252843790163061</c:v>
                </c:pt>
                <c:pt idx="97">
                  <c:v>6.8682016129668177</c:v>
                </c:pt>
                <c:pt idx="98">
                  <c:v>5.8175510527849861</c:v>
                </c:pt>
                <c:pt idx="99">
                  <c:v>3.8706431066735547</c:v>
                </c:pt>
                <c:pt idx="100">
                  <c:v>-0.27958033324729792</c:v>
                </c:pt>
                <c:pt idx="101">
                  <c:v>-2.438227894671563</c:v>
                </c:pt>
                <c:pt idx="102">
                  <c:v>-5.5051831800512101</c:v>
                </c:pt>
                <c:pt idx="103">
                  <c:v>-7.167000939292234</c:v>
                </c:pt>
                <c:pt idx="104">
                  <c:v>-8.2222796094345902</c:v>
                </c:pt>
                <c:pt idx="105">
                  <c:v>-8.9765929741275396</c:v>
                </c:pt>
                <c:pt idx="106">
                  <c:v>-10.392366166985756</c:v>
                </c:pt>
                <c:pt idx="107">
                  <c:v>-11.873594815684873</c:v>
                </c:pt>
                <c:pt idx="108">
                  <c:v>-12.732693237629766</c:v>
                </c:pt>
                <c:pt idx="109">
                  <c:v>-13.115244730848573</c:v>
                </c:pt>
                <c:pt idx="110">
                  <c:v>-14.730395742407509</c:v>
                </c:pt>
                <c:pt idx="111">
                  <c:v>-14.017775091480766</c:v>
                </c:pt>
                <c:pt idx="112">
                  <c:v>-13.807055060788331</c:v>
                </c:pt>
                <c:pt idx="113">
                  <c:v>-12.927840898533161</c:v>
                </c:pt>
                <c:pt idx="114">
                  <c:v>-12.619695311626945</c:v>
                </c:pt>
                <c:pt idx="115">
                  <c:v>-14.049272904545751</c:v>
                </c:pt>
                <c:pt idx="116">
                  <c:v>-16.267692370089005</c:v>
                </c:pt>
                <c:pt idx="117">
                  <c:v>-17.46981086912508</c:v>
                </c:pt>
                <c:pt idx="118">
                  <c:v>-16.897806104340564</c:v>
                </c:pt>
                <c:pt idx="119">
                  <c:v>-16.345390265628335</c:v>
                </c:pt>
                <c:pt idx="120">
                  <c:v>-15.169276307001978</c:v>
                </c:pt>
                <c:pt idx="121">
                  <c:v>-15.204105439234317</c:v>
                </c:pt>
                <c:pt idx="122">
                  <c:v>-15.130410464768984</c:v>
                </c:pt>
                <c:pt idx="123">
                  <c:v>-16.036701200442593</c:v>
                </c:pt>
                <c:pt idx="124">
                  <c:v>-16.184248624297148</c:v>
                </c:pt>
                <c:pt idx="125">
                  <c:v>-16.768004229487378</c:v>
                </c:pt>
                <c:pt idx="126">
                  <c:v>-15.304279498977113</c:v>
                </c:pt>
                <c:pt idx="127">
                  <c:v>-14.103443288130791</c:v>
                </c:pt>
                <c:pt idx="128">
                  <c:v>-10.249222790783008</c:v>
                </c:pt>
                <c:pt idx="129">
                  <c:v>-8.7246044261315667</c:v>
                </c:pt>
                <c:pt idx="130">
                  <c:v>-9.6822371261104596</c:v>
                </c:pt>
                <c:pt idx="131">
                  <c:v>-9.39069313745361</c:v>
                </c:pt>
                <c:pt idx="132">
                  <c:v>-8.4890784851482053</c:v>
                </c:pt>
                <c:pt idx="133">
                  <c:v>-8.2658736752544542</c:v>
                </c:pt>
                <c:pt idx="134">
                  <c:v>-7.1070200456657684</c:v>
                </c:pt>
                <c:pt idx="135">
                  <c:v>-7.2334099062488333</c:v>
                </c:pt>
                <c:pt idx="136">
                  <c:v>-5.2525103060497846</c:v>
                </c:pt>
                <c:pt idx="137">
                  <c:v>-4.517894697253066</c:v>
                </c:pt>
                <c:pt idx="138">
                  <c:v>-5.3277848951031048</c:v>
                </c:pt>
                <c:pt idx="139">
                  <c:v>-5.6002268441726617</c:v>
                </c:pt>
                <c:pt idx="140">
                  <c:v>-5.0159007588791438</c:v>
                </c:pt>
                <c:pt idx="141">
                  <c:v>-4.8084648575782429</c:v>
                </c:pt>
                <c:pt idx="142">
                  <c:v>-3.7361410395413186</c:v>
                </c:pt>
                <c:pt idx="143">
                  <c:v>-3.614424398539684</c:v>
                </c:pt>
                <c:pt idx="144">
                  <c:v>-3.5506560090616479</c:v>
                </c:pt>
                <c:pt idx="145">
                  <c:v>-1.7921556386143678</c:v>
                </c:pt>
                <c:pt idx="146">
                  <c:v>-1.3282446154136651</c:v>
                </c:pt>
                <c:pt idx="147">
                  <c:v>-1.9641993194974283E-2</c:v>
                </c:pt>
                <c:pt idx="148">
                  <c:v>6.1141517172136339E-2</c:v>
                </c:pt>
                <c:pt idx="149">
                  <c:v>0.57035413097330512</c:v>
                </c:pt>
                <c:pt idx="150">
                  <c:v>2.158001912042895</c:v>
                </c:pt>
                <c:pt idx="151">
                  <c:v>3.0875366815404925</c:v>
                </c:pt>
                <c:pt idx="152">
                  <c:v>3.0085788832693972</c:v>
                </c:pt>
                <c:pt idx="153">
                  <c:v>3.5396573538083231</c:v>
                </c:pt>
                <c:pt idx="154">
                  <c:v>4.518741401591142</c:v>
                </c:pt>
                <c:pt idx="155">
                  <c:v>4.4667297822054142</c:v>
                </c:pt>
                <c:pt idx="156">
                  <c:v>2.8063988272352125</c:v>
                </c:pt>
                <c:pt idx="157">
                  <c:v>1.5993505093752081</c:v>
                </c:pt>
                <c:pt idx="158">
                  <c:v>1.7836664971588423</c:v>
                </c:pt>
                <c:pt idx="159">
                  <c:v>1.0457745245046723</c:v>
                </c:pt>
                <c:pt idx="160">
                  <c:v>2.2632346789640545</c:v>
                </c:pt>
                <c:pt idx="161">
                  <c:v>1.6312690359429727</c:v>
                </c:pt>
                <c:pt idx="162">
                  <c:v>0.28831723522027008</c:v>
                </c:pt>
                <c:pt idx="163">
                  <c:v>5.3221662903148781</c:v>
                </c:pt>
                <c:pt idx="164">
                  <c:v>6.013132376893493</c:v>
                </c:pt>
                <c:pt idx="165">
                  <c:v>4.8592422304838845</c:v>
                </c:pt>
                <c:pt idx="166">
                  <c:v>5.285989233967725</c:v>
                </c:pt>
                <c:pt idx="167">
                  <c:v>6.1899684853627956</c:v>
                </c:pt>
                <c:pt idx="168">
                  <c:v>8.8753234661509204</c:v>
                </c:pt>
                <c:pt idx="169">
                  <c:v>10.099638094576369</c:v>
                </c:pt>
                <c:pt idx="170">
                  <c:v>11.443660559631287</c:v>
                </c:pt>
                <c:pt idx="171">
                  <c:v>11.947550275844222</c:v>
                </c:pt>
                <c:pt idx="172">
                  <c:v>11.626092601554848</c:v>
                </c:pt>
                <c:pt idx="173">
                  <c:v>12.924264516324735</c:v>
                </c:pt>
                <c:pt idx="174">
                  <c:v>14.354092273013453</c:v>
                </c:pt>
                <c:pt idx="175">
                  <c:v>9.4827152317292995</c:v>
                </c:pt>
                <c:pt idx="176">
                  <c:v>9.4810922214145563</c:v>
                </c:pt>
                <c:pt idx="177">
                  <c:v>12.065584117061491</c:v>
                </c:pt>
                <c:pt idx="178">
                  <c:v>12.33254963063375</c:v>
                </c:pt>
                <c:pt idx="179">
                  <c:v>12.09839079803967</c:v>
                </c:pt>
                <c:pt idx="180">
                  <c:v>12.086994040450993</c:v>
                </c:pt>
                <c:pt idx="181">
                  <c:v>11.333154350647501</c:v>
                </c:pt>
                <c:pt idx="182">
                  <c:v>9.6259171436070332</c:v>
                </c:pt>
                <c:pt idx="183">
                  <c:v>10.021071383647806</c:v>
                </c:pt>
                <c:pt idx="184">
                  <c:v>10.349577526915898</c:v>
                </c:pt>
                <c:pt idx="185">
                  <c:v>10.111725805586701</c:v>
                </c:pt>
                <c:pt idx="186">
                  <c:v>11.435859860027598</c:v>
                </c:pt>
                <c:pt idx="187">
                  <c:v>12.870753790933165</c:v>
                </c:pt>
                <c:pt idx="188">
                  <c:v>14.473047133063165</c:v>
                </c:pt>
                <c:pt idx="189">
                  <c:v>13.373347605141216</c:v>
                </c:pt>
                <c:pt idx="190">
                  <c:v>15.490463740498939</c:v>
                </c:pt>
                <c:pt idx="191">
                  <c:v>17.704716193456328</c:v>
                </c:pt>
                <c:pt idx="192">
                  <c:v>19.149028592820482</c:v>
                </c:pt>
                <c:pt idx="193">
                  <c:v>20.755770490347579</c:v>
                </c:pt>
                <c:pt idx="194">
                  <c:v>22.630132567856087</c:v>
                </c:pt>
                <c:pt idx="195">
                  <c:v>23.743197123804862</c:v>
                </c:pt>
                <c:pt idx="196">
                  <c:v>25.420335565487264</c:v>
                </c:pt>
                <c:pt idx="197">
                  <c:v>26.824222483424109</c:v>
                </c:pt>
                <c:pt idx="198">
                  <c:v>26.500346870561685</c:v>
                </c:pt>
                <c:pt idx="199">
                  <c:v>25.873930000361444</c:v>
                </c:pt>
                <c:pt idx="200">
                  <c:v>25.904954730316575</c:v>
                </c:pt>
                <c:pt idx="201">
                  <c:v>27.998536877120127</c:v>
                </c:pt>
                <c:pt idx="202">
                  <c:v>26.014554434809824</c:v>
                </c:pt>
                <c:pt idx="203">
                  <c:v>25.447811902341734</c:v>
                </c:pt>
                <c:pt idx="204">
                  <c:v>24.284548576519004</c:v>
                </c:pt>
                <c:pt idx="205">
                  <c:v>24.04043480132081</c:v>
                </c:pt>
                <c:pt idx="206">
                  <c:v>24.181865719754512</c:v>
                </c:pt>
                <c:pt idx="207">
                  <c:v>24.021567838113377</c:v>
                </c:pt>
                <c:pt idx="208">
                  <c:v>23.393905610106501</c:v>
                </c:pt>
                <c:pt idx="209">
                  <c:v>22.762330675713137</c:v>
                </c:pt>
                <c:pt idx="210">
                  <c:v>21.058514409668881</c:v>
                </c:pt>
                <c:pt idx="211">
                  <c:v>19.941100842343463</c:v>
                </c:pt>
                <c:pt idx="212">
                  <c:v>18.753261806419719</c:v>
                </c:pt>
                <c:pt idx="213">
                  <c:v>17.191822099062115</c:v>
                </c:pt>
                <c:pt idx="214">
                  <c:v>16.455966765507469</c:v>
                </c:pt>
                <c:pt idx="215">
                  <c:v>14.844737780352023</c:v>
                </c:pt>
                <c:pt idx="216">
                  <c:v>15.025351871251491</c:v>
                </c:pt>
                <c:pt idx="217">
                  <c:v>13.991030232407663</c:v>
                </c:pt>
                <c:pt idx="218">
                  <c:v>13.503427070452867</c:v>
                </c:pt>
                <c:pt idx="219">
                  <c:v>13.274897472545133</c:v>
                </c:pt>
                <c:pt idx="220">
                  <c:v>13.232766017667629</c:v>
                </c:pt>
                <c:pt idx="221">
                  <c:v>12.687487903032025</c:v>
                </c:pt>
                <c:pt idx="222">
                  <c:v>11.910580808132277</c:v>
                </c:pt>
                <c:pt idx="223">
                  <c:v>11.815302863132992</c:v>
                </c:pt>
                <c:pt idx="224">
                  <c:v>10.505669025168917</c:v>
                </c:pt>
                <c:pt idx="225">
                  <c:v>9.5283233853526994</c:v>
                </c:pt>
                <c:pt idx="226">
                  <c:v>8.5466251861962661</c:v>
                </c:pt>
                <c:pt idx="227">
                  <c:v>9.1300546401132721</c:v>
                </c:pt>
                <c:pt idx="228">
                  <c:v>7.0481817719750595</c:v>
                </c:pt>
                <c:pt idx="229">
                  <c:v>5.7494523071909942</c:v>
                </c:pt>
                <c:pt idx="230">
                  <c:v>3.3479768108916508</c:v>
                </c:pt>
                <c:pt idx="231">
                  <c:v>1.3595984861871857</c:v>
                </c:pt>
                <c:pt idx="232">
                  <c:v>-0.24335636508863168</c:v>
                </c:pt>
                <c:pt idx="233">
                  <c:v>-1.3137195406459634</c:v>
                </c:pt>
                <c:pt idx="234">
                  <c:v>-0.47924915870075635</c:v>
                </c:pt>
                <c:pt idx="235">
                  <c:v>-0.70036098975312377</c:v>
                </c:pt>
                <c:pt idx="236">
                  <c:v>0.11019430192582558</c:v>
                </c:pt>
                <c:pt idx="237">
                  <c:v>0.88236760978890327</c:v>
                </c:pt>
                <c:pt idx="238">
                  <c:v>1.6715675912454708</c:v>
                </c:pt>
                <c:pt idx="239">
                  <c:v>1.2069571702716386</c:v>
                </c:pt>
                <c:pt idx="240">
                  <c:v>2.4722617386436108</c:v>
                </c:pt>
                <c:pt idx="241">
                  <c:v>3.861342053123118</c:v>
                </c:pt>
                <c:pt idx="242">
                  <c:v>6.3147800179115698</c:v>
                </c:pt>
                <c:pt idx="243">
                  <c:v>8.7516752942887734</c:v>
                </c:pt>
                <c:pt idx="244">
                  <c:v>10.057099750865174</c:v>
                </c:pt>
                <c:pt idx="245">
                  <c:v>12.799913900028281</c:v>
                </c:pt>
                <c:pt idx="246">
                  <c:v>14.387013820575923</c:v>
                </c:pt>
                <c:pt idx="247">
                  <c:v>14.647965306799371</c:v>
                </c:pt>
                <c:pt idx="248">
                  <c:v>16.250766438787821</c:v>
                </c:pt>
                <c:pt idx="249">
                  <c:v>17.385759096988028</c:v>
                </c:pt>
                <c:pt idx="250">
                  <c:v>18.342341561187659</c:v>
                </c:pt>
                <c:pt idx="251">
                  <c:v>19.573598386121184</c:v>
                </c:pt>
                <c:pt idx="252">
                  <c:v>19.42395043730183</c:v>
                </c:pt>
                <c:pt idx="253">
                  <c:v>19.773901297771701</c:v>
                </c:pt>
                <c:pt idx="254">
                  <c:v>20.079814525948759</c:v>
                </c:pt>
                <c:pt idx="255">
                  <c:v>19.660497606687688</c:v>
                </c:pt>
                <c:pt idx="256">
                  <c:v>18.843707083468829</c:v>
                </c:pt>
                <c:pt idx="257">
                  <c:v>18.529083585850703</c:v>
                </c:pt>
                <c:pt idx="258">
                  <c:v>16.972268409559121</c:v>
                </c:pt>
                <c:pt idx="259">
                  <c:v>16.694842385682062</c:v>
                </c:pt>
                <c:pt idx="260">
                  <c:v>15.447024467441839</c:v>
                </c:pt>
                <c:pt idx="261">
                  <c:v>15.21048408492527</c:v>
                </c:pt>
                <c:pt idx="262">
                  <c:v>14.838982400484802</c:v>
                </c:pt>
                <c:pt idx="263">
                  <c:v>13.941852886857076</c:v>
                </c:pt>
                <c:pt idx="264">
                  <c:v>13.702412204321623</c:v>
                </c:pt>
                <c:pt idx="265">
                  <c:v>13.216499285437489</c:v>
                </c:pt>
                <c:pt idx="266">
                  <c:v>12.430904641952466</c:v>
                </c:pt>
                <c:pt idx="267">
                  <c:v>11.222004013863774</c:v>
                </c:pt>
                <c:pt idx="268">
                  <c:v>11.266079711616683</c:v>
                </c:pt>
                <c:pt idx="269">
                  <c:v>10.66970521307049</c:v>
                </c:pt>
                <c:pt idx="270">
                  <c:v>11.569070645643365</c:v>
                </c:pt>
                <c:pt idx="271">
                  <c:v>12.128732773103113</c:v>
                </c:pt>
                <c:pt idx="272">
                  <c:v>12.04193070644779</c:v>
                </c:pt>
                <c:pt idx="273">
                  <c:v>11.596583718647091</c:v>
                </c:pt>
                <c:pt idx="274">
                  <c:v>11.580377102670013</c:v>
                </c:pt>
                <c:pt idx="275">
                  <c:v>11.534380047868421</c:v>
                </c:pt>
                <c:pt idx="276">
                  <c:v>11.987139772520639</c:v>
                </c:pt>
                <c:pt idx="277">
                  <c:v>11.698249541110428</c:v>
                </c:pt>
                <c:pt idx="278">
                  <c:v>11.906059836839876</c:v>
                </c:pt>
                <c:pt idx="279">
                  <c:v>12.158964985314991</c:v>
                </c:pt>
                <c:pt idx="280">
                  <c:v>11.742997948386314</c:v>
                </c:pt>
                <c:pt idx="281">
                  <c:v>10.908298754113899</c:v>
                </c:pt>
                <c:pt idx="282">
                  <c:v>9.9318882466380654</c:v>
                </c:pt>
                <c:pt idx="283">
                  <c:v>10.430820930910967</c:v>
                </c:pt>
                <c:pt idx="284">
                  <c:v>10.704052893587912</c:v>
                </c:pt>
                <c:pt idx="285">
                  <c:v>10.650060593786037</c:v>
                </c:pt>
                <c:pt idx="286">
                  <c:v>10.707194098533023</c:v>
                </c:pt>
                <c:pt idx="287">
                  <c:v>10.629309826585786</c:v>
                </c:pt>
                <c:pt idx="288">
                  <c:v>10.305370305759553</c:v>
                </c:pt>
                <c:pt idx="289">
                  <c:v>10.101176471300422</c:v>
                </c:pt>
                <c:pt idx="290">
                  <c:v>9.6661826697759032</c:v>
                </c:pt>
                <c:pt idx="291">
                  <c:v>9.5126010429615881</c:v>
                </c:pt>
                <c:pt idx="292">
                  <c:v>9.723050016736634</c:v>
                </c:pt>
                <c:pt idx="293">
                  <c:v>10.462417280904424</c:v>
                </c:pt>
                <c:pt idx="294">
                  <c:v>11.282559763041956</c:v>
                </c:pt>
                <c:pt idx="295">
                  <c:v>12.455507507345832</c:v>
                </c:pt>
                <c:pt idx="296">
                  <c:v>12.607450321192371</c:v>
                </c:pt>
                <c:pt idx="297">
                  <c:v>12.750562642910367</c:v>
                </c:pt>
                <c:pt idx="298">
                  <c:v>11.581809819568644</c:v>
                </c:pt>
                <c:pt idx="299">
                  <c:v>11.602819408190857</c:v>
                </c:pt>
                <c:pt idx="300">
                  <c:v>11.804571492021987</c:v>
                </c:pt>
                <c:pt idx="301">
                  <c:v>12.653222223520167</c:v>
                </c:pt>
                <c:pt idx="302">
                  <c:v>14.036746821360024</c:v>
                </c:pt>
                <c:pt idx="303">
                  <c:v>13.128305685025786</c:v>
                </c:pt>
                <c:pt idx="304">
                  <c:v>12.56012768975754</c:v>
                </c:pt>
                <c:pt idx="305">
                  <c:v>11.496847389462372</c:v>
                </c:pt>
                <c:pt idx="306">
                  <c:v>9.9670887626410511</c:v>
                </c:pt>
                <c:pt idx="307">
                  <c:v>8.2721495715889493</c:v>
                </c:pt>
                <c:pt idx="308">
                  <c:v>7.5322128900364271</c:v>
                </c:pt>
                <c:pt idx="309">
                  <c:v>5.9190002132929243</c:v>
                </c:pt>
                <c:pt idx="310">
                  <c:v>6.2644113185028827</c:v>
                </c:pt>
                <c:pt idx="311">
                  <c:v>5.9300949563451111</c:v>
                </c:pt>
                <c:pt idx="312">
                  <c:v>4.559892483299044</c:v>
                </c:pt>
                <c:pt idx="313">
                  <c:v>4.0352432049333586</c:v>
                </c:pt>
                <c:pt idx="314">
                  <c:v>2.2205417333479582</c:v>
                </c:pt>
                <c:pt idx="315">
                  <c:v>2.279819071807121</c:v>
                </c:pt>
                <c:pt idx="316">
                  <c:v>2.3174329728373078</c:v>
                </c:pt>
                <c:pt idx="317">
                  <c:v>2.1953312133897951</c:v>
                </c:pt>
                <c:pt idx="318">
                  <c:v>2.0335818597456479</c:v>
                </c:pt>
                <c:pt idx="319">
                  <c:v>1.0001016556039355</c:v>
                </c:pt>
                <c:pt idx="320">
                  <c:v>0.78861623766910416</c:v>
                </c:pt>
                <c:pt idx="321">
                  <c:v>1.603482271540746</c:v>
                </c:pt>
                <c:pt idx="322">
                  <c:v>1.5174119900225547</c:v>
                </c:pt>
                <c:pt idx="323">
                  <c:v>0.99663512134551269</c:v>
                </c:pt>
                <c:pt idx="324">
                  <c:v>1.8508350699979026</c:v>
                </c:pt>
                <c:pt idx="325">
                  <c:v>1.2804979831537944</c:v>
                </c:pt>
                <c:pt idx="326">
                  <c:v>1.1276298007799168</c:v>
                </c:pt>
                <c:pt idx="327">
                  <c:v>1.5460838419871781</c:v>
                </c:pt>
                <c:pt idx="328">
                  <c:v>1.4349316082584496</c:v>
                </c:pt>
                <c:pt idx="329">
                  <c:v>0.97480174846305001</c:v>
                </c:pt>
                <c:pt idx="330">
                  <c:v>1.2257427150024203</c:v>
                </c:pt>
                <c:pt idx="331">
                  <c:v>1.6521172782986815</c:v>
                </c:pt>
                <c:pt idx="332">
                  <c:v>1.6455781092918897</c:v>
                </c:pt>
                <c:pt idx="333">
                  <c:v>2.0395346859227281</c:v>
                </c:pt>
                <c:pt idx="334">
                  <c:v>1.8853340602422719</c:v>
                </c:pt>
                <c:pt idx="335">
                  <c:v>1.8066480150460418</c:v>
                </c:pt>
                <c:pt idx="336">
                  <c:v>1.2085095596000128</c:v>
                </c:pt>
                <c:pt idx="337">
                  <c:v>1.0553243911795462</c:v>
                </c:pt>
                <c:pt idx="338">
                  <c:v>1.0936254913981092</c:v>
                </c:pt>
                <c:pt idx="339">
                  <c:v>0.90705890212565699</c:v>
                </c:pt>
                <c:pt idx="340">
                  <c:v>1.6017937058971476</c:v>
                </c:pt>
                <c:pt idx="341">
                  <c:v>2.1832212916043092</c:v>
                </c:pt>
                <c:pt idx="342">
                  <c:v>2.4182429787505733</c:v>
                </c:pt>
                <c:pt idx="343">
                  <c:v>2.2175699880148336</c:v>
                </c:pt>
                <c:pt idx="344">
                  <c:v>2.8125385873765563</c:v>
                </c:pt>
                <c:pt idx="345">
                  <c:v>2.9418768668562967</c:v>
                </c:pt>
                <c:pt idx="346">
                  <c:v>3.3130191660152963</c:v>
                </c:pt>
                <c:pt idx="347">
                  <c:v>3.7324030191301372</c:v>
                </c:pt>
                <c:pt idx="348">
                  <c:v>3.6687022301885364</c:v>
                </c:pt>
                <c:pt idx="349">
                  <c:v>4.1166814667583207</c:v>
                </c:pt>
                <c:pt idx="350">
                  <c:v>4.8007100370762723</c:v>
                </c:pt>
                <c:pt idx="351">
                  <c:v>5.3997566836641697</c:v>
                </c:pt>
                <c:pt idx="352">
                  <c:v>4.9344735141973572</c:v>
                </c:pt>
                <c:pt idx="353">
                  <c:v>5.0528264009892965</c:v>
                </c:pt>
                <c:pt idx="354">
                  <c:v>4.1589878981514339</c:v>
                </c:pt>
                <c:pt idx="355">
                  <c:v>5.0964170023379163</c:v>
                </c:pt>
                <c:pt idx="356">
                  <c:v>5.4842166176761964</c:v>
                </c:pt>
                <c:pt idx="357">
                  <c:v>8.2783457990406752</c:v>
                </c:pt>
                <c:pt idx="358">
                  <c:v>8.6669229504614087</c:v>
                </c:pt>
                <c:pt idx="359">
                  <c:v>8.2342195982732402</c:v>
                </c:pt>
                <c:pt idx="360">
                  <c:v>8.2842358100010181</c:v>
                </c:pt>
                <c:pt idx="361">
                  <c:v>6.8720044863269436</c:v>
                </c:pt>
                <c:pt idx="362">
                  <c:v>5.4913680055869829</c:v>
                </c:pt>
                <c:pt idx="363">
                  <c:v>4.0855381635913623</c:v>
                </c:pt>
                <c:pt idx="364">
                  <c:v>3.602016570058364</c:v>
                </c:pt>
                <c:pt idx="365">
                  <c:v>2.4881775631840464</c:v>
                </c:pt>
                <c:pt idx="366">
                  <c:v>2.018298774318783</c:v>
                </c:pt>
                <c:pt idx="367">
                  <c:v>2.3959225795342265</c:v>
                </c:pt>
                <c:pt idx="368">
                  <c:v>1.7904072206303079</c:v>
                </c:pt>
                <c:pt idx="369">
                  <c:v>-1.35191225776502</c:v>
                </c:pt>
                <c:pt idx="370">
                  <c:v>-1.7325496229955939</c:v>
                </c:pt>
                <c:pt idx="371">
                  <c:v>-1.4561577360049482</c:v>
                </c:pt>
                <c:pt idx="372">
                  <c:v>-1.0214529679668849</c:v>
                </c:pt>
                <c:pt idx="373">
                  <c:v>0.34963111471262298</c:v>
                </c:pt>
                <c:pt idx="374">
                  <c:v>1.6232323139861782</c:v>
                </c:pt>
                <c:pt idx="375">
                  <c:v>2.7428994818758046</c:v>
                </c:pt>
                <c:pt idx="376">
                  <c:v>3.936338755931712</c:v>
                </c:pt>
                <c:pt idx="377">
                  <c:v>5.2994589024403238</c:v>
                </c:pt>
                <c:pt idx="378">
                  <c:v>6.7135970635121112</c:v>
                </c:pt>
                <c:pt idx="379">
                  <c:v>5.5657847344055877</c:v>
                </c:pt>
                <c:pt idx="380">
                  <c:v>5.9656733768912673</c:v>
                </c:pt>
                <c:pt idx="381">
                  <c:v>6.6556349134852866</c:v>
                </c:pt>
                <c:pt idx="382">
                  <c:v>7.0845351066762596</c:v>
                </c:pt>
                <c:pt idx="383">
                  <c:v>7.3216777063125571</c:v>
                </c:pt>
                <c:pt idx="384">
                  <c:v>8.2931323486942219</c:v>
                </c:pt>
                <c:pt idx="385">
                  <c:v>8.3570753887048497</c:v>
                </c:pt>
                <c:pt idx="386">
                  <c:v>8.2750903874431856</c:v>
                </c:pt>
                <c:pt idx="387">
                  <c:v>8.2104970203630945</c:v>
                </c:pt>
                <c:pt idx="388">
                  <c:v>7.7125295892273016</c:v>
                </c:pt>
                <c:pt idx="389">
                  <c:v>6.7545815707921175</c:v>
                </c:pt>
                <c:pt idx="390">
                  <c:v>6.4649506543401403</c:v>
                </c:pt>
                <c:pt idx="391">
                  <c:v>5.5380135456055468</c:v>
                </c:pt>
                <c:pt idx="392">
                  <c:v>4.0314037378701428</c:v>
                </c:pt>
                <c:pt idx="393">
                  <c:v>2.2233668069187029</c:v>
                </c:pt>
                <c:pt idx="394">
                  <c:v>1.0828738972288976</c:v>
                </c:pt>
                <c:pt idx="395">
                  <c:v>-0.33716329466273454</c:v>
                </c:pt>
                <c:pt idx="396">
                  <c:v>-2.0764179253764392</c:v>
                </c:pt>
                <c:pt idx="397">
                  <c:v>-3.4420009820847586</c:v>
                </c:pt>
                <c:pt idx="398">
                  <c:v>-4.2163751859246368</c:v>
                </c:pt>
                <c:pt idx="399">
                  <c:v>-4.9244766630160974</c:v>
                </c:pt>
                <c:pt idx="400">
                  <c:v>-5.7495813864305134</c:v>
                </c:pt>
                <c:pt idx="401">
                  <c:v>-6.7083839014843161</c:v>
                </c:pt>
                <c:pt idx="402">
                  <c:v>-7.7035427913320405</c:v>
                </c:pt>
                <c:pt idx="403">
                  <c:v>-7.1146656685529441</c:v>
                </c:pt>
                <c:pt idx="404">
                  <c:v>-7.1018545060205547</c:v>
                </c:pt>
                <c:pt idx="405">
                  <c:v>-6.596516126309238</c:v>
                </c:pt>
                <c:pt idx="406">
                  <c:v>-6.7121570196637332</c:v>
                </c:pt>
                <c:pt idx="407">
                  <c:v>-6.3157806619174695</c:v>
                </c:pt>
                <c:pt idx="408">
                  <c:v>-5.7402515422826479</c:v>
                </c:pt>
                <c:pt idx="409">
                  <c:v>-5.1337140784442177</c:v>
                </c:pt>
                <c:pt idx="410">
                  <c:v>-5.0049388042360814</c:v>
                </c:pt>
                <c:pt idx="411">
                  <c:v>-4.9681000234938377</c:v>
                </c:pt>
                <c:pt idx="412">
                  <c:v>-4.305276644453226</c:v>
                </c:pt>
                <c:pt idx="413">
                  <c:v>-3.0499103133563965</c:v>
                </c:pt>
                <c:pt idx="414">
                  <c:v>-2.0375474973900021</c:v>
                </c:pt>
                <c:pt idx="415">
                  <c:v>-1.8369192974046933</c:v>
                </c:pt>
                <c:pt idx="416">
                  <c:v>-1.4063179160969219</c:v>
                </c:pt>
                <c:pt idx="417">
                  <c:v>-0.95286349311012319</c:v>
                </c:pt>
                <c:pt idx="418">
                  <c:v>-0.61674672129388153</c:v>
                </c:pt>
                <c:pt idx="419">
                  <c:v>7.0506732584796339E-2</c:v>
                </c:pt>
                <c:pt idx="420">
                  <c:v>1.2482850048023408E-2</c:v>
                </c:pt>
                <c:pt idx="421">
                  <c:v>0.70552862383428394</c:v>
                </c:pt>
                <c:pt idx="422">
                  <c:v>1.1429361505966407</c:v>
                </c:pt>
                <c:pt idx="423">
                  <c:v>1.4666544425238071</c:v>
                </c:pt>
                <c:pt idx="424">
                  <c:v>1.1648523949740808</c:v>
                </c:pt>
                <c:pt idx="425">
                  <c:v>1.4346694295458429</c:v>
                </c:pt>
                <c:pt idx="426">
                  <c:v>2.236813284242456</c:v>
                </c:pt>
                <c:pt idx="427">
                  <c:v>2.7171046320368486</c:v>
                </c:pt>
                <c:pt idx="428">
                  <c:v>3.6079997139181419</c:v>
                </c:pt>
                <c:pt idx="429">
                  <c:v>3.4754717074042318</c:v>
                </c:pt>
                <c:pt idx="430">
                  <c:v>2.9722709110275858</c:v>
                </c:pt>
              </c:numCache>
            </c:numRef>
          </c:val>
          <c:smooth val="1"/>
          <c:extLst>
            <c:ext xmlns:c16="http://schemas.microsoft.com/office/drawing/2014/chart" uri="{C3380CC4-5D6E-409C-BE32-E72D297353CC}">
              <c16:uniqueId val="{0000009E-4501-48E5-88E6-757DB831B2DD}"/>
            </c:ext>
          </c:extLst>
        </c:ser>
        <c:dLbls>
          <c:showLegendKey val="0"/>
          <c:showVal val="0"/>
          <c:showCatName val="0"/>
          <c:showSerName val="0"/>
          <c:showPercent val="0"/>
          <c:showBubbleSize val="0"/>
        </c:dLbls>
        <c:marker val="1"/>
        <c:smooth val="0"/>
        <c:axId val="357863584"/>
        <c:axId val="357864144"/>
      </c:lineChart>
      <c:dateAx>
        <c:axId val="357863584"/>
        <c:scaling>
          <c:orientation val="minMax"/>
          <c:min val="45901"/>
        </c:scaling>
        <c:delete val="0"/>
        <c:axPos val="b"/>
        <c:numFmt formatCode="mmm" sourceLinked="0"/>
        <c:majorTickMark val="in"/>
        <c:minorTickMark val="none"/>
        <c:tickLblPos val="low"/>
        <c:spPr>
          <a:noFill/>
          <a:ln w="6350" cap="flat" cmpd="sng" algn="ctr">
            <a:solidFill>
              <a:sysClr val="windowText" lastClr="000000"/>
            </a:solidFill>
            <a:prstDash val="solid"/>
            <a:round/>
          </a:ln>
          <a:effectLst/>
        </c:spPr>
        <c:txPr>
          <a:bodyPr rot="0" spcFirstLastPara="1" vertOverflow="ellipsis" vert="horz" wrap="square" anchor="ctr" anchorCtr="1"/>
          <a:lstStyle/>
          <a:p>
            <a:pPr>
              <a:defRPr sz="1100" b="0" i="0" u="none" strike="noStrike" kern="1200" baseline="0">
                <a:solidFill>
                  <a:schemeClr val="tx1"/>
                </a:solidFill>
                <a:latin typeface="Times" panose="02020603050405020304" pitchFamily="18" charset="0"/>
                <a:ea typeface="+mn-ea"/>
                <a:cs typeface="Times" panose="02020603050405020304" pitchFamily="18" charset="0"/>
              </a:defRPr>
            </a:pPr>
            <a:endParaRPr lang="es-CO"/>
          </a:p>
        </c:txPr>
        <c:crossAx val="357864144"/>
        <c:crosses val="autoZero"/>
        <c:auto val="1"/>
        <c:lblOffset val="100"/>
        <c:baseTimeUnit val="months"/>
        <c:majorUnit val="1"/>
        <c:majorTimeUnit val="months"/>
        <c:minorUnit val="2"/>
        <c:minorTimeUnit val="years"/>
      </c:dateAx>
      <c:valAx>
        <c:axId val="357864144"/>
        <c:scaling>
          <c:orientation val="minMax"/>
          <c:max val="12"/>
          <c:min val="-1.5"/>
        </c:scaling>
        <c:delete val="0"/>
        <c:axPos val="l"/>
        <c:numFmt formatCode="#,##0.0" sourceLinked="0"/>
        <c:majorTickMark val="in"/>
        <c:minorTickMark val="none"/>
        <c:tickLblPos val="nextTo"/>
        <c:spPr>
          <a:noFill/>
          <a:ln w="6350" cap="flat" cmpd="sng" algn="ctr">
            <a:solidFill>
              <a:sysClr val="windowText" lastClr="000000"/>
            </a:solidFill>
            <a:prstDash val="solid"/>
            <a:round/>
          </a:ln>
          <a:effectLst/>
        </c:spPr>
        <c:txPr>
          <a:bodyPr rot="-60000000" spcFirstLastPara="1" vertOverflow="ellipsis" vert="horz" wrap="square" anchor="ctr" anchorCtr="1"/>
          <a:lstStyle/>
          <a:p>
            <a:pPr>
              <a:defRPr sz="1100" b="0" i="0" u="none" strike="noStrike" kern="1200" baseline="0">
                <a:solidFill>
                  <a:schemeClr val="tx1"/>
                </a:solidFill>
                <a:latin typeface="Times" panose="02020603050405020304" pitchFamily="18" charset="0"/>
                <a:ea typeface="+mn-ea"/>
                <a:cs typeface="Times" panose="02020603050405020304" pitchFamily="18" charset="0"/>
              </a:defRPr>
            </a:pPr>
            <a:endParaRPr lang="es-CO"/>
          </a:p>
        </c:txPr>
        <c:crossAx val="357863584"/>
        <c:crosses val="autoZero"/>
        <c:crossBetween val="between"/>
        <c:majorUnit val="3"/>
      </c:valAx>
      <c:spPr>
        <a:noFill/>
        <a:ln w="25400">
          <a:noFill/>
        </a:ln>
        <a:effectLst/>
      </c:spPr>
    </c:plotArea>
    <c:plotVisOnly val="1"/>
    <c:dispBlanksAs val="gap"/>
    <c:showDLblsOverMax val="0"/>
  </c:chart>
  <c:spPr>
    <a:noFill/>
    <a:ln w="6350" cap="flat" cmpd="sng" algn="ctr">
      <a:noFill/>
      <a:prstDash val="solid"/>
      <a:round/>
    </a:ln>
    <a:effectLst/>
  </c:spPr>
  <c:txPr>
    <a:bodyPr/>
    <a:lstStyle/>
    <a:p>
      <a:pPr>
        <a:defRPr sz="1100">
          <a:latin typeface="Times" panose="02020603050405020304" pitchFamily="18" charset="0"/>
          <a:cs typeface="Times" panose="02020603050405020304" pitchFamily="18" charset="0"/>
        </a:defRPr>
      </a:pPr>
      <a:endParaRPr lang="es-CO"/>
    </a:p>
  </c:txPr>
  <c:printSettings>
    <c:headerFooter/>
    <c:pageMargins b="0.7500000000000131" l="0.70000000000000062" r="0.70000000000000062" t="0.7500000000000131" header="0.30000000000000032" footer="0.30000000000000032"/>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17070331233977E-2"/>
          <c:y val="7.5896543633711774E-2"/>
          <c:w val="0.89861908502129484"/>
          <c:h val="0.69037073656932124"/>
        </c:manualLayout>
      </c:layout>
      <c:areaChart>
        <c:grouping val="standard"/>
        <c:varyColors val="0"/>
        <c:ser>
          <c:idx val="9"/>
          <c:order val="8"/>
          <c:tx>
            <c:strRef>
              <c:f>'1.4'!$AJ$2</c:f>
              <c:strCache>
                <c:ptCount val="1"/>
                <c:pt idx="0">
                  <c:v>Somba (+)</c:v>
                </c:pt>
              </c:strCache>
            </c:strRef>
          </c:tx>
          <c:spPr>
            <a:solidFill>
              <a:srgbClr val="B02912">
                <a:alpha val="30196"/>
              </a:srgbClr>
            </a:solidFill>
          </c:spPr>
          <c:cat>
            <c:numRef>
              <c:f>'1.4'!$A$4:$A$999</c:f>
              <c:numCache>
                <c:formatCode>mmm\-yy</c:formatCode>
                <c:ptCount val="996"/>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pt idx="186">
                  <c:v>45869</c:v>
                </c:pt>
                <c:pt idx="187">
                  <c:v>45900</c:v>
                </c:pt>
                <c:pt idx="188">
                  <c:v>45930</c:v>
                </c:pt>
                <c:pt idx="189">
                  <c:v>45961</c:v>
                </c:pt>
                <c:pt idx="190">
                  <c:v>45991</c:v>
                </c:pt>
                <c:pt idx="191">
                  <c:v>46022</c:v>
                </c:pt>
                <c:pt idx="192">
                  <c:v>46053</c:v>
                </c:pt>
                <c:pt idx="193">
                  <c:v>46081</c:v>
                </c:pt>
                <c:pt idx="194">
                  <c:v>46112</c:v>
                </c:pt>
              </c:numCache>
            </c:numRef>
          </c:cat>
          <c:val>
            <c:numRef>
              <c:f>'1.4'!$AJ$4:$AJ$999</c:f>
              <c:numCache>
                <c:formatCode>0</c:formatCode>
                <c:ptCount val="99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200</c:v>
                </c:pt>
                <c:pt idx="189">
                  <c:v>200</c:v>
                </c:pt>
                <c:pt idx="190">
                  <c:v>200</c:v>
                </c:pt>
                <c:pt idx="191">
                  <c:v>200</c:v>
                </c:pt>
                <c:pt idx="192">
                  <c:v>200</c:v>
                </c:pt>
                <c:pt idx="193">
                  <c:v>200</c:v>
                </c:pt>
                <c:pt idx="194">
                  <c:v>200</c:v>
                </c:pt>
              </c:numCache>
            </c:numRef>
          </c:val>
          <c:extLst>
            <c:ext xmlns:c16="http://schemas.microsoft.com/office/drawing/2014/chart" uri="{C3380CC4-5D6E-409C-BE32-E72D297353CC}">
              <c16:uniqueId val="{00000000-572D-4D75-A66B-5A8D32959FAC}"/>
            </c:ext>
          </c:extLst>
        </c:ser>
        <c:ser>
          <c:idx val="10"/>
          <c:order val="9"/>
          <c:tx>
            <c:strRef>
              <c:f>'1.4'!$AK$2</c:f>
              <c:strCache>
                <c:ptCount val="1"/>
                <c:pt idx="0">
                  <c:v>Sombra(-)</c:v>
                </c:pt>
              </c:strCache>
            </c:strRef>
          </c:tx>
          <c:spPr>
            <a:solidFill>
              <a:srgbClr val="B02912">
                <a:alpha val="30196"/>
              </a:srgbClr>
            </a:solidFill>
          </c:spPr>
          <c:cat>
            <c:numRef>
              <c:f>'1.4'!$A$4:$A$999</c:f>
              <c:numCache>
                <c:formatCode>mmm\-yy</c:formatCode>
                <c:ptCount val="996"/>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pt idx="186">
                  <c:v>45869</c:v>
                </c:pt>
                <c:pt idx="187">
                  <c:v>45900</c:v>
                </c:pt>
                <c:pt idx="188">
                  <c:v>45930</c:v>
                </c:pt>
                <c:pt idx="189">
                  <c:v>45961</c:v>
                </c:pt>
                <c:pt idx="190">
                  <c:v>45991</c:v>
                </c:pt>
                <c:pt idx="191">
                  <c:v>46022</c:v>
                </c:pt>
                <c:pt idx="192">
                  <c:v>46053</c:v>
                </c:pt>
                <c:pt idx="193">
                  <c:v>46081</c:v>
                </c:pt>
                <c:pt idx="194">
                  <c:v>46112</c:v>
                </c:pt>
              </c:numCache>
            </c:numRef>
          </c:cat>
          <c:val>
            <c:numRef>
              <c:f>'1.4'!$AK$4:$AK$999</c:f>
              <c:numCache>
                <c:formatCode>0</c:formatCode>
                <c:ptCount val="99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200</c:v>
                </c:pt>
                <c:pt idx="189">
                  <c:v>-200</c:v>
                </c:pt>
                <c:pt idx="190">
                  <c:v>-200</c:v>
                </c:pt>
                <c:pt idx="191">
                  <c:v>-200</c:v>
                </c:pt>
                <c:pt idx="192">
                  <c:v>-200</c:v>
                </c:pt>
                <c:pt idx="193">
                  <c:v>-200</c:v>
                </c:pt>
                <c:pt idx="194">
                  <c:v>-200</c:v>
                </c:pt>
              </c:numCache>
            </c:numRef>
          </c:val>
          <c:extLst>
            <c:ext xmlns:c16="http://schemas.microsoft.com/office/drawing/2014/chart" uri="{C3380CC4-5D6E-409C-BE32-E72D297353CC}">
              <c16:uniqueId val="{00000001-572D-4D75-A66B-5A8D32959FAC}"/>
            </c:ext>
          </c:extLst>
        </c:ser>
        <c:dLbls>
          <c:showLegendKey val="0"/>
          <c:showVal val="0"/>
          <c:showCatName val="0"/>
          <c:showSerName val="0"/>
          <c:showPercent val="0"/>
          <c:showBubbleSize val="0"/>
        </c:dLbls>
        <c:axId val="307839488"/>
        <c:axId val="137245200"/>
      </c:areaChart>
      <c:barChart>
        <c:barDir val="col"/>
        <c:grouping val="stacked"/>
        <c:varyColors val="0"/>
        <c:ser>
          <c:idx val="3"/>
          <c:order val="0"/>
          <c:tx>
            <c:strRef>
              <c:f>'1.4'!$AC$2</c:f>
              <c:strCache>
                <c:ptCount val="1"/>
                <c:pt idx="0">
                  <c:v>Depósitos a la vista (39.8%)</c:v>
                </c:pt>
              </c:strCache>
            </c:strRef>
          </c:tx>
          <c:spPr>
            <a:solidFill>
              <a:srgbClr val="C00000"/>
            </a:solidFill>
            <a:ln>
              <a:noFill/>
            </a:ln>
            <a:effectLst/>
          </c:spPr>
          <c:invertIfNegative val="0"/>
          <c:cat>
            <c:numRef>
              <c:f>'1.4'!$A$4:$A$999</c:f>
              <c:numCache>
                <c:formatCode>mmm\-yy</c:formatCode>
                <c:ptCount val="996"/>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pt idx="186">
                  <c:v>45869</c:v>
                </c:pt>
                <c:pt idx="187">
                  <c:v>45900</c:v>
                </c:pt>
                <c:pt idx="188">
                  <c:v>45930</c:v>
                </c:pt>
                <c:pt idx="189">
                  <c:v>45961</c:v>
                </c:pt>
                <c:pt idx="190">
                  <c:v>45991</c:v>
                </c:pt>
                <c:pt idx="191">
                  <c:v>46022</c:v>
                </c:pt>
                <c:pt idx="192">
                  <c:v>46053</c:v>
                </c:pt>
                <c:pt idx="193">
                  <c:v>46081</c:v>
                </c:pt>
                <c:pt idx="194">
                  <c:v>46112</c:v>
                </c:pt>
              </c:numCache>
            </c:numRef>
          </c:cat>
          <c:val>
            <c:numRef>
              <c:f>'1.4'!$AC$4:$AC$999</c:f>
              <c:numCache>
                <c:formatCode>General</c:formatCode>
                <c:ptCount val="996"/>
                <c:pt idx="12" formatCode="0.00">
                  <c:v>5.2156546525199952</c:v>
                </c:pt>
                <c:pt idx="13" formatCode="0.00">
                  <c:v>5.8968316874353137</c:v>
                </c:pt>
                <c:pt idx="14" formatCode="0.00">
                  <c:v>6.5926515337738003</c:v>
                </c:pt>
                <c:pt idx="15" formatCode="0.00">
                  <c:v>5.2590854672939162</c:v>
                </c:pt>
                <c:pt idx="16" formatCode="0.00">
                  <c:v>7.6649581977003631</c:v>
                </c:pt>
                <c:pt idx="17" formatCode="0.00">
                  <c:v>7.4050487907099036</c:v>
                </c:pt>
                <c:pt idx="18" formatCode="0.00">
                  <c:v>7.0549138595984866</c:v>
                </c:pt>
                <c:pt idx="19" formatCode="0.00">
                  <c:v>8.6244390948137308</c:v>
                </c:pt>
                <c:pt idx="20" formatCode="0.00">
                  <c:v>7.106913160690727</c:v>
                </c:pt>
                <c:pt idx="21" formatCode="0.00">
                  <c:v>7.0843617107045898</c:v>
                </c:pt>
                <c:pt idx="22" formatCode="0.00">
                  <c:v>6.553226213961878</c:v>
                </c:pt>
                <c:pt idx="23" formatCode="0.00">
                  <c:v>6.1154498959619117</c:v>
                </c:pt>
                <c:pt idx="24" formatCode="0.00">
                  <c:v>5.8928808078820927</c:v>
                </c:pt>
                <c:pt idx="25" formatCode="0.00">
                  <c:v>5.8375076101385757</c:v>
                </c:pt>
                <c:pt idx="26" formatCode="0.00">
                  <c:v>4.7675116170525884</c:v>
                </c:pt>
                <c:pt idx="27" formatCode="0.00">
                  <c:v>5.2327984110889405</c:v>
                </c:pt>
                <c:pt idx="28" formatCode="0.00">
                  <c:v>3.9248272990487236</c:v>
                </c:pt>
                <c:pt idx="29" formatCode="0.00">
                  <c:v>2.9024879832335926</c:v>
                </c:pt>
                <c:pt idx="30" formatCode="0.00">
                  <c:v>1.998900017447454</c:v>
                </c:pt>
                <c:pt idx="31" formatCode="0.00">
                  <c:v>1.943525966873495</c:v>
                </c:pt>
                <c:pt idx="32" formatCode="0.00">
                  <c:v>3.3662657714312334</c:v>
                </c:pt>
                <c:pt idx="33" formatCode="0.00">
                  <c:v>3.9626793908790177</c:v>
                </c:pt>
                <c:pt idx="34" formatCode="0.00">
                  <c:v>3.6380136340838987</c:v>
                </c:pt>
                <c:pt idx="35" formatCode="0.00">
                  <c:v>4.3492288023249861</c:v>
                </c:pt>
                <c:pt idx="36" formatCode="0.00">
                  <c:v>3.9895737946044973</c:v>
                </c:pt>
                <c:pt idx="37" formatCode="0.00">
                  <c:v>3.6034481865579457</c:v>
                </c:pt>
                <c:pt idx="38" formatCode="0.00">
                  <c:v>4.6008881468184342</c:v>
                </c:pt>
                <c:pt idx="39" formatCode="0.00">
                  <c:v>5.110838065687159</c:v>
                </c:pt>
                <c:pt idx="40" formatCode="0.00">
                  <c:v>5.7868852619926319</c:v>
                </c:pt>
                <c:pt idx="41" formatCode="0.00">
                  <c:v>7.3610785261214691</c:v>
                </c:pt>
                <c:pt idx="42" formatCode="0.00">
                  <c:v>9.5401033640649722</c:v>
                </c:pt>
                <c:pt idx="43" formatCode="0.00">
                  <c:v>8.6201042053168724</c:v>
                </c:pt>
                <c:pt idx="44" formatCode="0.00">
                  <c:v>7.3302089145726468</c:v>
                </c:pt>
                <c:pt idx="45" formatCode="0.00">
                  <c:v>7.1798852296372511</c:v>
                </c:pt>
                <c:pt idx="46" formatCode="0.00">
                  <c:v>7.5549313288261288</c:v>
                </c:pt>
                <c:pt idx="47" formatCode="0.00">
                  <c:v>6.0864750424680114</c:v>
                </c:pt>
                <c:pt idx="48" formatCode="0.00">
                  <c:v>6.7795653554294226</c:v>
                </c:pt>
                <c:pt idx="49" formatCode="0.00">
                  <c:v>7.7333645010895955</c:v>
                </c:pt>
                <c:pt idx="50" formatCode="0.00">
                  <c:v>6.5248343120336498</c:v>
                </c:pt>
                <c:pt idx="51" formatCode="0.00">
                  <c:v>6.6843632780395472</c:v>
                </c:pt>
                <c:pt idx="52" formatCode="0.00">
                  <c:v>5.0110391704766544</c:v>
                </c:pt>
                <c:pt idx="53" formatCode="0.00">
                  <c:v>4.4460920074116981</c:v>
                </c:pt>
                <c:pt idx="54" formatCode="0.00">
                  <c:v>3.9501481806186125</c:v>
                </c:pt>
                <c:pt idx="55" formatCode="0.00">
                  <c:v>3.4241299438206205</c:v>
                </c:pt>
                <c:pt idx="56" formatCode="0.00">
                  <c:v>3.5332219538474292</c:v>
                </c:pt>
                <c:pt idx="57" formatCode="0.00">
                  <c:v>2.8568062523297884</c:v>
                </c:pt>
                <c:pt idx="58" formatCode="0.00">
                  <c:v>1.7410512653471175</c:v>
                </c:pt>
                <c:pt idx="59" formatCode="0.00">
                  <c:v>1.0740346627912101</c:v>
                </c:pt>
                <c:pt idx="60" formatCode="0.00">
                  <c:v>0.60015200639104194</c:v>
                </c:pt>
                <c:pt idx="61" formatCode="0.00">
                  <c:v>0.40419282160106496</c:v>
                </c:pt>
                <c:pt idx="62" formatCode="0.00">
                  <c:v>0.96403956369373733</c:v>
                </c:pt>
                <c:pt idx="63" formatCode="0.00">
                  <c:v>-0.25793625726480646</c:v>
                </c:pt>
                <c:pt idx="64" formatCode="0.00">
                  <c:v>0.29644786188687183</c:v>
                </c:pt>
                <c:pt idx="65" formatCode="0.00">
                  <c:v>0.32587491409800284</c:v>
                </c:pt>
                <c:pt idx="66" formatCode="0.00">
                  <c:v>0.70457502939297223</c:v>
                </c:pt>
                <c:pt idx="67" formatCode="0.00">
                  <c:v>1.3621171348485834</c:v>
                </c:pt>
                <c:pt idx="68" formatCode="0.00">
                  <c:v>1.203465221099308</c:v>
                </c:pt>
                <c:pt idx="69" formatCode="0.00">
                  <c:v>1.9052579279137967</c:v>
                </c:pt>
                <c:pt idx="70" formatCode="0.00">
                  <c:v>2.133339561498576</c:v>
                </c:pt>
                <c:pt idx="71" formatCode="0.00">
                  <c:v>2.2498484921842183</c:v>
                </c:pt>
                <c:pt idx="72" formatCode="0.00">
                  <c:v>1.7568348267325153</c:v>
                </c:pt>
                <c:pt idx="73" formatCode="0.00">
                  <c:v>1.9933318952199823</c:v>
                </c:pt>
                <c:pt idx="74" formatCode="0.00">
                  <c:v>0.96669755862566298</c:v>
                </c:pt>
                <c:pt idx="75" formatCode="0.00">
                  <c:v>1.3181838161523101</c:v>
                </c:pt>
                <c:pt idx="76" formatCode="0.00">
                  <c:v>0.35127312276199124</c:v>
                </c:pt>
                <c:pt idx="77" formatCode="0.00">
                  <c:v>-0.63564710672974445</c:v>
                </c:pt>
                <c:pt idx="78" formatCode="0.00">
                  <c:v>-1.7735003861389336</c:v>
                </c:pt>
                <c:pt idx="79" formatCode="0.00">
                  <c:v>-2.4971259215212522</c:v>
                </c:pt>
                <c:pt idx="80" formatCode="0.00">
                  <c:v>-2.8424059890060946</c:v>
                </c:pt>
                <c:pt idx="81" formatCode="0.00">
                  <c:v>-3.4814336796090366</c:v>
                </c:pt>
                <c:pt idx="82" formatCode="0.00">
                  <c:v>-2.070643885142887</c:v>
                </c:pt>
                <c:pt idx="83" formatCode="0.00">
                  <c:v>-2.3441434086841411</c:v>
                </c:pt>
                <c:pt idx="84" formatCode="0.00">
                  <c:v>-1.4281001012887529</c:v>
                </c:pt>
                <c:pt idx="85" formatCode="0.00">
                  <c:v>-2.5904545383418238</c:v>
                </c:pt>
                <c:pt idx="86" formatCode="0.00">
                  <c:v>-2.6464184935277073</c:v>
                </c:pt>
                <c:pt idx="87" formatCode="0.00">
                  <c:v>-2.0551506144439458</c:v>
                </c:pt>
                <c:pt idx="88" formatCode="0.00">
                  <c:v>-1.422740567647006</c:v>
                </c:pt>
                <c:pt idx="89" formatCode="0.00">
                  <c:v>-0.40567640996348431</c:v>
                </c:pt>
                <c:pt idx="90" formatCode="0.00">
                  <c:v>0.46914874762882691</c:v>
                </c:pt>
                <c:pt idx="91" formatCode="0.00">
                  <c:v>6.9024552615160897E-2</c:v>
                </c:pt>
                <c:pt idx="92" formatCode="0.00">
                  <c:v>0.45255769113238459</c:v>
                </c:pt>
                <c:pt idx="93" formatCode="0.00">
                  <c:v>0.5355739393528568</c:v>
                </c:pt>
                <c:pt idx="94" formatCode="0.00">
                  <c:v>-0.26476426707074335</c:v>
                </c:pt>
                <c:pt idx="95" formatCode="0.00">
                  <c:v>0.7653063301321702</c:v>
                </c:pt>
                <c:pt idx="96" formatCode="0.00">
                  <c:v>1.4174124304787046E-2</c:v>
                </c:pt>
                <c:pt idx="97" formatCode="0.00">
                  <c:v>0.24949262039587367</c:v>
                </c:pt>
                <c:pt idx="98" formatCode="0.00">
                  <c:v>0.93344048384738776</c:v>
                </c:pt>
                <c:pt idx="99" formatCode="0.00">
                  <c:v>0.44330795932074146</c:v>
                </c:pt>
                <c:pt idx="100" formatCode="0.00">
                  <c:v>0.20593141677491608</c:v>
                </c:pt>
                <c:pt idx="101" formatCode="0.00">
                  <c:v>-0.11301962952189341</c:v>
                </c:pt>
                <c:pt idx="102" formatCode="0.00">
                  <c:v>0.30487441331239135</c:v>
                </c:pt>
                <c:pt idx="103" formatCode="0.00">
                  <c:v>1.2446334719419405</c:v>
                </c:pt>
                <c:pt idx="104" formatCode="0.00">
                  <c:v>0.80814607696287211</c:v>
                </c:pt>
                <c:pt idx="105" formatCode="0.00">
                  <c:v>1.0326009989060994</c:v>
                </c:pt>
                <c:pt idx="106" formatCode="0.00">
                  <c:v>1.4546300791367861</c:v>
                </c:pt>
                <c:pt idx="107" formatCode="0.00">
                  <c:v>0.980447411586713</c:v>
                </c:pt>
                <c:pt idx="108" formatCode="0.00">
                  <c:v>0.7635280346188974</c:v>
                </c:pt>
                <c:pt idx="109" formatCode="0.00">
                  <c:v>0.910551619551494</c:v>
                </c:pt>
                <c:pt idx="110" formatCode="0.00">
                  <c:v>1.4044648090167786</c:v>
                </c:pt>
                <c:pt idx="111" formatCode="0.00">
                  <c:v>2.1376233574239989</c:v>
                </c:pt>
                <c:pt idx="112" formatCode="0.00">
                  <c:v>2.4134775040117158</c:v>
                </c:pt>
                <c:pt idx="113" formatCode="0.00">
                  <c:v>2.2260143445614329</c:v>
                </c:pt>
                <c:pt idx="114" formatCode="0.00">
                  <c:v>1.6430617686610667</c:v>
                </c:pt>
                <c:pt idx="115" formatCode="0.00">
                  <c:v>1.5931321170472081</c:v>
                </c:pt>
                <c:pt idx="116" formatCode="0.00">
                  <c:v>2.4062085078389641</c:v>
                </c:pt>
                <c:pt idx="117" formatCode="0.00">
                  <c:v>2.6800451243991974</c:v>
                </c:pt>
                <c:pt idx="118" formatCode="0.00">
                  <c:v>3.1936948144907316</c:v>
                </c:pt>
                <c:pt idx="119" formatCode="0.00">
                  <c:v>2.2271466064905452</c:v>
                </c:pt>
                <c:pt idx="120" formatCode="0.00">
                  <c:v>2.3357512454206519</c:v>
                </c:pt>
                <c:pt idx="121" formatCode="0.00">
                  <c:v>2.7911128743910076</c:v>
                </c:pt>
                <c:pt idx="122" formatCode="0.00">
                  <c:v>7.7547146651387449</c:v>
                </c:pt>
                <c:pt idx="123" formatCode="0.00">
                  <c:v>9.4334601678677092</c:v>
                </c:pt>
                <c:pt idx="124" formatCode="0.00">
                  <c:v>8.7900976344213344</c:v>
                </c:pt>
                <c:pt idx="125" formatCode="0.00">
                  <c:v>9.6545632846190763</c:v>
                </c:pt>
                <c:pt idx="126" formatCode="0.00">
                  <c:v>8.7591714655510025</c:v>
                </c:pt>
                <c:pt idx="127" formatCode="0.00">
                  <c:v>8.0830893558481538</c:v>
                </c:pt>
                <c:pt idx="128" formatCode="0.00">
                  <c:v>8.2155384021216484</c:v>
                </c:pt>
                <c:pt idx="129" formatCode="0.00">
                  <c:v>7.9892123190621831</c:v>
                </c:pt>
                <c:pt idx="130" formatCode="0.00">
                  <c:v>6.8260867341268678</c:v>
                </c:pt>
                <c:pt idx="131" formatCode="0.00">
                  <c:v>8.554549936645973</c:v>
                </c:pt>
                <c:pt idx="132" formatCode="0.00">
                  <c:v>8.6555573352635964</c:v>
                </c:pt>
                <c:pt idx="133" formatCode="0.00">
                  <c:v>8.2306868002008926</c:v>
                </c:pt>
                <c:pt idx="134" formatCode="0.00">
                  <c:v>4.1372292289657979</c:v>
                </c:pt>
                <c:pt idx="135" formatCode="0.00">
                  <c:v>2.5837857729182416</c:v>
                </c:pt>
                <c:pt idx="136" formatCode="0.00">
                  <c:v>3.3702764431774597</c:v>
                </c:pt>
                <c:pt idx="137" formatCode="0.00">
                  <c:v>3.2147950514067594</c:v>
                </c:pt>
                <c:pt idx="138" formatCode="0.00">
                  <c:v>4.2334648100517489</c:v>
                </c:pt>
                <c:pt idx="139" formatCode="0.00">
                  <c:v>4.3724121468957335</c:v>
                </c:pt>
                <c:pt idx="140" formatCode="0.00">
                  <c:v>4.0466349372993706</c:v>
                </c:pt>
                <c:pt idx="141" formatCode="0.00">
                  <c:v>4.622892961872771</c:v>
                </c:pt>
                <c:pt idx="142" formatCode="0.00">
                  <c:v>5.9381231732474902</c:v>
                </c:pt>
                <c:pt idx="143" formatCode="0.00">
                  <c:v>6.1908345542974352</c:v>
                </c:pt>
                <c:pt idx="144" formatCode="0.00">
                  <c:v>5.5079009602107645</c:v>
                </c:pt>
                <c:pt idx="145" formatCode="0.00">
                  <c:v>4.8876757929652941</c:v>
                </c:pt>
                <c:pt idx="146" formatCode="0.00">
                  <c:v>3.7453132054851483</c:v>
                </c:pt>
                <c:pt idx="147" formatCode="0.00">
                  <c:v>3.1734727963142442</c:v>
                </c:pt>
                <c:pt idx="148" formatCode="0.00">
                  <c:v>1.9447082514302463</c:v>
                </c:pt>
                <c:pt idx="149" formatCode="0.00">
                  <c:v>2.1325523439602692</c:v>
                </c:pt>
                <c:pt idx="150" formatCode="0.00">
                  <c:v>1.2262024932888531</c:v>
                </c:pt>
                <c:pt idx="151" formatCode="0.00">
                  <c:v>0.60983079726474632</c:v>
                </c:pt>
                <c:pt idx="152" formatCode="0.00">
                  <c:v>-0.22519740131525631</c:v>
                </c:pt>
                <c:pt idx="153" formatCode="0.00">
                  <c:v>-1.2871566149969649</c:v>
                </c:pt>
                <c:pt idx="154" formatCode="0.00">
                  <c:v>-2.8573695052837218</c:v>
                </c:pt>
                <c:pt idx="155" formatCode="0.00">
                  <c:v>-4.2419598456156393</c:v>
                </c:pt>
                <c:pt idx="156" formatCode="0.00">
                  <c:v>-4.6385761554951843</c:v>
                </c:pt>
                <c:pt idx="157" formatCode="0.00">
                  <c:v>-5.0398922061489682</c:v>
                </c:pt>
                <c:pt idx="158" formatCode="0.00">
                  <c:v>-7.4348756981262438</c:v>
                </c:pt>
                <c:pt idx="159" formatCode="0.00">
                  <c:v>-7.9995032869236882</c:v>
                </c:pt>
                <c:pt idx="160" formatCode="0.00">
                  <c:v>-7.2200902638149804</c:v>
                </c:pt>
                <c:pt idx="161" formatCode="0.00">
                  <c:v>-7.8795435769645126</c:v>
                </c:pt>
                <c:pt idx="162" formatCode="0.00">
                  <c:v>-8.1733007366082173</c:v>
                </c:pt>
                <c:pt idx="163" formatCode="0.00">
                  <c:v>-7.434553895319274</c:v>
                </c:pt>
                <c:pt idx="164" formatCode="0.00">
                  <c:v>-6.467188852680664</c:v>
                </c:pt>
                <c:pt idx="165" formatCode="0.00">
                  <c:v>-5.1106815100286056</c:v>
                </c:pt>
                <c:pt idx="166" formatCode="0.00">
                  <c:v>-5.1362568926019767</c:v>
                </c:pt>
                <c:pt idx="167" formatCode="0.00">
                  <c:v>-5.2358185278457334</c:v>
                </c:pt>
                <c:pt idx="168" formatCode="0.00">
                  <c:v>-4.3228637484200672</c:v>
                </c:pt>
                <c:pt idx="169" formatCode="0.00">
                  <c:v>-3.4231578889837575</c:v>
                </c:pt>
                <c:pt idx="170" formatCode="0.00">
                  <c:v>-1.9928299289603204</c:v>
                </c:pt>
                <c:pt idx="171" formatCode="0.00">
                  <c:v>-4.1870059416479408E-2</c:v>
                </c:pt>
                <c:pt idx="172" formatCode="0.00">
                  <c:v>-0.63791321528471723</c:v>
                </c:pt>
                <c:pt idx="173" formatCode="0.00">
                  <c:v>-0.12908170782799328</c:v>
                </c:pt>
                <c:pt idx="174" formatCode="0.00">
                  <c:v>0.55508900621475987</c:v>
                </c:pt>
                <c:pt idx="175" formatCode="0.00">
                  <c:v>0.56910806760028054</c:v>
                </c:pt>
                <c:pt idx="176" formatCode="0.00">
                  <c:v>0.17407725748377481</c:v>
                </c:pt>
                <c:pt idx="177" formatCode="0.00">
                  <c:v>-0.14750803830755471</c:v>
                </c:pt>
                <c:pt idx="178" formatCode="0.00">
                  <c:v>0.18523907219795271</c:v>
                </c:pt>
                <c:pt idx="179" formatCode="0.00">
                  <c:v>1.3345811470682383</c:v>
                </c:pt>
                <c:pt idx="180" formatCode="0.00">
                  <c:v>0.60316019768239726</c:v>
                </c:pt>
                <c:pt idx="181" formatCode="0.00">
                  <c:v>0.17475326630905774</c:v>
                </c:pt>
                <c:pt idx="182" formatCode="0.00">
                  <c:v>1.6410186682259944</c:v>
                </c:pt>
                <c:pt idx="183" formatCode="0.00">
                  <c:v>1.2604617873569142</c:v>
                </c:pt>
                <c:pt idx="184" formatCode="0.00">
                  <c:v>1.1571910054450538</c:v>
                </c:pt>
                <c:pt idx="185" formatCode="0.00">
                  <c:v>1.5017019452973419</c:v>
                </c:pt>
                <c:pt idx="186" formatCode="0.00">
                  <c:v>1.7347620136266493</c:v>
                </c:pt>
                <c:pt idx="187" formatCode="0.00">
                  <c:v>1.761205099929446</c:v>
                </c:pt>
                <c:pt idx="188" formatCode="0.00">
                  <c:v>1.9904674382203265</c:v>
                </c:pt>
                <c:pt idx="189" formatCode="0.00">
                  <c:v>1.3417066146151018</c:v>
                </c:pt>
                <c:pt idx="190" formatCode="0.00">
                  <c:v>1.7553911524656418</c:v>
                </c:pt>
                <c:pt idx="191" formatCode="0.00">
                  <c:v>1.9246956857358666</c:v>
                </c:pt>
                <c:pt idx="192" formatCode="0.00">
                  <c:v>2.9099927794728715</c:v>
                </c:pt>
                <c:pt idx="193" formatCode="0.00">
                  <c:v>3.8293901577132226</c:v>
                </c:pt>
                <c:pt idx="194" formatCode="0.00">
                  <c:v>3.6564382830689821</c:v>
                </c:pt>
              </c:numCache>
            </c:numRef>
          </c:val>
          <c:extLst>
            <c:ext xmlns:c16="http://schemas.microsoft.com/office/drawing/2014/chart" uri="{C3380CC4-5D6E-409C-BE32-E72D297353CC}">
              <c16:uniqueId val="{00000002-572D-4D75-A66B-5A8D32959FAC}"/>
            </c:ext>
          </c:extLst>
        </c:ser>
        <c:ser>
          <c:idx val="4"/>
          <c:order val="1"/>
          <c:tx>
            <c:strRef>
              <c:f>'1.4'!$AD$2</c:f>
              <c:strCache>
                <c:ptCount val="1"/>
                <c:pt idx="0">
                  <c:v>Depósitos a término (30.5%)</c:v>
                </c:pt>
              </c:strCache>
            </c:strRef>
          </c:tx>
          <c:spPr>
            <a:solidFill>
              <a:srgbClr val="FFC000"/>
            </a:solidFill>
            <a:ln>
              <a:noFill/>
            </a:ln>
            <a:effectLst/>
          </c:spPr>
          <c:invertIfNegative val="0"/>
          <c:cat>
            <c:numRef>
              <c:f>'1.4'!$A$4:$A$999</c:f>
              <c:numCache>
                <c:formatCode>mmm\-yy</c:formatCode>
                <c:ptCount val="996"/>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pt idx="186">
                  <c:v>45869</c:v>
                </c:pt>
                <c:pt idx="187">
                  <c:v>45900</c:v>
                </c:pt>
                <c:pt idx="188">
                  <c:v>45930</c:v>
                </c:pt>
                <c:pt idx="189">
                  <c:v>45961</c:v>
                </c:pt>
                <c:pt idx="190">
                  <c:v>45991</c:v>
                </c:pt>
                <c:pt idx="191">
                  <c:v>46022</c:v>
                </c:pt>
                <c:pt idx="192">
                  <c:v>46053</c:v>
                </c:pt>
                <c:pt idx="193">
                  <c:v>46081</c:v>
                </c:pt>
                <c:pt idx="194">
                  <c:v>46112</c:v>
                </c:pt>
              </c:numCache>
            </c:numRef>
          </c:cat>
          <c:val>
            <c:numRef>
              <c:f>'1.4'!$AD$4:$AD$999</c:f>
              <c:numCache>
                <c:formatCode>General</c:formatCode>
                <c:ptCount val="996"/>
                <c:pt idx="12" formatCode="0.00">
                  <c:v>-1.9093530464918766</c:v>
                </c:pt>
                <c:pt idx="13" formatCode="0.00">
                  <c:v>-1.7007258258459581</c:v>
                </c:pt>
                <c:pt idx="14" formatCode="0.00">
                  <c:v>-0.97370566217072896</c:v>
                </c:pt>
                <c:pt idx="15" formatCode="0.00">
                  <c:v>-0.42049502308138459</c:v>
                </c:pt>
                <c:pt idx="16" formatCode="0.00">
                  <c:v>-0.62707281465635878</c:v>
                </c:pt>
                <c:pt idx="17" formatCode="0.00">
                  <c:v>-0.5356906194785942</c:v>
                </c:pt>
                <c:pt idx="18" formatCode="0.00">
                  <c:v>-0.47379164122028705</c:v>
                </c:pt>
                <c:pt idx="19" formatCode="0.00">
                  <c:v>0.21388669946988209</c:v>
                </c:pt>
                <c:pt idx="20" formatCode="0.00">
                  <c:v>0.54633082337783767</c:v>
                </c:pt>
                <c:pt idx="21" formatCode="0.00">
                  <c:v>0.90577667983085441</c:v>
                </c:pt>
                <c:pt idx="22" formatCode="0.00">
                  <c:v>1.5786729504474633</c:v>
                </c:pt>
                <c:pt idx="23" formatCode="0.00">
                  <c:v>3.1192325280783995</c:v>
                </c:pt>
                <c:pt idx="24" formatCode="0.00">
                  <c:v>3.2879493591997235</c:v>
                </c:pt>
                <c:pt idx="25" formatCode="0.00">
                  <c:v>3.5428942361752007</c:v>
                </c:pt>
                <c:pt idx="26" formatCode="0.00">
                  <c:v>4.1277521050103836</c:v>
                </c:pt>
                <c:pt idx="27" formatCode="0.00">
                  <c:v>4.3102606210277639</c:v>
                </c:pt>
                <c:pt idx="28" formatCode="0.00">
                  <c:v>5.0281803176062292</c:v>
                </c:pt>
                <c:pt idx="29" formatCode="0.00">
                  <c:v>5.1757016759383925</c:v>
                </c:pt>
                <c:pt idx="30" formatCode="0.00">
                  <c:v>6.069542959048321</c:v>
                </c:pt>
                <c:pt idx="31" formatCode="0.00">
                  <c:v>5.799032342561631</c:v>
                </c:pt>
                <c:pt idx="32" formatCode="0.00">
                  <c:v>5.7479178070365675</c:v>
                </c:pt>
                <c:pt idx="33" formatCode="0.00">
                  <c:v>6.0271386336565227</c:v>
                </c:pt>
                <c:pt idx="34" formatCode="0.00">
                  <c:v>5.4205692099184679</c:v>
                </c:pt>
                <c:pt idx="35" formatCode="0.00">
                  <c:v>5.0720102933919478</c:v>
                </c:pt>
                <c:pt idx="36" formatCode="0.00">
                  <c:v>5.6683184820549126</c:v>
                </c:pt>
                <c:pt idx="37" formatCode="0.00">
                  <c:v>5.410538525659053</c:v>
                </c:pt>
                <c:pt idx="38" formatCode="0.00">
                  <c:v>4.9517996560079647</c:v>
                </c:pt>
                <c:pt idx="39" formatCode="0.00">
                  <c:v>4.6355406032099609</c:v>
                </c:pt>
                <c:pt idx="40" formatCode="0.00">
                  <c:v>3.8230797849774723</c:v>
                </c:pt>
                <c:pt idx="41" formatCode="0.00">
                  <c:v>3.0747272788974258</c:v>
                </c:pt>
                <c:pt idx="42" formatCode="0.00">
                  <c:v>1.984140026605167</c:v>
                </c:pt>
                <c:pt idx="43" formatCode="0.00">
                  <c:v>2.0233506809509172</c:v>
                </c:pt>
                <c:pt idx="44" formatCode="0.00">
                  <c:v>1.9481606343454425</c:v>
                </c:pt>
                <c:pt idx="45" formatCode="0.00">
                  <c:v>2.1871963593855979</c:v>
                </c:pt>
                <c:pt idx="46" formatCode="0.00">
                  <c:v>2.5274908328749652</c:v>
                </c:pt>
                <c:pt idx="47" formatCode="0.00">
                  <c:v>1.8402298155443015</c:v>
                </c:pt>
                <c:pt idx="48" formatCode="0.00">
                  <c:v>1.5303835423816738</c:v>
                </c:pt>
                <c:pt idx="49" formatCode="0.00">
                  <c:v>1.5474617291685666</c:v>
                </c:pt>
                <c:pt idx="50" formatCode="0.00">
                  <c:v>1.4086305694269385</c:v>
                </c:pt>
                <c:pt idx="51" formatCode="0.00">
                  <c:v>0.99280833583422601</c:v>
                </c:pt>
                <c:pt idx="52" formatCode="0.00">
                  <c:v>1.5861226869140685</c:v>
                </c:pt>
                <c:pt idx="53" formatCode="0.00">
                  <c:v>1.7912107386825722</c:v>
                </c:pt>
                <c:pt idx="54" formatCode="0.00">
                  <c:v>2.1352560891776338</c:v>
                </c:pt>
                <c:pt idx="55" formatCode="0.00">
                  <c:v>2.0602634002430982</c:v>
                </c:pt>
                <c:pt idx="56" formatCode="0.00">
                  <c:v>2.2594434510081234</c:v>
                </c:pt>
                <c:pt idx="57" formatCode="0.00">
                  <c:v>2.1010566310512999</c:v>
                </c:pt>
                <c:pt idx="58" formatCode="0.00">
                  <c:v>2.0566848052741822</c:v>
                </c:pt>
                <c:pt idx="59" formatCode="0.00">
                  <c:v>2.4642530523780661</c:v>
                </c:pt>
                <c:pt idx="60" formatCode="0.00">
                  <c:v>2.5287447400688796</c:v>
                </c:pt>
                <c:pt idx="61" formatCode="0.00">
                  <c:v>2.9172212014444043</c:v>
                </c:pt>
                <c:pt idx="62" formatCode="0.00">
                  <c:v>2.8311888231960629</c:v>
                </c:pt>
                <c:pt idx="63" formatCode="0.00">
                  <c:v>3.3723471034123502</c:v>
                </c:pt>
                <c:pt idx="64" formatCode="0.00">
                  <c:v>3.2688095836301345</c:v>
                </c:pt>
                <c:pt idx="65" formatCode="0.00">
                  <c:v>3.218613513379363</c:v>
                </c:pt>
                <c:pt idx="66" formatCode="0.00">
                  <c:v>3.3288880523584838</c:v>
                </c:pt>
                <c:pt idx="67" formatCode="0.00">
                  <c:v>3.1195520228421025</c:v>
                </c:pt>
                <c:pt idx="68" formatCode="0.00">
                  <c:v>2.3460356681640033</c:v>
                </c:pt>
                <c:pt idx="69" formatCode="0.00">
                  <c:v>1.9649192721652955</c:v>
                </c:pt>
                <c:pt idx="70" formatCode="0.00">
                  <c:v>1.6345767146373007</c:v>
                </c:pt>
                <c:pt idx="71" formatCode="0.00">
                  <c:v>1.5893606700559866</c:v>
                </c:pt>
                <c:pt idx="72" formatCode="0.00">
                  <c:v>1.3719683331359003</c:v>
                </c:pt>
                <c:pt idx="73" formatCode="0.00">
                  <c:v>0.97797006976219336</c:v>
                </c:pt>
                <c:pt idx="74" formatCode="0.00">
                  <c:v>1.4415164756236734</c:v>
                </c:pt>
                <c:pt idx="75" formatCode="0.00">
                  <c:v>2.0402092278439392</c:v>
                </c:pt>
                <c:pt idx="76" formatCode="0.00">
                  <c:v>2.5643711957671953</c:v>
                </c:pt>
                <c:pt idx="77" formatCode="0.00">
                  <c:v>3.3171903877386892</c:v>
                </c:pt>
                <c:pt idx="78" formatCode="0.00">
                  <c:v>3.5054341325307536</c:v>
                </c:pt>
                <c:pt idx="79" formatCode="0.00">
                  <c:v>3.6802849289431054</c:v>
                </c:pt>
                <c:pt idx="80" formatCode="0.00">
                  <c:v>4.3407931984260291</c:v>
                </c:pt>
                <c:pt idx="81" formatCode="0.00">
                  <c:v>4.3499831629577708</c:v>
                </c:pt>
                <c:pt idx="82" formatCode="0.00">
                  <c:v>3.8123088080071805</c:v>
                </c:pt>
                <c:pt idx="83" formatCode="0.00">
                  <c:v>3.8802193215437302</c:v>
                </c:pt>
                <c:pt idx="84" formatCode="0.00">
                  <c:v>3.8377197563352601</c:v>
                </c:pt>
                <c:pt idx="85" formatCode="0.00">
                  <c:v>3.6685169762253054</c:v>
                </c:pt>
                <c:pt idx="86" formatCode="0.00">
                  <c:v>3.5978264703541698</c:v>
                </c:pt>
                <c:pt idx="87" formatCode="0.00">
                  <c:v>2.8290992502051791</c:v>
                </c:pt>
                <c:pt idx="88" formatCode="0.00">
                  <c:v>2.2886138034294405</c:v>
                </c:pt>
                <c:pt idx="89" formatCode="0.00">
                  <c:v>1.5238775703810588</c:v>
                </c:pt>
                <c:pt idx="90" formatCode="0.00">
                  <c:v>0.77358604592948688</c:v>
                </c:pt>
                <c:pt idx="91" formatCode="0.00">
                  <c:v>0.5641124641989681</c:v>
                </c:pt>
                <c:pt idx="92" formatCode="0.00">
                  <c:v>7.066716651384837E-2</c:v>
                </c:pt>
                <c:pt idx="93" formatCode="0.00">
                  <c:v>7.8313133457135656E-2</c:v>
                </c:pt>
                <c:pt idx="94" formatCode="0.00">
                  <c:v>0.59766426432136388</c:v>
                </c:pt>
                <c:pt idx="95" formatCode="0.00">
                  <c:v>0.20121949346725684</c:v>
                </c:pt>
                <c:pt idx="96" formatCode="0.00">
                  <c:v>0.34054567667401531</c:v>
                </c:pt>
                <c:pt idx="97" formatCode="0.00">
                  <c:v>0.55842931456612988</c:v>
                </c:pt>
                <c:pt idx="98" formatCode="0.00">
                  <c:v>0.18198870008203535</c:v>
                </c:pt>
                <c:pt idx="99" formatCode="0.00">
                  <c:v>0.45064195417762948</c:v>
                </c:pt>
                <c:pt idx="100" formatCode="0.00">
                  <c:v>0.41146838502046723</c:v>
                </c:pt>
                <c:pt idx="101" formatCode="0.00">
                  <c:v>0.24133483157308874</c:v>
                </c:pt>
                <c:pt idx="102" formatCode="0.00">
                  <c:v>0.4314373937083712</c:v>
                </c:pt>
                <c:pt idx="103" formatCode="0.00">
                  <c:v>0.10597510203152875</c:v>
                </c:pt>
                <c:pt idx="104" formatCode="0.00">
                  <c:v>0.17845308569336729</c:v>
                </c:pt>
                <c:pt idx="105" formatCode="0.00">
                  <c:v>9.5467398642715195E-2</c:v>
                </c:pt>
                <c:pt idx="106" formatCode="0.00">
                  <c:v>-0.19751542961761168</c:v>
                </c:pt>
                <c:pt idx="107" formatCode="0.00">
                  <c:v>4.4144760191527396E-2</c:v>
                </c:pt>
                <c:pt idx="108" formatCode="0.00">
                  <c:v>-3.2603887780874002E-2</c:v>
                </c:pt>
                <c:pt idx="109" formatCode="0.00">
                  <c:v>0.18950409670098223</c:v>
                </c:pt>
                <c:pt idx="110" formatCode="0.00">
                  <c:v>0.23052982101299521</c:v>
                </c:pt>
                <c:pt idx="111" formatCode="0.00">
                  <c:v>-0.14667442291555793</c:v>
                </c:pt>
                <c:pt idx="112" formatCode="0.00">
                  <c:v>-3.542336259592007E-2</c:v>
                </c:pt>
                <c:pt idx="113" formatCode="0.00">
                  <c:v>0.33597529234046625</c:v>
                </c:pt>
                <c:pt idx="114" formatCode="0.00">
                  <c:v>0.52478609962161715</c:v>
                </c:pt>
                <c:pt idx="115" formatCode="0.00">
                  <c:v>0.52975073467093159</c:v>
                </c:pt>
                <c:pt idx="116" formatCode="0.00">
                  <c:v>0.63803988548407964</c:v>
                </c:pt>
                <c:pt idx="117" formatCode="0.00">
                  <c:v>0.6228854805220293</c:v>
                </c:pt>
                <c:pt idx="118" formatCode="0.00">
                  <c:v>0.2820827726769265</c:v>
                </c:pt>
                <c:pt idx="119" formatCode="0.00">
                  <c:v>0.3009926450511996</c:v>
                </c:pt>
                <c:pt idx="120" formatCode="0.00">
                  <c:v>0.76974447379710842</c:v>
                </c:pt>
                <c:pt idx="121" formatCode="0.00">
                  <c:v>0.49871540676623716</c:v>
                </c:pt>
                <c:pt idx="122" formatCode="0.00">
                  <c:v>5.1166983929514159E-2</c:v>
                </c:pt>
                <c:pt idx="123" formatCode="0.00">
                  <c:v>-0.12883869996943573</c:v>
                </c:pt>
                <c:pt idx="124" formatCode="0.00">
                  <c:v>0.23093075409019898</c:v>
                </c:pt>
                <c:pt idx="125" formatCode="0.00">
                  <c:v>0.58208549243005947</c:v>
                </c:pt>
                <c:pt idx="126" formatCode="0.00">
                  <c:v>0.93113359155222497</c:v>
                </c:pt>
                <c:pt idx="127" formatCode="0.00">
                  <c:v>0.54333312253039867</c:v>
                </c:pt>
                <c:pt idx="128" formatCode="0.00">
                  <c:v>-9.0647847210104833E-3</c:v>
                </c:pt>
                <c:pt idx="129" formatCode="0.00">
                  <c:v>-0.27684795799658474</c:v>
                </c:pt>
                <c:pt idx="130" formatCode="0.00">
                  <c:v>-0.28570266439819791</c:v>
                </c:pt>
                <c:pt idx="131" formatCode="0.00">
                  <c:v>-0.54646177198854029</c:v>
                </c:pt>
                <c:pt idx="132" formatCode="0.00">
                  <c:v>-1.587045423582597</c:v>
                </c:pt>
                <c:pt idx="133" formatCode="0.00">
                  <c:v>-2.0718250887231227</c:v>
                </c:pt>
                <c:pt idx="134" formatCode="0.00">
                  <c:v>-2.1713977723370648</c:v>
                </c:pt>
                <c:pt idx="135" formatCode="0.00">
                  <c:v>-2.2844901409768168</c:v>
                </c:pt>
                <c:pt idx="136" formatCode="0.00">
                  <c:v>-3.0138417688740939</c:v>
                </c:pt>
                <c:pt idx="137" formatCode="0.00">
                  <c:v>-3.3469748550463088</c:v>
                </c:pt>
                <c:pt idx="138" formatCode="0.00">
                  <c:v>-4.0685997679739909</c:v>
                </c:pt>
                <c:pt idx="139" formatCode="0.00">
                  <c:v>-3.7251960026773823</c:v>
                </c:pt>
                <c:pt idx="140" formatCode="0.00">
                  <c:v>-3.5516830896175255</c:v>
                </c:pt>
                <c:pt idx="141" formatCode="0.00">
                  <c:v>-3.411120389969645</c:v>
                </c:pt>
                <c:pt idx="142" formatCode="0.00">
                  <c:v>-3.0241867715036839</c:v>
                </c:pt>
                <c:pt idx="143" formatCode="0.00">
                  <c:v>-2.3981209655415863</c:v>
                </c:pt>
                <c:pt idx="144" formatCode="0.00">
                  <c:v>-2.2010783983877973</c:v>
                </c:pt>
                <c:pt idx="145" formatCode="0.00">
                  <c:v>-1.5067840913021389</c:v>
                </c:pt>
                <c:pt idx="146" formatCode="0.00">
                  <c:v>-0.62141924962794304</c:v>
                </c:pt>
                <c:pt idx="147" formatCode="0.00">
                  <c:v>0.47106065929199542</c:v>
                </c:pt>
                <c:pt idx="148" formatCode="0.00">
                  <c:v>1.2544762389699136</c:v>
                </c:pt>
                <c:pt idx="149" formatCode="0.00">
                  <c:v>2.1020583984142482</c:v>
                </c:pt>
                <c:pt idx="150" formatCode="0.00">
                  <c:v>2.6454218824600173</c:v>
                </c:pt>
                <c:pt idx="151" formatCode="0.00">
                  <c:v>3.6823473705306395</c:v>
                </c:pt>
                <c:pt idx="152" formatCode="0.00">
                  <c:v>4.3788964559993193</c:v>
                </c:pt>
                <c:pt idx="153" formatCode="0.00">
                  <c:v>4.864431707374524</c:v>
                </c:pt>
                <c:pt idx="154" formatCode="0.00">
                  <c:v>5.1555783028811089</c:v>
                </c:pt>
                <c:pt idx="155" formatCode="0.00">
                  <c:v>5.6704365400783932</c:v>
                </c:pt>
                <c:pt idx="156" formatCode="0.00">
                  <c:v>6.9743799375079512</c:v>
                </c:pt>
                <c:pt idx="157" formatCode="0.00">
                  <c:v>8.2182808644758563</c:v>
                </c:pt>
                <c:pt idx="158" formatCode="0.00">
                  <c:v>8.7218670461431902</c:v>
                </c:pt>
                <c:pt idx="159" formatCode="0.00">
                  <c:v>7.8072229285114041</c:v>
                </c:pt>
                <c:pt idx="160" formatCode="0.00">
                  <c:v>7.4181254877727074</c:v>
                </c:pt>
                <c:pt idx="161" formatCode="0.00">
                  <c:v>6.9755377691883282</c:v>
                </c:pt>
                <c:pt idx="162" formatCode="0.00">
                  <c:v>7.2766162159889349</c:v>
                </c:pt>
                <c:pt idx="163" formatCode="0.00">
                  <c:v>6.4251907518336262</c:v>
                </c:pt>
                <c:pt idx="164" formatCode="0.00">
                  <c:v>5.9301688574257776</c:v>
                </c:pt>
                <c:pt idx="165" formatCode="0.00">
                  <c:v>5.1536361245990303</c:v>
                </c:pt>
                <c:pt idx="166" formatCode="0.00">
                  <c:v>4.9206328713605281</c:v>
                </c:pt>
                <c:pt idx="167" formatCode="0.00">
                  <c:v>4.1512713122925078</c:v>
                </c:pt>
                <c:pt idx="168" formatCode="0.00">
                  <c:v>3.4530921826198897</c:v>
                </c:pt>
                <c:pt idx="169" formatCode="0.00">
                  <c:v>1.7515218391708132</c:v>
                </c:pt>
                <c:pt idx="170" formatCode="0.00">
                  <c:v>0.93023269083785454</c:v>
                </c:pt>
                <c:pt idx="171" formatCode="0.00">
                  <c:v>1.0002769958921238</c:v>
                </c:pt>
                <c:pt idx="172" formatCode="0.00">
                  <c:v>0.92242807454356535</c:v>
                </c:pt>
                <c:pt idx="173" formatCode="0.00">
                  <c:v>0.580220645324249</c:v>
                </c:pt>
                <c:pt idx="174" formatCode="0.00">
                  <c:v>4.6646650941072461E-2</c:v>
                </c:pt>
                <c:pt idx="175" formatCode="0.00">
                  <c:v>-9.9378527338892644E-2</c:v>
                </c:pt>
                <c:pt idx="176" formatCode="0.00">
                  <c:v>-1.1076803791114875E-2</c:v>
                </c:pt>
                <c:pt idx="177" formatCode="0.00">
                  <c:v>0.42567318175241731</c:v>
                </c:pt>
                <c:pt idx="178" formatCode="0.00">
                  <c:v>0.2901311756419172</c:v>
                </c:pt>
                <c:pt idx="179" formatCode="0.00">
                  <c:v>-5.7494111348712088E-2</c:v>
                </c:pt>
                <c:pt idx="180" formatCode="0.00">
                  <c:v>1.3131837400734106E-3</c:v>
                </c:pt>
                <c:pt idx="181" formatCode="0.00">
                  <c:v>0.40879184516786266</c:v>
                </c:pt>
                <c:pt idx="182" formatCode="0.00">
                  <c:v>0.97471679415079537</c:v>
                </c:pt>
                <c:pt idx="183" formatCode="0.00">
                  <c:v>1.1806283824103758</c:v>
                </c:pt>
                <c:pt idx="184" formatCode="0.00">
                  <c:v>1.5571357236969663</c:v>
                </c:pt>
                <c:pt idx="185" formatCode="0.00">
                  <c:v>1.3526732764261256</c:v>
                </c:pt>
                <c:pt idx="186" formatCode="0.00">
                  <c:v>1.4488309670885828</c:v>
                </c:pt>
                <c:pt idx="187" formatCode="0.00">
                  <c:v>1.5464723867518819</c:v>
                </c:pt>
                <c:pt idx="188" formatCode="0.00">
                  <c:v>1.2468838263553566</c:v>
                </c:pt>
                <c:pt idx="189" formatCode="0.00">
                  <c:v>1.1119170417774717</c:v>
                </c:pt>
                <c:pt idx="190" formatCode="0.00">
                  <c:v>0.81791791570872274</c:v>
                </c:pt>
                <c:pt idx="191" formatCode="0.00">
                  <c:v>1.0617477386321592</c:v>
                </c:pt>
                <c:pt idx="192" formatCode="0.00">
                  <c:v>0.73515822884436877</c:v>
                </c:pt>
                <c:pt idx="193" formatCode="0.00">
                  <c:v>1.0502015637128115</c:v>
                </c:pt>
                <c:pt idx="194" formatCode="0.00">
                  <c:v>0.72940150314087837</c:v>
                </c:pt>
              </c:numCache>
            </c:numRef>
          </c:val>
          <c:extLst>
            <c:ext xmlns:c16="http://schemas.microsoft.com/office/drawing/2014/chart" uri="{C3380CC4-5D6E-409C-BE32-E72D297353CC}">
              <c16:uniqueId val="{00000003-572D-4D75-A66B-5A8D32959FAC}"/>
            </c:ext>
          </c:extLst>
        </c:ser>
        <c:ser>
          <c:idx val="6"/>
          <c:order val="2"/>
          <c:tx>
            <c:strRef>
              <c:f>'1.4'!$AF$2</c:f>
              <c:strCache>
                <c:ptCount val="1"/>
                <c:pt idx="0">
                  <c:v>Crédito de bancos y otras obligaciones financieras (5%)</c:v>
                </c:pt>
              </c:strCache>
            </c:strRef>
          </c:tx>
          <c:spPr>
            <a:solidFill>
              <a:srgbClr val="9D9D9C"/>
            </a:solidFill>
            <a:ln>
              <a:noFill/>
            </a:ln>
            <a:effectLst/>
          </c:spPr>
          <c:invertIfNegative val="0"/>
          <c:cat>
            <c:numRef>
              <c:f>'1.4'!$A$4:$A$999</c:f>
              <c:numCache>
                <c:formatCode>mmm\-yy</c:formatCode>
                <c:ptCount val="996"/>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pt idx="186">
                  <c:v>45869</c:v>
                </c:pt>
                <c:pt idx="187">
                  <c:v>45900</c:v>
                </c:pt>
                <c:pt idx="188">
                  <c:v>45930</c:v>
                </c:pt>
                <c:pt idx="189">
                  <c:v>45961</c:v>
                </c:pt>
                <c:pt idx="190">
                  <c:v>45991</c:v>
                </c:pt>
                <c:pt idx="191">
                  <c:v>46022</c:v>
                </c:pt>
                <c:pt idx="192">
                  <c:v>46053</c:v>
                </c:pt>
                <c:pt idx="193">
                  <c:v>46081</c:v>
                </c:pt>
                <c:pt idx="194">
                  <c:v>46112</c:v>
                </c:pt>
              </c:numCache>
            </c:numRef>
          </c:cat>
          <c:val>
            <c:numRef>
              <c:f>'1.4'!$AF$4:$AF$999</c:f>
              <c:numCache>
                <c:formatCode>General</c:formatCode>
                <c:ptCount val="996"/>
                <c:pt idx="12" formatCode="0.00">
                  <c:v>2.5368730164753126</c:v>
                </c:pt>
                <c:pt idx="13" formatCode="0.00">
                  <c:v>2.8765469030533009</c:v>
                </c:pt>
                <c:pt idx="14" formatCode="0.00">
                  <c:v>3.3892268981136424</c:v>
                </c:pt>
                <c:pt idx="15" formatCode="0.00">
                  <c:v>3.1310919647610627</c:v>
                </c:pt>
                <c:pt idx="16" formatCode="0.00">
                  <c:v>3.5131425365296227</c:v>
                </c:pt>
                <c:pt idx="17" formatCode="0.00">
                  <c:v>3.1039933838053115</c:v>
                </c:pt>
                <c:pt idx="18" formatCode="0.00">
                  <c:v>3.1873171260569246</c:v>
                </c:pt>
                <c:pt idx="19" formatCode="0.00">
                  <c:v>3.1267592096660066</c:v>
                </c:pt>
                <c:pt idx="20" formatCode="0.00">
                  <c:v>3.681955617188839</c:v>
                </c:pt>
                <c:pt idx="21" formatCode="0.00">
                  <c:v>3.1627798393422908</c:v>
                </c:pt>
                <c:pt idx="22" formatCode="0.00">
                  <c:v>3.0035442536952472</c:v>
                </c:pt>
                <c:pt idx="23" formatCode="0.00">
                  <c:v>1.7419939891033702</c:v>
                </c:pt>
                <c:pt idx="24" formatCode="0.00">
                  <c:v>1.3468471058487745</c:v>
                </c:pt>
                <c:pt idx="25" formatCode="0.00">
                  <c:v>0.63827121151565547</c:v>
                </c:pt>
                <c:pt idx="26" formatCode="0.00">
                  <c:v>-4.9148446295292688E-3</c:v>
                </c:pt>
                <c:pt idx="27" formatCode="0.00">
                  <c:v>-0.32782672043828326</c:v>
                </c:pt>
                <c:pt idx="28" formatCode="0.00">
                  <c:v>-0.72035611596695504</c:v>
                </c:pt>
                <c:pt idx="29" formatCode="0.00">
                  <c:v>-0.72534993943052883</c:v>
                </c:pt>
                <c:pt idx="30" formatCode="0.00">
                  <c:v>-0.90946907729454918</c:v>
                </c:pt>
                <c:pt idx="31" formatCode="0.00">
                  <c:v>-0.78313921982363799</c:v>
                </c:pt>
                <c:pt idx="32" formatCode="0.00">
                  <c:v>-1.4809076612495295</c:v>
                </c:pt>
                <c:pt idx="33" formatCode="0.00">
                  <c:v>-1.6286878556858615</c:v>
                </c:pt>
                <c:pt idx="34" formatCode="0.00">
                  <c:v>-2.0252764124584939</c:v>
                </c:pt>
                <c:pt idx="35" formatCode="0.00">
                  <c:v>-1.669305755251514</c:v>
                </c:pt>
                <c:pt idx="36" formatCode="0.00">
                  <c:v>-1.3555778077958103</c:v>
                </c:pt>
                <c:pt idx="37" formatCode="0.00">
                  <c:v>-1.0430086186030059</c:v>
                </c:pt>
                <c:pt idx="38" formatCode="0.00">
                  <c:v>-0.60847654188267453</c:v>
                </c:pt>
                <c:pt idx="39" formatCode="0.00">
                  <c:v>0.50434623697100012</c:v>
                </c:pt>
                <c:pt idx="40" formatCode="0.00">
                  <c:v>0.73667374064149271</c:v>
                </c:pt>
                <c:pt idx="41" formatCode="0.00">
                  <c:v>1.1746913509836077</c:v>
                </c:pt>
                <c:pt idx="42" formatCode="0.00">
                  <c:v>1.4173820663642984</c:v>
                </c:pt>
                <c:pt idx="43" formatCode="0.00">
                  <c:v>1.3592894059380307</c:v>
                </c:pt>
                <c:pt idx="44" formatCode="0.00">
                  <c:v>1.4882419371189788</c:v>
                </c:pt>
                <c:pt idx="45" formatCode="0.00">
                  <c:v>1.5273814540350252</c:v>
                </c:pt>
                <c:pt idx="46" formatCode="0.00">
                  <c:v>1.5490686137144831</c:v>
                </c:pt>
                <c:pt idx="47" formatCode="0.00">
                  <c:v>1.4802283414530533</c:v>
                </c:pt>
                <c:pt idx="48" formatCode="0.00">
                  <c:v>1.788715758563028</c:v>
                </c:pt>
                <c:pt idx="49" formatCode="0.00">
                  <c:v>1.9574601329224472</c:v>
                </c:pt>
                <c:pt idx="50" formatCode="0.00">
                  <c:v>1.6881178816455225</c:v>
                </c:pt>
                <c:pt idx="51" formatCode="0.00">
                  <c:v>0.82417488695689034</c:v>
                </c:pt>
                <c:pt idx="52" formatCode="0.00">
                  <c:v>0.61937881482594037</c:v>
                </c:pt>
                <c:pt idx="53" formatCode="0.00">
                  <c:v>0.26960597649787205</c:v>
                </c:pt>
                <c:pt idx="54" formatCode="0.00">
                  <c:v>-2.9454606315294583E-2</c:v>
                </c:pt>
                <c:pt idx="55" formatCode="0.00">
                  <c:v>2.0484459029520001E-2</c:v>
                </c:pt>
                <c:pt idx="56" formatCode="0.00">
                  <c:v>0.10373478780055706</c:v>
                </c:pt>
                <c:pt idx="57" formatCode="0.00">
                  <c:v>-3.8491601926521776E-2</c:v>
                </c:pt>
                <c:pt idx="58" formatCode="0.00">
                  <c:v>0.18310860626961353</c:v>
                </c:pt>
                <c:pt idx="59" formatCode="0.00">
                  <c:v>0.90660883598869468</c:v>
                </c:pt>
                <c:pt idx="60" formatCode="0.00">
                  <c:v>0.91304536305043915</c:v>
                </c:pt>
                <c:pt idx="61" formatCode="0.00">
                  <c:v>0.89590114859962444</c:v>
                </c:pt>
                <c:pt idx="62" formatCode="0.00">
                  <c:v>0.87099148380295033</c:v>
                </c:pt>
                <c:pt idx="63" formatCode="0.00">
                  <c:v>0.57393107815199107</c:v>
                </c:pt>
                <c:pt idx="64" formatCode="0.00">
                  <c:v>0.70010130053738862</c:v>
                </c:pt>
                <c:pt idx="65" formatCode="0.00">
                  <c:v>1.0065946116015148</c:v>
                </c:pt>
                <c:pt idx="66" formatCode="0.00">
                  <c:v>1.5497176996114974</c:v>
                </c:pt>
                <c:pt idx="67" formatCode="0.00">
                  <c:v>1.9628244594328974</c:v>
                </c:pt>
                <c:pt idx="68" formatCode="0.00">
                  <c:v>1.7218583797208098</c:v>
                </c:pt>
                <c:pt idx="69" formatCode="0.00">
                  <c:v>1.7873634503857849</c:v>
                </c:pt>
                <c:pt idx="70" formatCode="0.00">
                  <c:v>2.0849415769121076</c:v>
                </c:pt>
                <c:pt idx="71" formatCode="0.00">
                  <c:v>1.8337931272711405</c:v>
                </c:pt>
                <c:pt idx="72" formatCode="0.00">
                  <c:v>1.9030441901735262</c:v>
                </c:pt>
                <c:pt idx="73" formatCode="0.00">
                  <c:v>1.7305677274742157</c:v>
                </c:pt>
                <c:pt idx="74" formatCode="0.00">
                  <c:v>1.1937799983447799</c:v>
                </c:pt>
                <c:pt idx="75" formatCode="0.00">
                  <c:v>1.3456403912765966</c:v>
                </c:pt>
                <c:pt idx="76" formatCode="0.00">
                  <c:v>1.6309556393863045</c:v>
                </c:pt>
                <c:pt idx="77" formatCode="0.00">
                  <c:v>1.113213991854628</c:v>
                </c:pt>
                <c:pt idx="78" formatCode="0.00">
                  <c:v>0.81514344819482421</c:v>
                </c:pt>
                <c:pt idx="79" formatCode="0.00">
                  <c:v>6.6264018163766716E-2</c:v>
                </c:pt>
                <c:pt idx="80" formatCode="0.00">
                  <c:v>-1.0881384728609795E-2</c:v>
                </c:pt>
                <c:pt idx="81" formatCode="0.00">
                  <c:v>-0.19931604031074898</c:v>
                </c:pt>
                <c:pt idx="82" formatCode="0.00">
                  <c:v>-0.83613085626459049</c:v>
                </c:pt>
                <c:pt idx="83" formatCode="0.00">
                  <c:v>-1.3925692973160653</c:v>
                </c:pt>
                <c:pt idx="84" formatCode="0.00">
                  <c:v>-1.5364270938410274</c:v>
                </c:pt>
                <c:pt idx="85" formatCode="0.00">
                  <c:v>-1.6688635886817098</c:v>
                </c:pt>
                <c:pt idx="86" formatCode="0.00">
                  <c:v>-1.1064307602183419</c:v>
                </c:pt>
                <c:pt idx="87" formatCode="0.00">
                  <c:v>-0.81766935291632559</c:v>
                </c:pt>
                <c:pt idx="88" formatCode="0.00">
                  <c:v>-1.1051976657741309</c:v>
                </c:pt>
                <c:pt idx="89" formatCode="0.00">
                  <c:v>-0.6590144938222039</c:v>
                </c:pt>
                <c:pt idx="90" formatCode="0.00">
                  <c:v>-0.7539846697160516</c:v>
                </c:pt>
                <c:pt idx="91" formatCode="0.00">
                  <c:v>-0.77379174113192106</c:v>
                </c:pt>
                <c:pt idx="92" formatCode="0.00">
                  <c:v>-0.63155540316079872</c:v>
                </c:pt>
                <c:pt idx="93" formatCode="0.00">
                  <c:v>-0.29856660395404294</c:v>
                </c:pt>
                <c:pt idx="94" formatCode="0.00">
                  <c:v>-0.16058571103392508</c:v>
                </c:pt>
                <c:pt idx="95" formatCode="0.00">
                  <c:v>-1.2132585218699329E-2</c:v>
                </c:pt>
                <c:pt idx="96" formatCode="0.00">
                  <c:v>-0.3487259539093962</c:v>
                </c:pt>
                <c:pt idx="97" formatCode="0.00">
                  <c:v>-7.1780134566350143E-2</c:v>
                </c:pt>
                <c:pt idx="98" formatCode="0.00">
                  <c:v>-0.13484442885465786</c:v>
                </c:pt>
                <c:pt idx="99" formatCode="0.00">
                  <c:v>-7.2129828142007996E-2</c:v>
                </c:pt>
                <c:pt idx="100" formatCode="0.00">
                  <c:v>2.3933845954931483E-2</c:v>
                </c:pt>
                <c:pt idx="101" formatCode="0.00">
                  <c:v>-0.11223555474266433</c:v>
                </c:pt>
                <c:pt idx="102" formatCode="0.00">
                  <c:v>-0.28373492961601815</c:v>
                </c:pt>
                <c:pt idx="103" formatCode="0.00">
                  <c:v>0.2603035842673202</c:v>
                </c:pt>
                <c:pt idx="104" formatCode="0.00">
                  <c:v>0.35932957059036985</c:v>
                </c:pt>
                <c:pt idx="105" formatCode="0.00">
                  <c:v>0.60585889792314251</c:v>
                </c:pt>
                <c:pt idx="106" formatCode="0.00">
                  <c:v>0.75607588127658099</c:v>
                </c:pt>
                <c:pt idx="107" formatCode="0.00">
                  <c:v>0.75802275941192843</c:v>
                </c:pt>
                <c:pt idx="108" formatCode="0.00">
                  <c:v>0.92916044251247276</c:v>
                </c:pt>
                <c:pt idx="109" formatCode="0.00">
                  <c:v>0.49000801580889813</c:v>
                </c:pt>
                <c:pt idx="110" formatCode="0.00">
                  <c:v>0.45250217529384268</c:v>
                </c:pt>
                <c:pt idx="111" formatCode="0.00">
                  <c:v>0.39029687701305144</c:v>
                </c:pt>
                <c:pt idx="112" formatCode="0.00">
                  <c:v>0.52861766529557297</c:v>
                </c:pt>
                <c:pt idx="113" formatCode="0.00">
                  <c:v>0.19837827500305014</c:v>
                </c:pt>
                <c:pt idx="114" formatCode="0.00">
                  <c:v>0.4634292211602366</c:v>
                </c:pt>
                <c:pt idx="115" formatCode="0.00">
                  <c:v>0.50223365362569217</c:v>
                </c:pt>
                <c:pt idx="116" formatCode="0.00">
                  <c:v>0.64302709336293851</c:v>
                </c:pt>
                <c:pt idx="117" formatCode="0.00">
                  <c:v>0.19613771683991774</c:v>
                </c:pt>
                <c:pt idx="118" formatCode="0.00">
                  <c:v>0.268615446790271</c:v>
                </c:pt>
                <c:pt idx="119" formatCode="0.00">
                  <c:v>0.1404977457419786</c:v>
                </c:pt>
                <c:pt idx="120" formatCode="0.00">
                  <c:v>0.42503741158739905</c:v>
                </c:pt>
                <c:pt idx="121" formatCode="0.00">
                  <c:v>0.87492229575877412</c:v>
                </c:pt>
                <c:pt idx="122" formatCode="0.00">
                  <c:v>2.4892649334870458</c:v>
                </c:pt>
                <c:pt idx="123" formatCode="0.00">
                  <c:v>2.4672190843825441</c:v>
                </c:pt>
                <c:pt idx="124" formatCode="0.00">
                  <c:v>1.8381423466370188</c:v>
                </c:pt>
                <c:pt idx="125" formatCode="0.00">
                  <c:v>2.1030446473128634</c:v>
                </c:pt>
                <c:pt idx="126" formatCode="0.00">
                  <c:v>1.6809873483701345</c:v>
                </c:pt>
                <c:pt idx="127" formatCode="0.00">
                  <c:v>0.8410522343510175</c:v>
                </c:pt>
                <c:pt idx="128" formatCode="0.00">
                  <c:v>0.21934758645045022</c:v>
                </c:pt>
                <c:pt idx="129" formatCode="0.00">
                  <c:v>0.1065459450983806</c:v>
                </c:pt>
                <c:pt idx="130" formatCode="0.00">
                  <c:v>-0.6789519925228108</c:v>
                </c:pt>
                <c:pt idx="131" formatCode="0.00">
                  <c:v>-0.72880253004091733</c:v>
                </c:pt>
                <c:pt idx="132" formatCode="0.00">
                  <c:v>-1.0885048091197025</c:v>
                </c:pt>
                <c:pt idx="133" formatCode="0.00">
                  <c:v>-1.0774046807645237</c:v>
                </c:pt>
                <c:pt idx="134" formatCode="0.00">
                  <c:v>-2.4652521594811816</c:v>
                </c:pt>
                <c:pt idx="135" formatCode="0.00">
                  <c:v>-2.4840506869617727</c:v>
                </c:pt>
                <c:pt idx="136" formatCode="0.00">
                  <c:v>-2.1361695808839976</c:v>
                </c:pt>
                <c:pt idx="137" formatCode="0.00">
                  <c:v>-2.2590559791011691</c:v>
                </c:pt>
                <c:pt idx="138" formatCode="0.00">
                  <c:v>-1.9203930882366362</c:v>
                </c:pt>
                <c:pt idx="139" formatCode="0.00">
                  <c:v>-1.5635684727935943</c:v>
                </c:pt>
                <c:pt idx="140" formatCode="0.00">
                  <c:v>-1.0688348874309501</c:v>
                </c:pt>
                <c:pt idx="141" formatCode="0.00">
                  <c:v>-0.84913362455653008</c:v>
                </c:pt>
                <c:pt idx="142" formatCode="0.00">
                  <c:v>-6.9523017296478376E-2</c:v>
                </c:pt>
                <c:pt idx="143" formatCode="0.00">
                  <c:v>0.12132389167792096</c:v>
                </c:pt>
                <c:pt idx="144" formatCode="0.00">
                  <c:v>0.18945835254216525</c:v>
                </c:pt>
                <c:pt idx="145" formatCode="0.00">
                  <c:v>7.0301418548557482E-2</c:v>
                </c:pt>
                <c:pt idx="146" formatCode="0.00">
                  <c:v>0.54384522740225927</c:v>
                </c:pt>
                <c:pt idx="147" formatCode="0.00">
                  <c:v>0.85837910044655175</c:v>
                </c:pt>
                <c:pt idx="148" formatCode="0.00">
                  <c:v>0.82573539531077933</c:v>
                </c:pt>
                <c:pt idx="149" formatCode="0.00">
                  <c:v>1.4222349353282568</c:v>
                </c:pt>
                <c:pt idx="150" formatCode="0.00">
                  <c:v>1.6811696159315201</c:v>
                </c:pt>
                <c:pt idx="151" formatCode="0.00">
                  <c:v>2.1907109751035332</c:v>
                </c:pt>
                <c:pt idx="152" formatCode="0.00">
                  <c:v>2.350061912705951</c:v>
                </c:pt>
                <c:pt idx="153" formatCode="0.00">
                  <c:v>2.901454968383558</c:v>
                </c:pt>
                <c:pt idx="154" formatCode="0.00">
                  <c:v>2.4608973416441735</c:v>
                </c:pt>
                <c:pt idx="155" formatCode="0.00">
                  <c:v>2.3271202772714723</c:v>
                </c:pt>
                <c:pt idx="156" formatCode="0.00">
                  <c:v>2.2725298386620656</c:v>
                </c:pt>
                <c:pt idx="157" formatCode="0.00">
                  <c:v>2.4843220912898802</c:v>
                </c:pt>
                <c:pt idx="158" formatCode="0.00">
                  <c:v>1.7095332933530605</c:v>
                </c:pt>
                <c:pt idx="159" formatCode="0.00">
                  <c:v>1.196418776176416</c:v>
                </c:pt>
                <c:pt idx="160" formatCode="0.00">
                  <c:v>0.85829579334243222</c:v>
                </c:pt>
                <c:pt idx="161" formatCode="0.00">
                  <c:v>3.544935003216499E-2</c:v>
                </c:pt>
                <c:pt idx="162" formatCode="0.00">
                  <c:v>-0.42561690796484453</c:v>
                </c:pt>
                <c:pt idx="163" formatCode="0.00">
                  <c:v>-0.58970870199182412</c:v>
                </c:pt>
                <c:pt idx="164" formatCode="0.00">
                  <c:v>-0.90192693708758231</c:v>
                </c:pt>
                <c:pt idx="165" formatCode="0.00">
                  <c:v>-1.3475421324973069</c:v>
                </c:pt>
                <c:pt idx="166" formatCode="0.00">
                  <c:v>-1.4082459696698968</c:v>
                </c:pt>
                <c:pt idx="167" formatCode="0.00">
                  <c:v>-1.7993977179389884</c:v>
                </c:pt>
                <c:pt idx="168" formatCode="0.00">
                  <c:v>-1.6220811057506943</c:v>
                </c:pt>
                <c:pt idx="169" formatCode="0.00">
                  <c:v>-2.0630997793522012</c:v>
                </c:pt>
                <c:pt idx="170" formatCode="0.00">
                  <c:v>-1.8301083819801214</c:v>
                </c:pt>
                <c:pt idx="171" formatCode="0.00">
                  <c:v>-1.7660279371505685</c:v>
                </c:pt>
                <c:pt idx="172" formatCode="0.00">
                  <c:v>-1.633420433278199</c:v>
                </c:pt>
                <c:pt idx="173" formatCode="0.00">
                  <c:v>-1.1957179717315431</c:v>
                </c:pt>
                <c:pt idx="174" formatCode="0.00">
                  <c:v>-1.2496670614619041</c:v>
                </c:pt>
                <c:pt idx="175" formatCode="0.00">
                  <c:v>-1.5353461657254102</c:v>
                </c:pt>
                <c:pt idx="176" formatCode="0.00">
                  <c:v>-1.5143714460025151</c:v>
                </c:pt>
                <c:pt idx="177" formatCode="0.00">
                  <c:v>-1.4095178626766363</c:v>
                </c:pt>
                <c:pt idx="178" formatCode="0.00">
                  <c:v>-1.0710309438729388</c:v>
                </c:pt>
                <c:pt idx="179" formatCode="0.00">
                  <c:v>-0.62393244813360282</c:v>
                </c:pt>
                <c:pt idx="180" formatCode="0.00">
                  <c:v>-0.80536895640539263</c:v>
                </c:pt>
                <c:pt idx="181" formatCode="0.00">
                  <c:v>-0.78169425283947835</c:v>
                </c:pt>
                <c:pt idx="182" formatCode="0.00">
                  <c:v>-0.84079440833873831</c:v>
                </c:pt>
                <c:pt idx="183" formatCode="0.00">
                  <c:v>-0.7336085691949995</c:v>
                </c:pt>
                <c:pt idx="184" formatCode="0.00">
                  <c:v>-0.76041019118203546</c:v>
                </c:pt>
                <c:pt idx="185" formatCode="0.00">
                  <c:v>-0.96722835084310987</c:v>
                </c:pt>
                <c:pt idx="186" formatCode="0.00">
                  <c:v>-0.33317206845263558</c:v>
                </c:pt>
                <c:pt idx="187" formatCode="0.00">
                  <c:v>-0.63792672559626973</c:v>
                </c:pt>
                <c:pt idx="188" formatCode="0.00">
                  <c:v>-0.76594057003980653</c:v>
                </c:pt>
                <c:pt idx="189" formatCode="0.00">
                  <c:v>-1.0100123732509063</c:v>
                </c:pt>
                <c:pt idx="190" formatCode="0.00">
                  <c:v>-1.1640038951813749</c:v>
                </c:pt>
                <c:pt idx="191" formatCode="0.00">
                  <c:v>-1.1450875143269816</c:v>
                </c:pt>
                <c:pt idx="192" formatCode="0.00">
                  <c:v>-0.98421316023347183</c:v>
                </c:pt>
                <c:pt idx="193" formatCode="0.00">
                  <c:v>-0.69007696916989558</c:v>
                </c:pt>
                <c:pt idx="194" formatCode="0.00">
                  <c:v>-0.51568593601168489</c:v>
                </c:pt>
              </c:numCache>
            </c:numRef>
          </c:val>
          <c:extLst>
            <c:ext xmlns:c16="http://schemas.microsoft.com/office/drawing/2014/chart" uri="{C3380CC4-5D6E-409C-BE32-E72D297353CC}">
              <c16:uniqueId val="{00000004-572D-4D75-A66B-5A8D32959FAC}"/>
            </c:ext>
          </c:extLst>
        </c:ser>
        <c:ser>
          <c:idx val="8"/>
          <c:order val="3"/>
          <c:tx>
            <c:strRef>
              <c:f>'1.4'!$AH$2</c:f>
              <c:strCache>
                <c:ptCount val="1"/>
                <c:pt idx="0">
                  <c:v>Otros pasivos (6.9%)</c:v>
                </c:pt>
              </c:strCache>
            </c:strRef>
          </c:tx>
          <c:spPr>
            <a:solidFill>
              <a:srgbClr val="E77A24"/>
            </a:solidFill>
            <a:ln>
              <a:noFill/>
            </a:ln>
            <a:effectLst/>
          </c:spPr>
          <c:invertIfNegative val="0"/>
          <c:cat>
            <c:numRef>
              <c:f>'1.4'!$A$4:$A$999</c:f>
              <c:numCache>
                <c:formatCode>mmm\-yy</c:formatCode>
                <c:ptCount val="996"/>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pt idx="186">
                  <c:v>45869</c:v>
                </c:pt>
                <c:pt idx="187">
                  <c:v>45900</c:v>
                </c:pt>
                <c:pt idx="188">
                  <c:v>45930</c:v>
                </c:pt>
                <c:pt idx="189">
                  <c:v>45961</c:v>
                </c:pt>
                <c:pt idx="190">
                  <c:v>45991</c:v>
                </c:pt>
                <c:pt idx="191">
                  <c:v>46022</c:v>
                </c:pt>
                <c:pt idx="192">
                  <c:v>46053</c:v>
                </c:pt>
                <c:pt idx="193">
                  <c:v>46081</c:v>
                </c:pt>
                <c:pt idx="194">
                  <c:v>46112</c:v>
                </c:pt>
              </c:numCache>
            </c:numRef>
          </c:cat>
          <c:val>
            <c:numRef>
              <c:f>'1.4'!$AH$4:$AH$999</c:f>
              <c:numCache>
                <c:formatCode>General</c:formatCode>
                <c:ptCount val="996"/>
                <c:pt idx="12" formatCode="0.00">
                  <c:v>1.3947303006698581</c:v>
                </c:pt>
                <c:pt idx="13" formatCode="0.00">
                  <c:v>1.5799978692072143</c:v>
                </c:pt>
                <c:pt idx="14" formatCode="0.00">
                  <c:v>0.88667358794783047</c:v>
                </c:pt>
                <c:pt idx="15" formatCode="0.00">
                  <c:v>0.97262165969117576</c:v>
                </c:pt>
                <c:pt idx="16" formatCode="0.00">
                  <c:v>0.76600713527740472</c:v>
                </c:pt>
                <c:pt idx="17" formatCode="0.00">
                  <c:v>0.78253516562344394</c:v>
                </c:pt>
                <c:pt idx="18" formatCode="0.00">
                  <c:v>0.37605944023526644</c:v>
                </c:pt>
                <c:pt idx="19" formatCode="0.00">
                  <c:v>0.15537803587375951</c:v>
                </c:pt>
                <c:pt idx="20" formatCode="0.00">
                  <c:v>1.2030804267720989</c:v>
                </c:pt>
                <c:pt idx="21" formatCode="0.00">
                  <c:v>0.80183414011933651</c:v>
                </c:pt>
                <c:pt idx="22" formatCode="0.00">
                  <c:v>0.88389990481014535</c:v>
                </c:pt>
                <c:pt idx="23" formatCode="0.00">
                  <c:v>0.32838759072167806</c:v>
                </c:pt>
                <c:pt idx="24" formatCode="0.00">
                  <c:v>-0.8905217933435231</c:v>
                </c:pt>
                <c:pt idx="25" formatCode="0.00">
                  <c:v>-0.59368710275466285</c:v>
                </c:pt>
                <c:pt idx="26" formatCode="0.00">
                  <c:v>0.67920514489981176</c:v>
                </c:pt>
                <c:pt idx="27" formatCode="0.00">
                  <c:v>0.15760497701531145</c:v>
                </c:pt>
                <c:pt idx="28" formatCode="0.00">
                  <c:v>-1.0674180608743324E-4</c:v>
                </c:pt>
                <c:pt idx="29" formatCode="0.00">
                  <c:v>0.44251280699699452</c:v>
                </c:pt>
                <c:pt idx="30" formatCode="0.00">
                  <c:v>2.3380073678587236E-2</c:v>
                </c:pt>
                <c:pt idx="31" formatCode="0.00">
                  <c:v>0.24127172756472373</c:v>
                </c:pt>
                <c:pt idx="32" formatCode="0.00">
                  <c:v>-0.13066588306641033</c:v>
                </c:pt>
                <c:pt idx="33" formatCode="0.00">
                  <c:v>-0.10143344866993542</c:v>
                </c:pt>
                <c:pt idx="34" formatCode="0.00">
                  <c:v>-0.37649816231370398</c:v>
                </c:pt>
                <c:pt idx="35" formatCode="0.00">
                  <c:v>0.18025790056209895</c:v>
                </c:pt>
                <c:pt idx="36" formatCode="0.00">
                  <c:v>-0.13103980387638822</c:v>
                </c:pt>
                <c:pt idx="37" formatCode="0.00">
                  <c:v>-9.3421244121362601E-2</c:v>
                </c:pt>
                <c:pt idx="38" formatCode="0.00">
                  <c:v>0.11028529236178423</c:v>
                </c:pt>
                <c:pt idx="39" formatCode="0.00">
                  <c:v>-1.6572528119943128E-2</c:v>
                </c:pt>
                <c:pt idx="40" formatCode="0.00">
                  <c:v>0.18655625058821138</c:v>
                </c:pt>
                <c:pt idx="41" formatCode="0.00">
                  <c:v>0.25367352242589813</c:v>
                </c:pt>
                <c:pt idx="42" formatCode="0.00">
                  <c:v>0.1692157217803329</c:v>
                </c:pt>
                <c:pt idx="43" formatCode="0.00">
                  <c:v>0.30164912009206218</c:v>
                </c:pt>
                <c:pt idx="44" formatCode="0.00">
                  <c:v>-1.3517216493473292E-2</c:v>
                </c:pt>
                <c:pt idx="45" formatCode="0.00">
                  <c:v>0.29095105736612897</c:v>
                </c:pt>
                <c:pt idx="46" formatCode="0.00">
                  <c:v>0.61206315032719405</c:v>
                </c:pt>
                <c:pt idx="47" formatCode="0.00">
                  <c:v>-0.20004440661175898</c:v>
                </c:pt>
                <c:pt idx="48" formatCode="0.00">
                  <c:v>0.35145069557641262</c:v>
                </c:pt>
                <c:pt idx="49" formatCode="0.00">
                  <c:v>0.46454750766626951</c:v>
                </c:pt>
                <c:pt idx="50" formatCode="0.00">
                  <c:v>1.8815272082645502E-2</c:v>
                </c:pt>
                <c:pt idx="51" formatCode="0.00">
                  <c:v>0.13175204066631535</c:v>
                </c:pt>
                <c:pt idx="52" formatCode="0.00">
                  <c:v>0.2207092731452179</c:v>
                </c:pt>
                <c:pt idx="53" formatCode="0.00">
                  <c:v>0.11476406725776835</c:v>
                </c:pt>
                <c:pt idx="54" formatCode="0.00">
                  <c:v>6.5195895333815854E-2</c:v>
                </c:pt>
                <c:pt idx="55" formatCode="0.00">
                  <c:v>0.43966274761669977</c:v>
                </c:pt>
                <c:pt idx="56" formatCode="0.00">
                  <c:v>0.34134470315727239</c:v>
                </c:pt>
                <c:pt idx="57" formatCode="0.00">
                  <c:v>0.31487678603300567</c:v>
                </c:pt>
                <c:pt idx="58" formatCode="0.00">
                  <c:v>1.0230693453958548</c:v>
                </c:pt>
                <c:pt idx="59" formatCode="0.00">
                  <c:v>1.2809480404815154</c:v>
                </c:pt>
                <c:pt idx="60" formatCode="0.00">
                  <c:v>1.9483737942894213</c:v>
                </c:pt>
                <c:pt idx="61" formatCode="0.00">
                  <c:v>1.9565719311984759</c:v>
                </c:pt>
                <c:pt idx="62" formatCode="0.00">
                  <c:v>1.7073813461243432</c:v>
                </c:pt>
                <c:pt idx="63" formatCode="0.00">
                  <c:v>1.7687149849187245</c:v>
                </c:pt>
                <c:pt idx="64" formatCode="0.00">
                  <c:v>1.7513874385849419</c:v>
                </c:pt>
                <c:pt idx="65" formatCode="0.00">
                  <c:v>1.1252272150150904</c:v>
                </c:pt>
                <c:pt idx="66" formatCode="0.00">
                  <c:v>2.2717804124099268</c:v>
                </c:pt>
                <c:pt idx="67" formatCode="0.00">
                  <c:v>2.4518018246249529</c:v>
                </c:pt>
                <c:pt idx="68" formatCode="0.00">
                  <c:v>1.9934641469395404</c:v>
                </c:pt>
                <c:pt idx="69" formatCode="0.00">
                  <c:v>1.5696652501825621</c:v>
                </c:pt>
                <c:pt idx="70" formatCode="0.00">
                  <c:v>1.0475082715475974</c:v>
                </c:pt>
                <c:pt idx="71" formatCode="0.00">
                  <c:v>0.8122288584296028</c:v>
                </c:pt>
                <c:pt idx="72" formatCode="0.00">
                  <c:v>0.3877503326780728</c:v>
                </c:pt>
                <c:pt idx="73" formatCode="0.00">
                  <c:v>-0.24317914168464058</c:v>
                </c:pt>
                <c:pt idx="74" formatCode="0.00">
                  <c:v>6.4425470686577724E-2</c:v>
                </c:pt>
                <c:pt idx="75" formatCode="0.00">
                  <c:v>0.24079800239169086</c:v>
                </c:pt>
                <c:pt idx="76" formatCode="0.00">
                  <c:v>-0.39727970149039343</c:v>
                </c:pt>
                <c:pt idx="77" formatCode="0.00">
                  <c:v>6.2128676132288049E-2</c:v>
                </c:pt>
                <c:pt idx="78" formatCode="0.00">
                  <c:v>-0.48182672445243874</c:v>
                </c:pt>
                <c:pt idx="79" formatCode="0.00">
                  <c:v>-1.3807374707608862</c:v>
                </c:pt>
                <c:pt idx="80" formatCode="0.00">
                  <c:v>-0.69730805379117922</c:v>
                </c:pt>
                <c:pt idx="81" formatCode="0.00">
                  <c:v>-0.60773097933958586</c:v>
                </c:pt>
                <c:pt idx="82" formatCode="0.00">
                  <c:v>-0.80984410481818014</c:v>
                </c:pt>
                <c:pt idx="83" formatCode="0.00">
                  <c:v>-0.74318123116128598</c:v>
                </c:pt>
                <c:pt idx="84" formatCode="0.00">
                  <c:v>-1.2963660787121041</c:v>
                </c:pt>
                <c:pt idx="85" formatCode="0.00">
                  <c:v>-0.74947944326721083</c:v>
                </c:pt>
                <c:pt idx="86" formatCode="0.00">
                  <c:v>-0.48326800044299517</c:v>
                </c:pt>
                <c:pt idx="87" formatCode="0.00">
                  <c:v>-0.30043224965602711</c:v>
                </c:pt>
                <c:pt idx="88" formatCode="0.00">
                  <c:v>-0.34251456344869335</c:v>
                </c:pt>
                <c:pt idx="89" formatCode="0.00">
                  <c:v>-0.29206959469247806</c:v>
                </c:pt>
                <c:pt idx="90" formatCode="0.00">
                  <c:v>-0.51825876694394646</c:v>
                </c:pt>
                <c:pt idx="91" formatCode="0.00">
                  <c:v>-0.25941873071109106</c:v>
                </c:pt>
                <c:pt idx="92" formatCode="0.00">
                  <c:v>-0.30752774489443602</c:v>
                </c:pt>
                <c:pt idx="93" formatCode="0.00">
                  <c:v>-0.11522428996189327</c:v>
                </c:pt>
                <c:pt idx="94" formatCode="0.00">
                  <c:v>-0.25809764638853439</c:v>
                </c:pt>
                <c:pt idx="95" formatCode="0.00">
                  <c:v>-0.11623878466223649</c:v>
                </c:pt>
                <c:pt idx="96" formatCode="0.00">
                  <c:v>9.300675770882616E-2</c:v>
                </c:pt>
                <c:pt idx="97" formatCode="0.00">
                  <c:v>-0.10309833550659198</c:v>
                </c:pt>
                <c:pt idx="98" formatCode="0.00">
                  <c:v>0.13434249393165154</c:v>
                </c:pt>
                <c:pt idx="99" formatCode="0.00">
                  <c:v>-0.54841412939289325</c:v>
                </c:pt>
                <c:pt idx="100" formatCode="0.00">
                  <c:v>-0.29427172941551216</c:v>
                </c:pt>
                <c:pt idx="101" formatCode="0.00">
                  <c:v>-0.13578576014659577</c:v>
                </c:pt>
                <c:pt idx="102" formatCode="0.00">
                  <c:v>-0.36786336595237679</c:v>
                </c:pt>
                <c:pt idx="103" formatCode="0.00">
                  <c:v>7.1580266999280787E-2</c:v>
                </c:pt>
                <c:pt idx="104" formatCode="0.00">
                  <c:v>3.2418753562801494E-2</c:v>
                </c:pt>
                <c:pt idx="105" formatCode="0.00">
                  <c:v>0.31419656797321804</c:v>
                </c:pt>
                <c:pt idx="106" formatCode="0.00">
                  <c:v>8.7463574144273415E-2</c:v>
                </c:pt>
                <c:pt idx="107" formatCode="0.00">
                  <c:v>1.1188443659465761</c:v>
                </c:pt>
                <c:pt idx="108" formatCode="0.00">
                  <c:v>0.66893570102820421</c:v>
                </c:pt>
                <c:pt idx="109" formatCode="0.00">
                  <c:v>0.96069173039478517</c:v>
                </c:pt>
                <c:pt idx="110" formatCode="0.00">
                  <c:v>1.0206454583551652</c:v>
                </c:pt>
                <c:pt idx="111" formatCode="0.00">
                  <c:v>1.3114962555988108</c:v>
                </c:pt>
                <c:pt idx="112" formatCode="0.00">
                  <c:v>1.8859442674953404</c:v>
                </c:pt>
                <c:pt idx="113" formatCode="0.00">
                  <c:v>1.6046765851898332</c:v>
                </c:pt>
                <c:pt idx="114" formatCode="0.00">
                  <c:v>1.6819407713729269</c:v>
                </c:pt>
                <c:pt idx="115" formatCode="0.00">
                  <c:v>1.7251567274454234</c:v>
                </c:pt>
                <c:pt idx="116" formatCode="0.00">
                  <c:v>1.5863009723739319</c:v>
                </c:pt>
                <c:pt idx="117" formatCode="0.00">
                  <c:v>0.84252554716625316</c:v>
                </c:pt>
                <c:pt idx="118" formatCode="0.00">
                  <c:v>1.7201442389246049</c:v>
                </c:pt>
                <c:pt idx="119" formatCode="0.00">
                  <c:v>0.57071725540402662</c:v>
                </c:pt>
                <c:pt idx="120" formatCode="0.00">
                  <c:v>0.45330600161562906</c:v>
                </c:pt>
                <c:pt idx="121" formatCode="0.00">
                  <c:v>0.94821605036041889</c:v>
                </c:pt>
                <c:pt idx="122" formatCode="0.00">
                  <c:v>2.2260471761206033</c:v>
                </c:pt>
                <c:pt idx="123" formatCode="0.00">
                  <c:v>1.8599717209961946</c:v>
                </c:pt>
                <c:pt idx="124" formatCode="0.00">
                  <c:v>1.3639749492095277</c:v>
                </c:pt>
                <c:pt idx="125" formatCode="0.00">
                  <c:v>0.75019981845800499</c:v>
                </c:pt>
                <c:pt idx="126" formatCode="0.00">
                  <c:v>0.63789355186512708</c:v>
                </c:pt>
                <c:pt idx="127" formatCode="0.00">
                  <c:v>0.32320854906065821</c:v>
                </c:pt>
                <c:pt idx="128" formatCode="0.00">
                  <c:v>0.5405896194814952</c:v>
                </c:pt>
                <c:pt idx="129" formatCode="0.00">
                  <c:v>0.79770970809418495</c:v>
                </c:pt>
                <c:pt idx="130" formatCode="0.00">
                  <c:v>0.31274108241298709</c:v>
                </c:pt>
                <c:pt idx="131" formatCode="0.00">
                  <c:v>0.69111543574188916</c:v>
                </c:pt>
                <c:pt idx="132" formatCode="0.00">
                  <c:v>1.0270640804138937</c:v>
                </c:pt>
                <c:pt idx="133" formatCode="0.00">
                  <c:v>5.4892202686145898E-2</c:v>
                </c:pt>
                <c:pt idx="134" formatCode="0.00">
                  <c:v>-1.9267272175638808</c:v>
                </c:pt>
                <c:pt idx="135" formatCode="0.00">
                  <c:v>-1.3894110167145108</c:v>
                </c:pt>
                <c:pt idx="136" formatCode="0.00">
                  <c:v>-1.154182254861787</c:v>
                </c:pt>
                <c:pt idx="137" formatCode="0.00">
                  <c:v>-0.6031787601465638</c:v>
                </c:pt>
                <c:pt idx="138" formatCode="0.00">
                  <c:v>-0.12659125843559429</c:v>
                </c:pt>
                <c:pt idx="139" formatCode="0.00">
                  <c:v>-0.19537815647336934</c:v>
                </c:pt>
                <c:pt idx="140" formatCode="0.00">
                  <c:v>-0.58061833870968282</c:v>
                </c:pt>
                <c:pt idx="141" formatCode="0.00">
                  <c:v>-0.1745233968238421</c:v>
                </c:pt>
                <c:pt idx="142" formatCode="0.00">
                  <c:v>0.15976707679324148</c:v>
                </c:pt>
                <c:pt idx="143" formatCode="0.00">
                  <c:v>-0.10357958743059573</c:v>
                </c:pt>
                <c:pt idx="144" formatCode="0.00">
                  <c:v>7.7493070632822805E-2</c:v>
                </c:pt>
                <c:pt idx="145" formatCode="0.00">
                  <c:v>0.48362702873046204</c:v>
                </c:pt>
                <c:pt idx="146" formatCode="0.00">
                  <c:v>1.3390357265510997</c:v>
                </c:pt>
                <c:pt idx="147" formatCode="0.00">
                  <c:v>1.417213811951314</c:v>
                </c:pt>
                <c:pt idx="148" formatCode="0.00">
                  <c:v>1.5862838131192072</c:v>
                </c:pt>
                <c:pt idx="149" formatCode="0.00">
                  <c:v>1.84657976486075</c:v>
                </c:pt>
                <c:pt idx="150" formatCode="0.00">
                  <c:v>2.2670191356784186</c:v>
                </c:pt>
                <c:pt idx="151" formatCode="0.00">
                  <c:v>2.0795981777306327</c:v>
                </c:pt>
                <c:pt idx="152" formatCode="0.00">
                  <c:v>2.5488146024191138</c:v>
                </c:pt>
                <c:pt idx="153" formatCode="0.00">
                  <c:v>3.2201293165432467</c:v>
                </c:pt>
                <c:pt idx="154" formatCode="0.00">
                  <c:v>1.9784095817398966</c:v>
                </c:pt>
                <c:pt idx="155" formatCode="0.00">
                  <c:v>1.897501362940899</c:v>
                </c:pt>
                <c:pt idx="156" formatCode="0.00">
                  <c:v>1.2241728144022748</c:v>
                </c:pt>
                <c:pt idx="157" formatCode="0.00">
                  <c:v>1.2238166966045863</c:v>
                </c:pt>
                <c:pt idx="158" formatCode="0.00">
                  <c:v>0.84045237348947111</c:v>
                </c:pt>
                <c:pt idx="159" formatCode="0.00">
                  <c:v>0.47437263701393934</c:v>
                </c:pt>
                <c:pt idx="160" formatCode="0.00">
                  <c:v>5.30559377973484E-2</c:v>
                </c:pt>
                <c:pt idx="161" formatCode="0.00">
                  <c:v>-4.4694029869985871E-2</c:v>
                </c:pt>
                <c:pt idx="162" formatCode="0.00">
                  <c:v>-0.16425651640355668</c:v>
                </c:pt>
                <c:pt idx="163" formatCode="0.00">
                  <c:v>-0.22968856097816251</c:v>
                </c:pt>
                <c:pt idx="164" formatCode="0.00">
                  <c:v>-1.047920827284134</c:v>
                </c:pt>
                <c:pt idx="165" formatCode="0.00">
                  <c:v>-2.1503627263523186</c:v>
                </c:pt>
                <c:pt idx="166" formatCode="0.00">
                  <c:v>-1.6375779173976481</c:v>
                </c:pt>
                <c:pt idx="167" formatCode="0.00">
                  <c:v>-0.37631409342873889</c:v>
                </c:pt>
                <c:pt idx="168" formatCode="0.00">
                  <c:v>-1.1639386088984445</c:v>
                </c:pt>
                <c:pt idx="169" formatCode="0.00">
                  <c:v>-1.4973552464074233</c:v>
                </c:pt>
                <c:pt idx="170" formatCode="0.00">
                  <c:v>-1.1477622548884496</c:v>
                </c:pt>
                <c:pt idx="171" formatCode="0.00">
                  <c:v>-1.3761529032344422</c:v>
                </c:pt>
                <c:pt idx="172" formatCode="0.00">
                  <c:v>-1.2178488848493683</c:v>
                </c:pt>
                <c:pt idx="173" formatCode="0.00">
                  <c:v>-1.07477700456085</c:v>
                </c:pt>
                <c:pt idx="174" formatCode="0.00">
                  <c:v>-2.3358167363787676</c:v>
                </c:pt>
                <c:pt idx="175" formatCode="0.00">
                  <c:v>-1.99279085557776</c:v>
                </c:pt>
                <c:pt idx="176" formatCode="0.00">
                  <c:v>-1.4102363398395419</c:v>
                </c:pt>
                <c:pt idx="177" formatCode="0.00">
                  <c:v>-0.64475399141416856</c:v>
                </c:pt>
                <c:pt idx="178" formatCode="0.00">
                  <c:v>-0.48084998388770495</c:v>
                </c:pt>
                <c:pt idx="179" formatCode="0.00">
                  <c:v>-1.8422233601570761</c:v>
                </c:pt>
                <c:pt idx="180" formatCode="0.00">
                  <c:v>-0.48494334414795703</c:v>
                </c:pt>
                <c:pt idx="181" formatCode="0.00">
                  <c:v>-0.27674869163312416</c:v>
                </c:pt>
                <c:pt idx="182" formatCode="0.00">
                  <c:v>-0.86642986667814581</c:v>
                </c:pt>
                <c:pt idx="183" formatCode="0.00">
                  <c:v>-0.75324326763118843</c:v>
                </c:pt>
                <c:pt idx="184" formatCode="0.00">
                  <c:v>-0.39776624553407208</c:v>
                </c:pt>
                <c:pt idx="185" formatCode="0.00">
                  <c:v>-0.21758116125374541</c:v>
                </c:pt>
                <c:pt idx="186" formatCode="0.00">
                  <c:v>-0.1472085618267103</c:v>
                </c:pt>
                <c:pt idx="187" formatCode="0.00">
                  <c:v>0.46421392528481586</c:v>
                </c:pt>
                <c:pt idx="188" formatCode="0.00">
                  <c:v>0.59974743692577936</c:v>
                </c:pt>
                <c:pt idx="189" formatCode="0.00">
                  <c:v>0.21338873196264069</c:v>
                </c:pt>
                <c:pt idx="190" formatCode="0.00">
                  <c:v>1.4125124339396919</c:v>
                </c:pt>
                <c:pt idx="191" formatCode="0.00">
                  <c:v>0.91311260000228267</c:v>
                </c:pt>
                <c:pt idx="192" formatCode="0.00">
                  <c:v>1.3256034605045082</c:v>
                </c:pt>
                <c:pt idx="193" formatCode="0.00">
                  <c:v>1.1861644007710743</c:v>
                </c:pt>
                <c:pt idx="194" formatCode="0.00">
                  <c:v>1.0868763820544944</c:v>
                </c:pt>
              </c:numCache>
            </c:numRef>
          </c:val>
          <c:extLst>
            <c:ext xmlns:c16="http://schemas.microsoft.com/office/drawing/2014/chart" uri="{C3380CC4-5D6E-409C-BE32-E72D297353CC}">
              <c16:uniqueId val="{00000005-572D-4D75-A66B-5A8D32959FAC}"/>
            </c:ext>
          </c:extLst>
        </c:ser>
        <c:ser>
          <c:idx val="5"/>
          <c:order val="4"/>
          <c:tx>
            <c:strRef>
              <c:f>'1.4'!$AE$2</c:f>
              <c:strCache>
                <c:ptCount val="1"/>
                <c:pt idx="0">
                  <c:v>Bonos (3.1%)</c:v>
                </c:pt>
              </c:strCache>
            </c:strRef>
          </c:tx>
          <c:spPr>
            <a:solidFill>
              <a:srgbClr val="693F2E"/>
            </a:solidFill>
            <a:ln>
              <a:noFill/>
            </a:ln>
            <a:effectLst/>
          </c:spPr>
          <c:invertIfNegative val="0"/>
          <c:cat>
            <c:numRef>
              <c:f>'1.4'!$A$4:$A$999</c:f>
              <c:numCache>
                <c:formatCode>mmm\-yy</c:formatCode>
                <c:ptCount val="996"/>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pt idx="186">
                  <c:v>45869</c:v>
                </c:pt>
                <c:pt idx="187">
                  <c:v>45900</c:v>
                </c:pt>
                <c:pt idx="188">
                  <c:v>45930</c:v>
                </c:pt>
                <c:pt idx="189">
                  <c:v>45961</c:v>
                </c:pt>
                <c:pt idx="190">
                  <c:v>45991</c:v>
                </c:pt>
                <c:pt idx="191">
                  <c:v>46022</c:v>
                </c:pt>
                <c:pt idx="192">
                  <c:v>46053</c:v>
                </c:pt>
                <c:pt idx="193">
                  <c:v>46081</c:v>
                </c:pt>
                <c:pt idx="194">
                  <c:v>46112</c:v>
                </c:pt>
              </c:numCache>
            </c:numRef>
          </c:cat>
          <c:val>
            <c:numRef>
              <c:f>'1.4'!$AE$4:$AE$999</c:f>
              <c:numCache>
                <c:formatCode>General</c:formatCode>
                <c:ptCount val="996"/>
                <c:pt idx="12" formatCode="0.00">
                  <c:v>2.4103982271988795</c:v>
                </c:pt>
                <c:pt idx="13" formatCode="0.00">
                  <c:v>1.8724334115120549</c:v>
                </c:pt>
                <c:pt idx="14" formatCode="0.00">
                  <c:v>1.9520134747575502</c:v>
                </c:pt>
                <c:pt idx="15" formatCode="0.00">
                  <c:v>1.8860835915000922</c:v>
                </c:pt>
                <c:pt idx="16" formatCode="0.00">
                  <c:v>2.1887100068641989</c:v>
                </c:pt>
                <c:pt idx="17" formatCode="0.00">
                  <c:v>2.6380063035763976</c:v>
                </c:pt>
                <c:pt idx="18" formatCode="0.00">
                  <c:v>2.4092264295356149</c:v>
                </c:pt>
                <c:pt idx="19" formatCode="0.00">
                  <c:v>2.6847302008588825</c:v>
                </c:pt>
                <c:pt idx="20" formatCode="0.00">
                  <c:v>2.9570914958573771</c:v>
                </c:pt>
                <c:pt idx="21" formatCode="0.00">
                  <c:v>2.2936947044901843</c:v>
                </c:pt>
                <c:pt idx="22" formatCode="0.00">
                  <c:v>2.3936754281433252</c:v>
                </c:pt>
                <c:pt idx="23" formatCode="0.00">
                  <c:v>2.4961345471477911</c:v>
                </c:pt>
                <c:pt idx="24" formatCode="0.00">
                  <c:v>2.2097510683303008</c:v>
                </c:pt>
                <c:pt idx="25" formatCode="0.00">
                  <c:v>2.1968596965190015</c:v>
                </c:pt>
                <c:pt idx="26" formatCode="0.00">
                  <c:v>1.8930672403595219</c:v>
                </c:pt>
                <c:pt idx="27" formatCode="0.00">
                  <c:v>2.3122408090548445</c:v>
                </c:pt>
                <c:pt idx="28" formatCode="0.00">
                  <c:v>2.1279653914989636</c:v>
                </c:pt>
                <c:pt idx="29" formatCode="0.00">
                  <c:v>1.3894405362579714</c:v>
                </c:pt>
                <c:pt idx="30" formatCode="0.00">
                  <c:v>1.582081105596959</c:v>
                </c:pt>
                <c:pt idx="31" formatCode="0.00">
                  <c:v>1.6701086112028436</c:v>
                </c:pt>
                <c:pt idx="32" formatCode="0.00">
                  <c:v>1.893045309820268</c:v>
                </c:pt>
                <c:pt idx="33" formatCode="0.00">
                  <c:v>1.9779938677673514</c:v>
                </c:pt>
                <c:pt idx="34" formatCode="0.00">
                  <c:v>1.549142075609264</c:v>
                </c:pt>
                <c:pt idx="35" formatCode="0.00">
                  <c:v>1.1582968920856747</c:v>
                </c:pt>
                <c:pt idx="36" formatCode="0.00">
                  <c:v>1.4673126091327546</c:v>
                </c:pt>
                <c:pt idx="37" formatCode="0.00">
                  <c:v>2.1683507131467366</c:v>
                </c:pt>
                <c:pt idx="38" formatCode="0.00">
                  <c:v>2.3466461780059951</c:v>
                </c:pt>
                <c:pt idx="39" formatCode="0.00">
                  <c:v>2.0112003533696177</c:v>
                </c:pt>
                <c:pt idx="40" formatCode="0.00">
                  <c:v>2.2256360046126944</c:v>
                </c:pt>
                <c:pt idx="41" formatCode="0.00">
                  <c:v>2.2933619020827396</c:v>
                </c:pt>
                <c:pt idx="42" formatCode="0.00">
                  <c:v>1.8422598358323641</c:v>
                </c:pt>
                <c:pt idx="43" formatCode="0.00">
                  <c:v>1.3269223981774672</c:v>
                </c:pt>
                <c:pt idx="44" formatCode="0.00">
                  <c:v>0.40180568207991368</c:v>
                </c:pt>
                <c:pt idx="45" formatCode="0.00">
                  <c:v>0.2775151199811452</c:v>
                </c:pt>
                <c:pt idx="46" formatCode="0.00">
                  <c:v>0.46655041563136473</c:v>
                </c:pt>
                <c:pt idx="47" formatCode="0.00">
                  <c:v>0.61353715557227029</c:v>
                </c:pt>
                <c:pt idx="48" formatCode="0.00">
                  <c:v>0.50015214039176226</c:v>
                </c:pt>
                <c:pt idx="49" formatCode="0.00">
                  <c:v>-0.16588350153946499</c:v>
                </c:pt>
                <c:pt idx="50" formatCode="0.00">
                  <c:v>-0.4957032595530399</c:v>
                </c:pt>
                <c:pt idx="51" formatCode="0.00">
                  <c:v>-0.55738842908632735</c:v>
                </c:pt>
                <c:pt idx="52" formatCode="0.00">
                  <c:v>-0.62393693656315641</c:v>
                </c:pt>
                <c:pt idx="53" formatCode="0.00">
                  <c:v>-0.69628811675975466</c:v>
                </c:pt>
                <c:pt idx="54" formatCode="0.00">
                  <c:v>-0.63460632953066642</c:v>
                </c:pt>
                <c:pt idx="55" formatCode="0.00">
                  <c:v>-0.48130299452965325</c:v>
                </c:pt>
                <c:pt idx="56" formatCode="0.00">
                  <c:v>-0.1338332395979806</c:v>
                </c:pt>
                <c:pt idx="57" formatCode="0.00">
                  <c:v>0.16235915036768875</c:v>
                </c:pt>
                <c:pt idx="58" formatCode="0.00">
                  <c:v>0.35807483365033094</c:v>
                </c:pt>
                <c:pt idx="59" formatCode="0.00">
                  <c:v>0.5278950483193211</c:v>
                </c:pt>
                <c:pt idx="60" formatCode="0.00">
                  <c:v>0.53849914735212745</c:v>
                </c:pt>
                <c:pt idx="61" formatCode="0.00">
                  <c:v>0.69170552291853182</c:v>
                </c:pt>
                <c:pt idx="62" formatCode="0.00">
                  <c:v>0.95926665740500494</c:v>
                </c:pt>
                <c:pt idx="63" formatCode="0.00">
                  <c:v>0.83181966795162299</c:v>
                </c:pt>
                <c:pt idx="64" formatCode="0.00">
                  <c:v>0.90220002609496353</c:v>
                </c:pt>
                <c:pt idx="65" formatCode="0.00">
                  <c:v>1.0777993175444971</c:v>
                </c:pt>
                <c:pt idx="66" formatCode="0.00">
                  <c:v>1.4864078445847204</c:v>
                </c:pt>
                <c:pt idx="67" formatCode="0.00">
                  <c:v>1.6815529515871943</c:v>
                </c:pt>
                <c:pt idx="68" formatCode="0.00">
                  <c:v>1.5342330851714792</c:v>
                </c:pt>
                <c:pt idx="69" formatCode="0.00">
                  <c:v>0.9576314753567976</c:v>
                </c:pt>
                <c:pt idx="70" formatCode="0.00">
                  <c:v>1.112151939530857</c:v>
                </c:pt>
                <c:pt idx="71" formatCode="0.00">
                  <c:v>0.80542759696092781</c:v>
                </c:pt>
                <c:pt idx="72" formatCode="0.00">
                  <c:v>0.81224976582080788</c:v>
                </c:pt>
                <c:pt idx="73" formatCode="0.00">
                  <c:v>0.67304062931162967</c:v>
                </c:pt>
                <c:pt idx="74" formatCode="0.00">
                  <c:v>0.16160657358045777</c:v>
                </c:pt>
                <c:pt idx="75" formatCode="0.00">
                  <c:v>0.11390461230575663</c:v>
                </c:pt>
                <c:pt idx="76" formatCode="0.00">
                  <c:v>0.4817405255287831</c:v>
                </c:pt>
                <c:pt idx="77" formatCode="0.00">
                  <c:v>0.2328399336551138</c:v>
                </c:pt>
                <c:pt idx="78" formatCode="0.00">
                  <c:v>0.17865553126824463</c:v>
                </c:pt>
                <c:pt idx="79" formatCode="0.00">
                  <c:v>-0.10068018560453966</c:v>
                </c:pt>
                <c:pt idx="80" formatCode="0.00">
                  <c:v>-0.13092965877106011</c:v>
                </c:pt>
                <c:pt idx="81" formatCode="0.00">
                  <c:v>0.41757446605765358</c:v>
                </c:pt>
                <c:pt idx="82" formatCode="0.00">
                  <c:v>0.45207299554263158</c:v>
                </c:pt>
                <c:pt idx="83" formatCode="0.00">
                  <c:v>0.47237549623093539</c:v>
                </c:pt>
                <c:pt idx="84" formatCode="0.00">
                  <c:v>-0.14286492712095042</c:v>
                </c:pt>
                <c:pt idx="85" formatCode="0.00">
                  <c:v>-7.1346991850089553E-2</c:v>
                </c:pt>
                <c:pt idx="86" formatCode="0.00">
                  <c:v>0.2560518421194436</c:v>
                </c:pt>
                <c:pt idx="87" formatCode="0.00">
                  <c:v>0.7982684486106405</c:v>
                </c:pt>
                <c:pt idx="88" formatCode="0.00">
                  <c:v>1.15189600567705E-2</c:v>
                </c:pt>
                <c:pt idx="89" formatCode="0.00">
                  <c:v>0.46674354463825263</c:v>
                </c:pt>
                <c:pt idx="90" formatCode="0.00">
                  <c:v>0.11336415585821086</c:v>
                </c:pt>
                <c:pt idx="91" formatCode="0.00">
                  <c:v>0.43781823917885282</c:v>
                </c:pt>
                <c:pt idx="92" formatCode="0.00">
                  <c:v>0.42665871865698207</c:v>
                </c:pt>
                <c:pt idx="93" formatCode="0.00">
                  <c:v>0.54818451844051885</c:v>
                </c:pt>
                <c:pt idx="94" formatCode="0.00">
                  <c:v>8.3277281064653819E-2</c:v>
                </c:pt>
                <c:pt idx="95" formatCode="0.00">
                  <c:v>0.1675534178963029</c:v>
                </c:pt>
                <c:pt idx="96" formatCode="0.00">
                  <c:v>0.23927451099851405</c:v>
                </c:pt>
                <c:pt idx="97" formatCode="0.00">
                  <c:v>0.1080478610205769</c:v>
                </c:pt>
                <c:pt idx="98" formatCode="0.00">
                  <c:v>-8.3450741156269548E-2</c:v>
                </c:pt>
                <c:pt idx="99" formatCode="0.00">
                  <c:v>-0.36589530340505333</c:v>
                </c:pt>
                <c:pt idx="100" formatCode="0.00">
                  <c:v>-0.14540939019583846</c:v>
                </c:pt>
                <c:pt idx="101" formatCode="0.00">
                  <c:v>-0.32814043348593103</c:v>
                </c:pt>
                <c:pt idx="102" formatCode="0.00">
                  <c:v>-0.25546262853355894</c:v>
                </c:pt>
                <c:pt idx="103" formatCode="0.00">
                  <c:v>-0.37569094086171911</c:v>
                </c:pt>
                <c:pt idx="104" formatCode="0.00">
                  <c:v>-0.37936245793700829</c:v>
                </c:pt>
                <c:pt idx="105" formatCode="0.00">
                  <c:v>-0.48863094611416086</c:v>
                </c:pt>
                <c:pt idx="106" formatCode="0.00">
                  <c:v>-0.29408139143745216</c:v>
                </c:pt>
                <c:pt idx="107" formatCode="0.00">
                  <c:v>-0.35062115960071255</c:v>
                </c:pt>
                <c:pt idx="108" formatCode="0.00">
                  <c:v>-7.713272145069551E-2</c:v>
                </c:pt>
                <c:pt idx="109" formatCode="0.00">
                  <c:v>5.659109892617907E-2</c:v>
                </c:pt>
                <c:pt idx="110" formatCode="0.00">
                  <c:v>0.35212444376071178</c:v>
                </c:pt>
                <c:pt idx="111" formatCode="0.00">
                  <c:v>0.32592361278780391</c:v>
                </c:pt>
                <c:pt idx="112" formatCode="0.00">
                  <c:v>0.59055394605036815</c:v>
                </c:pt>
                <c:pt idx="113" formatCode="0.00">
                  <c:v>0.3716099548241783</c:v>
                </c:pt>
                <c:pt idx="114" formatCode="0.00">
                  <c:v>0.58232233709095871</c:v>
                </c:pt>
                <c:pt idx="115" formatCode="0.00">
                  <c:v>0.67051636169292606</c:v>
                </c:pt>
                <c:pt idx="116" formatCode="0.00">
                  <c:v>0.97336250390929013</c:v>
                </c:pt>
                <c:pt idx="117" formatCode="0.00">
                  <c:v>0.61281972962549647</c:v>
                </c:pt>
                <c:pt idx="118" formatCode="0.00">
                  <c:v>0.54091703820334391</c:v>
                </c:pt>
                <c:pt idx="119" formatCode="0.00">
                  <c:v>0.27362299404803359</c:v>
                </c:pt>
                <c:pt idx="120" formatCode="0.00">
                  <c:v>0.74106869654077823</c:v>
                </c:pt>
                <c:pt idx="121" formatCode="0.00">
                  <c:v>0.98316933779779825</c:v>
                </c:pt>
                <c:pt idx="122" formatCode="0.00">
                  <c:v>1.19788033675886</c:v>
                </c:pt>
                <c:pt idx="123" formatCode="0.00">
                  <c:v>1.0509044778326493</c:v>
                </c:pt>
                <c:pt idx="124" formatCode="0.00">
                  <c:v>0.60074585863395968</c:v>
                </c:pt>
                <c:pt idx="125" formatCode="0.00">
                  <c:v>0.77316565876206045</c:v>
                </c:pt>
                <c:pt idx="126" formatCode="0.00">
                  <c:v>0.43793092988676285</c:v>
                </c:pt>
                <c:pt idx="127" formatCode="0.00">
                  <c:v>0.27368478717535039</c:v>
                </c:pt>
                <c:pt idx="128" formatCode="0.00">
                  <c:v>0.13927530434669178</c:v>
                </c:pt>
                <c:pt idx="129" formatCode="0.00">
                  <c:v>0.17816702693368</c:v>
                </c:pt>
                <c:pt idx="130" formatCode="0.00">
                  <c:v>-0.17374883953275549</c:v>
                </c:pt>
                <c:pt idx="131" formatCode="0.00">
                  <c:v>-9.3913989911930784E-2</c:v>
                </c:pt>
                <c:pt idx="132" formatCode="0.00">
                  <c:v>-0.27317015555208812</c:v>
                </c:pt>
                <c:pt idx="133" formatCode="0.00">
                  <c:v>-0.21996652680044304</c:v>
                </c:pt>
                <c:pt idx="134" formatCode="0.00">
                  <c:v>-0.45372775056716552</c:v>
                </c:pt>
                <c:pt idx="135" formatCode="0.00">
                  <c:v>9.9971133364162551E-2</c:v>
                </c:pt>
                <c:pt idx="136" formatCode="0.00">
                  <c:v>0.18434251466739107</c:v>
                </c:pt>
                <c:pt idx="137" formatCode="0.00">
                  <c:v>0.24809594756670922</c:v>
                </c:pt>
                <c:pt idx="138" formatCode="0.00">
                  <c:v>0.4713524817026512</c:v>
                </c:pt>
                <c:pt idx="139" formatCode="0.00">
                  <c:v>0.3374711370577429</c:v>
                </c:pt>
                <c:pt idx="140" formatCode="0.00">
                  <c:v>0.42840088219058248</c:v>
                </c:pt>
                <c:pt idx="141" formatCode="0.00">
                  <c:v>0.50968139256367295</c:v>
                </c:pt>
                <c:pt idx="142" formatCode="0.00">
                  <c:v>0.94994070017546406</c:v>
                </c:pt>
                <c:pt idx="143" formatCode="0.00">
                  <c:v>1.104119024680069</c:v>
                </c:pt>
                <c:pt idx="144" formatCode="0.00">
                  <c:v>0.89338632384830319</c:v>
                </c:pt>
                <c:pt idx="145" formatCode="0.00">
                  <c:v>0.41109699553284451</c:v>
                </c:pt>
                <c:pt idx="146" formatCode="0.00">
                  <c:v>0.29451284947445611</c:v>
                </c:pt>
                <c:pt idx="147" formatCode="0.00">
                  <c:v>-0.11659596872316787</c:v>
                </c:pt>
                <c:pt idx="148" formatCode="0.00">
                  <c:v>-0.29375573510790021</c:v>
                </c:pt>
                <c:pt idx="149" formatCode="0.00">
                  <c:v>-9.7569418343958325E-2</c:v>
                </c:pt>
                <c:pt idx="150" formatCode="0.00">
                  <c:v>-0.42074233501520469</c:v>
                </c:pt>
                <c:pt idx="151" formatCode="0.00">
                  <c:v>-0.41841336834688164</c:v>
                </c:pt>
                <c:pt idx="152" formatCode="0.00">
                  <c:v>-0.89042279754097053</c:v>
                </c:pt>
                <c:pt idx="153" formatCode="0.00">
                  <c:v>-0.80930374035165864</c:v>
                </c:pt>
                <c:pt idx="154" formatCode="0.00">
                  <c:v>-1.1010239294819162</c:v>
                </c:pt>
                <c:pt idx="155" formatCode="0.00">
                  <c:v>-1.1058422008905486</c:v>
                </c:pt>
                <c:pt idx="156" formatCode="0.00">
                  <c:v>-1.1882484180603434</c:v>
                </c:pt>
                <c:pt idx="157" formatCode="0.00">
                  <c:v>-1.3110591718418141</c:v>
                </c:pt>
                <c:pt idx="158" formatCode="0.00">
                  <c:v>-1.2218407906924083</c:v>
                </c:pt>
                <c:pt idx="159" formatCode="0.00">
                  <c:v>-1.3071814667372665</c:v>
                </c:pt>
                <c:pt idx="160" formatCode="0.00">
                  <c:v>-1.2831407669105539</c:v>
                </c:pt>
                <c:pt idx="161" formatCode="0.00">
                  <c:v>-1.7522056824811529</c:v>
                </c:pt>
                <c:pt idx="162" formatCode="0.00">
                  <c:v>-1.7605793445065172</c:v>
                </c:pt>
                <c:pt idx="163" formatCode="0.00">
                  <c:v>-1.759537935467947</c:v>
                </c:pt>
                <c:pt idx="164" formatCode="0.00">
                  <c:v>-1.5262975098401834</c:v>
                </c:pt>
                <c:pt idx="165" formatCode="0.00">
                  <c:v>-1.5433162565764502</c:v>
                </c:pt>
                <c:pt idx="166" formatCode="0.00">
                  <c:v>-1.5325438571947694</c:v>
                </c:pt>
                <c:pt idx="167" formatCode="0.00">
                  <c:v>-1.6725197623784316</c:v>
                </c:pt>
                <c:pt idx="168" formatCode="0.00">
                  <c:v>-1.5200871209394748</c:v>
                </c:pt>
                <c:pt idx="169" formatCode="0.00">
                  <c:v>-1.3014310882482769</c:v>
                </c:pt>
                <c:pt idx="170" formatCode="0.00">
                  <c:v>-1.4605099991751309</c:v>
                </c:pt>
                <c:pt idx="171" formatCode="0.00">
                  <c:v>-1.423207703552027</c:v>
                </c:pt>
                <c:pt idx="172" formatCode="0.00">
                  <c:v>-1.2358695919214633</c:v>
                </c:pt>
                <c:pt idx="173" formatCode="0.00">
                  <c:v>-0.84107256898750604</c:v>
                </c:pt>
                <c:pt idx="174" formatCode="0.00">
                  <c:v>-0.73928518902745544</c:v>
                </c:pt>
                <c:pt idx="175" formatCode="0.00">
                  <c:v>-0.57472406019192268</c:v>
                </c:pt>
                <c:pt idx="176" formatCode="0.00">
                  <c:v>-0.55758069020559564</c:v>
                </c:pt>
                <c:pt idx="177" formatCode="0.00">
                  <c:v>-0.49466657689367405</c:v>
                </c:pt>
                <c:pt idx="178" formatCode="0.00">
                  <c:v>-0.49268738218745017</c:v>
                </c:pt>
                <c:pt idx="179" formatCode="0.00">
                  <c:v>-0.57594114360451898</c:v>
                </c:pt>
                <c:pt idx="180" formatCode="0.00">
                  <c:v>-0.74441289144693734</c:v>
                </c:pt>
                <c:pt idx="181" formatCode="0.00">
                  <c:v>-0.78881187163248878</c:v>
                </c:pt>
                <c:pt idx="182" formatCode="0.00">
                  <c:v>-0.65151551572427613</c:v>
                </c:pt>
                <c:pt idx="183" formatCode="0.00">
                  <c:v>-0.76840193073727081</c:v>
                </c:pt>
                <c:pt idx="184" formatCode="0.00">
                  <c:v>-0.80564858548601148</c:v>
                </c:pt>
                <c:pt idx="185" formatCode="0.00">
                  <c:v>-1.0575371842428449</c:v>
                </c:pt>
                <c:pt idx="186" formatCode="0.00">
                  <c:v>-0.65781457657500031</c:v>
                </c:pt>
                <c:pt idx="187" formatCode="0.00">
                  <c:v>-0.77503757249733773</c:v>
                </c:pt>
                <c:pt idx="188" formatCode="0.00">
                  <c:v>-0.78560992199713831</c:v>
                </c:pt>
                <c:pt idx="189" formatCode="0.00">
                  <c:v>-0.90467575148281099</c:v>
                </c:pt>
                <c:pt idx="190" formatCode="0.00">
                  <c:v>-0.84669111164934818</c:v>
                </c:pt>
                <c:pt idx="191" formatCode="0.00">
                  <c:v>-0.54660732636463349</c:v>
                </c:pt>
                <c:pt idx="192" formatCode="0.00">
                  <c:v>-0.4797473000949638</c:v>
                </c:pt>
                <c:pt idx="193" formatCode="0.00">
                  <c:v>-0.55010417478142604</c:v>
                </c:pt>
                <c:pt idx="194" formatCode="0.00">
                  <c:v>-0.59391204769779993</c:v>
                </c:pt>
              </c:numCache>
            </c:numRef>
          </c:val>
          <c:extLst>
            <c:ext xmlns:c16="http://schemas.microsoft.com/office/drawing/2014/chart" uri="{C3380CC4-5D6E-409C-BE32-E72D297353CC}">
              <c16:uniqueId val="{00000006-572D-4D75-A66B-5A8D32959FAC}"/>
            </c:ext>
          </c:extLst>
        </c:ser>
        <c:ser>
          <c:idx val="7"/>
          <c:order val="5"/>
          <c:tx>
            <c:strRef>
              <c:f>'1.4'!$AG$2</c:f>
              <c:strCache>
                <c:ptCount val="1"/>
                <c:pt idx="0">
                  <c:v>Mercado monetario (4%)</c:v>
                </c:pt>
              </c:strCache>
            </c:strRef>
          </c:tx>
          <c:spPr>
            <a:solidFill>
              <a:srgbClr val="C3A572"/>
            </a:solidFill>
            <a:ln>
              <a:noFill/>
            </a:ln>
            <a:effectLst/>
          </c:spPr>
          <c:invertIfNegative val="0"/>
          <c:cat>
            <c:numRef>
              <c:f>'1.4'!$A$4:$A$999</c:f>
              <c:numCache>
                <c:formatCode>mmm\-yy</c:formatCode>
                <c:ptCount val="996"/>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pt idx="186">
                  <c:v>45869</c:v>
                </c:pt>
                <c:pt idx="187">
                  <c:v>45900</c:v>
                </c:pt>
                <c:pt idx="188">
                  <c:v>45930</c:v>
                </c:pt>
                <c:pt idx="189">
                  <c:v>45961</c:v>
                </c:pt>
                <c:pt idx="190">
                  <c:v>45991</c:v>
                </c:pt>
                <c:pt idx="191">
                  <c:v>46022</c:v>
                </c:pt>
                <c:pt idx="192">
                  <c:v>46053</c:v>
                </c:pt>
                <c:pt idx="193">
                  <c:v>46081</c:v>
                </c:pt>
                <c:pt idx="194">
                  <c:v>46112</c:v>
                </c:pt>
              </c:numCache>
            </c:numRef>
          </c:cat>
          <c:val>
            <c:numRef>
              <c:f>'1.4'!$AG$4:$AG$166</c:f>
              <c:numCache>
                <c:formatCode>General</c:formatCode>
                <c:ptCount val="163"/>
                <c:pt idx="12" formatCode="0.00">
                  <c:v>0.49529886002392554</c:v>
                </c:pt>
                <c:pt idx="13" formatCode="0.00">
                  <c:v>1.2624658512345641</c:v>
                </c:pt>
                <c:pt idx="14" formatCode="0.00">
                  <c:v>1.1526635317419294</c:v>
                </c:pt>
                <c:pt idx="15" formatCode="0.00">
                  <c:v>1.8455554251367181</c:v>
                </c:pt>
                <c:pt idx="16" formatCode="0.00">
                  <c:v>1.203561888012439</c:v>
                </c:pt>
                <c:pt idx="17" formatCode="0.00">
                  <c:v>0.16972143241249704</c:v>
                </c:pt>
                <c:pt idx="18" formatCode="0.00">
                  <c:v>0.17333431807447039</c:v>
                </c:pt>
                <c:pt idx="19" formatCode="0.00">
                  <c:v>-0.5050506193073524</c:v>
                </c:pt>
                <c:pt idx="20" formatCode="0.00">
                  <c:v>-0.55736057956562812</c:v>
                </c:pt>
                <c:pt idx="21" formatCode="0.00">
                  <c:v>-0.79955220167526309</c:v>
                </c:pt>
                <c:pt idx="22" formatCode="0.00">
                  <c:v>0.79846856059370863</c:v>
                </c:pt>
                <c:pt idx="23" formatCode="0.00">
                  <c:v>0.25432245265123604</c:v>
                </c:pt>
                <c:pt idx="24" formatCode="0.00">
                  <c:v>-0.32857417898364472</c:v>
                </c:pt>
                <c:pt idx="25" formatCode="0.00">
                  <c:v>-1.036533305266873</c:v>
                </c:pt>
                <c:pt idx="26" formatCode="0.00">
                  <c:v>-0.80034898130665533</c:v>
                </c:pt>
                <c:pt idx="27" formatCode="0.00">
                  <c:v>-1.2365471360283387</c:v>
                </c:pt>
                <c:pt idx="28" formatCode="0.00">
                  <c:v>3.4128490791360072E-2</c:v>
                </c:pt>
                <c:pt idx="29" formatCode="0.00">
                  <c:v>1.8750368874260896</c:v>
                </c:pt>
                <c:pt idx="30" formatCode="0.00">
                  <c:v>2.0097145154692959</c:v>
                </c:pt>
                <c:pt idx="31" formatCode="0.00">
                  <c:v>0.3424541272870007</c:v>
                </c:pt>
                <c:pt idx="32" formatCode="0.00">
                  <c:v>0.8666838645707946</c:v>
                </c:pt>
                <c:pt idx="33" formatCode="0.00">
                  <c:v>8.4475091822545867E-2</c:v>
                </c:pt>
                <c:pt idx="34" formatCode="0.00">
                  <c:v>-0.5328106842749698</c:v>
                </c:pt>
                <c:pt idx="35" formatCode="0.00">
                  <c:v>0.22092705711148161</c:v>
                </c:pt>
                <c:pt idx="36" formatCode="0.00">
                  <c:v>0.56089486331635696</c:v>
                </c:pt>
                <c:pt idx="37" formatCode="0.00">
                  <c:v>0.37487368244681035</c:v>
                </c:pt>
                <c:pt idx="38" formatCode="0.00">
                  <c:v>-0.19608951533267488</c:v>
                </c:pt>
                <c:pt idx="39" formatCode="0.00">
                  <c:v>5.4474684278338513E-3</c:v>
                </c:pt>
                <c:pt idx="40" formatCode="0.00">
                  <c:v>0.82648770677850003</c:v>
                </c:pt>
                <c:pt idx="41" formatCode="0.00">
                  <c:v>-2.0473855990081398</c:v>
                </c:pt>
                <c:pt idx="42" formatCode="0.00">
                  <c:v>-2.183483527971263</c:v>
                </c:pt>
                <c:pt idx="43" formatCode="0.00">
                  <c:v>-0.83153301838535409</c:v>
                </c:pt>
                <c:pt idx="44" formatCode="0.00">
                  <c:v>-0.72161712486623386</c:v>
                </c:pt>
                <c:pt idx="45" formatCode="0.00">
                  <c:v>-0.15446480545790622</c:v>
                </c:pt>
                <c:pt idx="46" formatCode="0.00">
                  <c:v>-0.50019665575917405</c:v>
                </c:pt>
                <c:pt idx="47" formatCode="0.00">
                  <c:v>0.23390433618710321</c:v>
                </c:pt>
                <c:pt idx="48" formatCode="0.00">
                  <c:v>-0.86526604518565897</c:v>
                </c:pt>
                <c:pt idx="49" formatCode="0.00">
                  <c:v>0.15423920039788203</c:v>
                </c:pt>
                <c:pt idx="50" formatCode="0.00">
                  <c:v>0.65851016951540065</c:v>
                </c:pt>
                <c:pt idx="51" formatCode="0.00">
                  <c:v>1.008356946991616</c:v>
                </c:pt>
                <c:pt idx="52" formatCode="0.00">
                  <c:v>0.12356177583717382</c:v>
                </c:pt>
                <c:pt idx="53" formatCode="0.00">
                  <c:v>0.34136889085953648</c:v>
                </c:pt>
                <c:pt idx="54" formatCode="0.00">
                  <c:v>0.32970334425979581</c:v>
                </c:pt>
                <c:pt idx="55" formatCode="0.00">
                  <c:v>0.73186869815753319</c:v>
                </c:pt>
                <c:pt idx="56" formatCode="0.00">
                  <c:v>-5.3430131736988996E-2</c:v>
                </c:pt>
                <c:pt idx="57" formatCode="0.00">
                  <c:v>0.57440731493924602</c:v>
                </c:pt>
                <c:pt idx="58" formatCode="0.00">
                  <c:v>1.8785579280487705</c:v>
                </c:pt>
                <c:pt idx="59" formatCode="0.00">
                  <c:v>1.1128015788619112</c:v>
                </c:pt>
                <c:pt idx="60" formatCode="0.00">
                  <c:v>3.2768956485867213</c:v>
                </c:pt>
                <c:pt idx="61" formatCode="0.00">
                  <c:v>1.7028420008326963</c:v>
                </c:pt>
                <c:pt idx="62" formatCode="0.00">
                  <c:v>1.9507592901716493</c:v>
                </c:pt>
                <c:pt idx="63" formatCode="0.00">
                  <c:v>2.3420302700119762</c:v>
                </c:pt>
                <c:pt idx="64" formatCode="0.00">
                  <c:v>2.3486416125930916</c:v>
                </c:pt>
                <c:pt idx="65" formatCode="0.00">
                  <c:v>2.5339169427475641</c:v>
                </c:pt>
                <c:pt idx="66" formatCode="0.00">
                  <c:v>1.6652456203991921</c:v>
                </c:pt>
                <c:pt idx="67" formatCode="0.00">
                  <c:v>1.5114216992097609</c:v>
                </c:pt>
                <c:pt idx="68" formatCode="0.00">
                  <c:v>2.4434038475226938</c:v>
                </c:pt>
                <c:pt idx="69" formatCode="0.00">
                  <c:v>1.9256539295263828</c:v>
                </c:pt>
                <c:pt idx="70" formatCode="0.00">
                  <c:v>0.69661870681709792</c:v>
                </c:pt>
                <c:pt idx="71" formatCode="0.00">
                  <c:v>1.193519693719497</c:v>
                </c:pt>
                <c:pt idx="72" formatCode="0.00">
                  <c:v>-0.34068444505667578</c:v>
                </c:pt>
                <c:pt idx="73" formatCode="0.00">
                  <c:v>0.56370843946966165</c:v>
                </c:pt>
                <c:pt idx="74" formatCode="0.00">
                  <c:v>0.61997909789182015</c:v>
                </c:pt>
                <c:pt idx="75" formatCode="0.00">
                  <c:v>0.17387513730687587</c:v>
                </c:pt>
                <c:pt idx="76" formatCode="0.00">
                  <c:v>0.56851970647821259</c:v>
                </c:pt>
                <c:pt idx="77" formatCode="0.00">
                  <c:v>-0.56958423096288369</c:v>
                </c:pt>
                <c:pt idx="78" formatCode="0.00">
                  <c:v>-0.31797093551319838</c:v>
                </c:pt>
                <c:pt idx="79" formatCode="0.00">
                  <c:v>-1.4142805996907846E-2</c:v>
                </c:pt>
                <c:pt idx="80" formatCode="0.00">
                  <c:v>-0.55072160732280273</c:v>
                </c:pt>
                <c:pt idx="81" formatCode="0.00">
                  <c:v>-0.91290205237391275</c:v>
                </c:pt>
                <c:pt idx="82" formatCode="0.00">
                  <c:v>-0.21109154223172083</c:v>
                </c:pt>
                <c:pt idx="83" formatCode="0.00">
                  <c:v>-0.83433267372884756</c:v>
                </c:pt>
                <c:pt idx="84" formatCode="0.00">
                  <c:v>-0.57727353836814677</c:v>
                </c:pt>
                <c:pt idx="85" formatCode="0.00">
                  <c:v>-0.80600697022700662</c:v>
                </c:pt>
                <c:pt idx="86" formatCode="0.00">
                  <c:v>-0.6911895171146788</c:v>
                </c:pt>
                <c:pt idx="87" formatCode="0.00">
                  <c:v>-2.0293568409385578</c:v>
                </c:pt>
                <c:pt idx="88" formatCode="0.00">
                  <c:v>-0.84877732047084697</c:v>
                </c:pt>
                <c:pt idx="89" formatCode="0.00">
                  <c:v>-0.17766797035901444</c:v>
                </c:pt>
                <c:pt idx="90" formatCode="0.00">
                  <c:v>0.33878168008325932</c:v>
                </c:pt>
                <c:pt idx="91" formatCode="0.00">
                  <c:v>0.19536875235572349</c:v>
                </c:pt>
                <c:pt idx="92" formatCode="0.00">
                  <c:v>2.3827754297269528E-2</c:v>
                </c:pt>
                <c:pt idx="93" formatCode="0.00">
                  <c:v>0.29632183003826496</c:v>
                </c:pt>
                <c:pt idx="94" formatCode="0.00">
                  <c:v>-8.2655253654784228E-3</c:v>
                </c:pt>
                <c:pt idx="95" formatCode="0.00">
                  <c:v>-8.5484842286022072E-2</c:v>
                </c:pt>
                <c:pt idx="96" formatCode="0.00">
                  <c:v>0.57341030497076995</c:v>
                </c:pt>
                <c:pt idx="97" formatCode="0.00">
                  <c:v>0.165286400188388</c:v>
                </c:pt>
                <c:pt idx="98" formatCode="0.00">
                  <c:v>-0.51532838808106263</c:v>
                </c:pt>
                <c:pt idx="99" formatCode="0.00">
                  <c:v>0.50240313440997786</c:v>
                </c:pt>
                <c:pt idx="100" formatCode="0.00">
                  <c:v>5.5396998918850381E-2</c:v>
                </c:pt>
                <c:pt idx="101" formatCode="0.00">
                  <c:v>-0.1782561912258013</c:v>
                </c:pt>
                <c:pt idx="102" formatCode="0.00">
                  <c:v>0.47879426918926532</c:v>
                </c:pt>
                <c:pt idx="103" formatCode="0.00">
                  <c:v>0.35174167819976071</c:v>
                </c:pt>
                <c:pt idx="104" formatCode="0.00">
                  <c:v>-0.2946742634176388</c:v>
                </c:pt>
                <c:pt idx="105" formatCode="0.00">
                  <c:v>0.29209725498656575</c:v>
                </c:pt>
                <c:pt idx="106" formatCode="0.00">
                  <c:v>0.5168791081725127</c:v>
                </c:pt>
                <c:pt idx="107" formatCode="0.00">
                  <c:v>0.92934625191691378</c:v>
                </c:pt>
                <c:pt idx="108" formatCode="0.00">
                  <c:v>1.0105545893618715</c:v>
                </c:pt>
                <c:pt idx="109" formatCode="0.00">
                  <c:v>1.3620112333053882</c:v>
                </c:pt>
                <c:pt idx="110" formatCode="0.00">
                  <c:v>0.98302744550415277</c:v>
                </c:pt>
                <c:pt idx="111" formatCode="0.00">
                  <c:v>0.35822304312073233</c:v>
                </c:pt>
                <c:pt idx="112" formatCode="0.00">
                  <c:v>1.2963733796560275</c:v>
                </c:pt>
                <c:pt idx="113" formatCode="0.00">
                  <c:v>2.0673150041122059</c:v>
                </c:pt>
                <c:pt idx="114" formatCode="0.00">
                  <c:v>0.77165136276556068</c:v>
                </c:pt>
                <c:pt idx="115" formatCode="0.00">
                  <c:v>0.46295338931448121</c:v>
                </c:pt>
                <c:pt idx="116" formatCode="0.00">
                  <c:v>0.18603382699203694</c:v>
                </c:pt>
                <c:pt idx="117" formatCode="0.00">
                  <c:v>0.27118821723020814</c:v>
                </c:pt>
                <c:pt idx="118" formatCode="0.00">
                  <c:v>-0.37872317731773547</c:v>
                </c:pt>
                <c:pt idx="119" formatCode="0.00">
                  <c:v>-0.19195094639569291</c:v>
                </c:pt>
                <c:pt idx="120" formatCode="0.00">
                  <c:v>-0.95091776492046176</c:v>
                </c:pt>
                <c:pt idx="121" formatCode="0.00">
                  <c:v>-0.69164995336802115</c:v>
                </c:pt>
                <c:pt idx="122" formatCode="0.00">
                  <c:v>-1.4063996766628959</c:v>
                </c:pt>
                <c:pt idx="123" formatCode="0.00">
                  <c:v>-0.24670065822478263</c:v>
                </c:pt>
                <c:pt idx="124" formatCode="0.00">
                  <c:v>-1.0624574531613777</c:v>
                </c:pt>
                <c:pt idx="125" formatCode="0.00">
                  <c:v>-0.92257972901689833</c:v>
                </c:pt>
                <c:pt idx="126" formatCode="0.00">
                  <c:v>-1.3495044434419594</c:v>
                </c:pt>
                <c:pt idx="127" formatCode="0.00">
                  <c:v>-1.1815430325475493</c:v>
                </c:pt>
                <c:pt idx="128" formatCode="0.00">
                  <c:v>-0.28326221094835519</c:v>
                </c:pt>
                <c:pt idx="129" formatCode="0.00">
                  <c:v>-0.88140669708500852</c:v>
                </c:pt>
                <c:pt idx="130" formatCode="0.00">
                  <c:v>0.11404477272572079</c:v>
                </c:pt>
                <c:pt idx="131" formatCode="0.00">
                  <c:v>-0.80302910358025803</c:v>
                </c:pt>
                <c:pt idx="132" formatCode="0.00">
                  <c:v>-0.1971012963521897</c:v>
                </c:pt>
                <c:pt idx="133" formatCode="0.00">
                  <c:v>-0.70452160192572921</c:v>
                </c:pt>
                <c:pt idx="134" formatCode="0.00">
                  <c:v>0.34595991644004176</c:v>
                </c:pt>
                <c:pt idx="135" formatCode="0.00">
                  <c:v>0.41958241656972778</c:v>
                </c:pt>
                <c:pt idx="136" formatCode="0.00">
                  <c:v>2.2429415763644097E-2</c:v>
                </c:pt>
                <c:pt idx="137" formatCode="0.00">
                  <c:v>-0.1517609163378375</c:v>
                </c:pt>
                <c:pt idx="138" formatCode="0.00">
                  <c:v>1.1391660250761553</c:v>
                </c:pt>
                <c:pt idx="139" formatCode="0.00">
                  <c:v>1.311788479478923</c:v>
                </c:pt>
                <c:pt idx="140" formatCode="0.00">
                  <c:v>2.1548022837477636</c:v>
                </c:pt>
                <c:pt idx="141" formatCode="0.00">
                  <c:v>2.1738847649191833</c:v>
                </c:pt>
                <c:pt idx="142" formatCode="0.00">
                  <c:v>1.7612092502341579</c:v>
                </c:pt>
                <c:pt idx="143" formatCode="0.00">
                  <c:v>1.7862919649131384</c:v>
                </c:pt>
                <c:pt idx="144" formatCode="0.00">
                  <c:v>0.91498137825711057</c:v>
                </c:pt>
                <c:pt idx="145" formatCode="0.00">
                  <c:v>1.8550277801317028</c:v>
                </c:pt>
                <c:pt idx="146" formatCode="0.00">
                  <c:v>2.2228718315438423</c:v>
                </c:pt>
                <c:pt idx="147" formatCode="0.00">
                  <c:v>1.5805809467175498</c:v>
                </c:pt>
                <c:pt idx="148" formatCode="0.00">
                  <c:v>1.4993707352147327</c:v>
                </c:pt>
                <c:pt idx="149" formatCode="0.00">
                  <c:v>0.64242189613576672</c:v>
                </c:pt>
                <c:pt idx="150" formatCode="0.00">
                  <c:v>8.9185191624864893E-2</c:v>
                </c:pt>
                <c:pt idx="151" formatCode="0.00">
                  <c:v>-0.2427024948692218</c:v>
                </c:pt>
                <c:pt idx="152" formatCode="0.00">
                  <c:v>-1.1398194062721971</c:v>
                </c:pt>
                <c:pt idx="153" formatCode="0.00">
                  <c:v>-0.94129901276467709</c:v>
                </c:pt>
                <c:pt idx="154" formatCode="0.00">
                  <c:v>-0.89167677070481499</c:v>
                </c:pt>
                <c:pt idx="155" formatCode="0.00">
                  <c:v>-0.83170367111726107</c:v>
                </c:pt>
                <c:pt idx="156" formatCode="0.00">
                  <c:v>2.7664720757461528E-2</c:v>
                </c:pt>
                <c:pt idx="157" formatCode="0.00">
                  <c:v>-1.1374225891033649</c:v>
                </c:pt>
                <c:pt idx="158" formatCode="0.00">
                  <c:v>-1.5047799907471784</c:v>
                </c:pt>
                <c:pt idx="159" formatCode="0.00">
                  <c:v>-0.7096808793148941</c:v>
                </c:pt>
                <c:pt idx="160" formatCode="0.00">
                  <c:v>-0.670870344662582</c:v>
                </c:pt>
                <c:pt idx="161" formatCode="0.00">
                  <c:v>0.46533542579491355</c:v>
                </c:pt>
                <c:pt idx="162" formatCode="0.00">
                  <c:v>0.45358491014356933</c:v>
                </c:pt>
              </c:numCache>
            </c:numRef>
          </c:val>
          <c:extLst>
            <c:ext xmlns:c16="http://schemas.microsoft.com/office/drawing/2014/chart" uri="{C3380CC4-5D6E-409C-BE32-E72D297353CC}">
              <c16:uniqueId val="{00000007-572D-4D75-A66B-5A8D32959FAC}"/>
            </c:ext>
          </c:extLst>
        </c:ser>
        <c:ser>
          <c:idx val="0"/>
          <c:order val="6"/>
          <c:tx>
            <c:strRef>
              <c:f>'1.4'!$AI$2</c:f>
              <c:strCache>
                <c:ptCount val="1"/>
                <c:pt idx="0">
                  <c:v>Total patrimonio (10.7%)</c:v>
                </c:pt>
              </c:strCache>
            </c:strRef>
          </c:tx>
          <c:spPr>
            <a:solidFill>
              <a:srgbClr val="90A36D"/>
            </a:solidFill>
            <a:ln>
              <a:noFill/>
            </a:ln>
            <a:effectLst/>
          </c:spPr>
          <c:invertIfNegative val="0"/>
          <c:cat>
            <c:numRef>
              <c:f>'1.4'!$A$4:$A$999</c:f>
              <c:numCache>
                <c:formatCode>mmm\-yy</c:formatCode>
                <c:ptCount val="996"/>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pt idx="186">
                  <c:v>45869</c:v>
                </c:pt>
                <c:pt idx="187">
                  <c:v>45900</c:v>
                </c:pt>
                <c:pt idx="188">
                  <c:v>45930</c:v>
                </c:pt>
                <c:pt idx="189">
                  <c:v>45961</c:v>
                </c:pt>
                <c:pt idx="190">
                  <c:v>45991</c:v>
                </c:pt>
                <c:pt idx="191">
                  <c:v>46022</c:v>
                </c:pt>
                <c:pt idx="192">
                  <c:v>46053</c:v>
                </c:pt>
                <c:pt idx="193">
                  <c:v>46081</c:v>
                </c:pt>
                <c:pt idx="194">
                  <c:v>46112</c:v>
                </c:pt>
              </c:numCache>
            </c:numRef>
          </c:cat>
          <c:val>
            <c:numRef>
              <c:f>'1.4'!$AI$4:$AI$999</c:f>
              <c:numCache>
                <c:formatCode>General</c:formatCode>
                <c:ptCount val="996"/>
                <c:pt idx="12" formatCode="0.00">
                  <c:v>1.7494783429290948</c:v>
                </c:pt>
                <c:pt idx="13" formatCode="0.00">
                  <c:v>1.6503634375201526</c:v>
                </c:pt>
                <c:pt idx="14" formatCode="0.00">
                  <c:v>2.7337736743532752</c:v>
                </c:pt>
                <c:pt idx="15" formatCode="0.00">
                  <c:v>2.4980023544055769</c:v>
                </c:pt>
                <c:pt idx="16" formatCode="0.00">
                  <c:v>2.3985220356187673</c:v>
                </c:pt>
                <c:pt idx="17" formatCode="0.00">
                  <c:v>2.5072963362532614</c:v>
                </c:pt>
                <c:pt idx="18" formatCode="0.00">
                  <c:v>2.3909357727748315</c:v>
                </c:pt>
                <c:pt idx="19" formatCode="0.00">
                  <c:v>2.4128932785714237</c:v>
                </c:pt>
                <c:pt idx="20" formatCode="0.00">
                  <c:v>2.0425651202961959</c:v>
                </c:pt>
                <c:pt idx="21" formatCode="0.00">
                  <c:v>2.022460750351085</c:v>
                </c:pt>
                <c:pt idx="22" formatCode="0.00">
                  <c:v>1.9844468822356063</c:v>
                </c:pt>
                <c:pt idx="23" formatCode="0.00">
                  <c:v>2.4077373734082181</c:v>
                </c:pt>
                <c:pt idx="24" formatCode="0.00">
                  <c:v>2.5425654910479962</c:v>
                </c:pt>
                <c:pt idx="25" formatCode="0.00">
                  <c:v>3.0870961917878117</c:v>
                </c:pt>
                <c:pt idx="26" formatCode="0.00">
                  <c:v>2.1474484840529868</c:v>
                </c:pt>
                <c:pt idx="27" formatCode="0.00">
                  <c:v>2.3228733963191783</c:v>
                </c:pt>
                <c:pt idx="28" formatCode="0.00">
                  <c:v>2.3931384768205057</c:v>
                </c:pt>
                <c:pt idx="29" formatCode="0.00">
                  <c:v>2.1114012185475604</c:v>
                </c:pt>
                <c:pt idx="30" formatCode="0.00">
                  <c:v>2.2563652543372319</c:v>
                </c:pt>
                <c:pt idx="31" formatCode="0.00">
                  <c:v>2.1014174879962209</c:v>
                </c:pt>
                <c:pt idx="32" formatCode="0.00">
                  <c:v>2.0617841953647194</c:v>
                </c:pt>
                <c:pt idx="33" formatCode="0.00">
                  <c:v>2.0622804519177955</c:v>
                </c:pt>
                <c:pt idx="34" formatCode="0.00">
                  <c:v>2.0645491054304714</c:v>
                </c:pt>
                <c:pt idx="35" formatCode="0.00">
                  <c:v>2.1570468224810413</c:v>
                </c:pt>
                <c:pt idx="36" formatCode="0.00">
                  <c:v>2.166150788466362</c:v>
                </c:pt>
                <c:pt idx="37" formatCode="0.00">
                  <c:v>1.8184142221917177</c:v>
                </c:pt>
                <c:pt idx="38" formatCode="0.00">
                  <c:v>1.6638798413746942</c:v>
                </c:pt>
                <c:pt idx="39" formatCode="0.00">
                  <c:v>1.5336493732350949</c:v>
                </c:pt>
                <c:pt idx="40" formatCode="0.00">
                  <c:v>1.4484649734001498</c:v>
                </c:pt>
                <c:pt idx="41" formatCode="0.00">
                  <c:v>1.2160061629916457</c:v>
                </c:pt>
                <c:pt idx="42" formatCode="0.00">
                  <c:v>1.1544417705763226</c:v>
                </c:pt>
                <c:pt idx="43" formatCode="0.00">
                  <c:v>1.779871855488808</c:v>
                </c:pt>
                <c:pt idx="44" formatCode="0.00">
                  <c:v>1.8940709238860665</c:v>
                </c:pt>
                <c:pt idx="45" formatCode="0.00">
                  <c:v>1.9836219858021198</c:v>
                </c:pt>
                <c:pt idx="46" formatCode="0.00">
                  <c:v>2.0416312460023072</c:v>
                </c:pt>
                <c:pt idx="47" formatCode="0.00">
                  <c:v>1.9375431400440766</c:v>
                </c:pt>
                <c:pt idx="48" formatCode="0.00">
                  <c:v>1.716008658789512</c:v>
                </c:pt>
                <c:pt idx="49" formatCode="0.00">
                  <c:v>1.5075708885319714</c:v>
                </c:pt>
                <c:pt idx="50" formatCode="0.00">
                  <c:v>2.2957490244061618</c:v>
                </c:pt>
                <c:pt idx="51" formatCode="0.00">
                  <c:v>2.2897503258000955</c:v>
                </c:pt>
                <c:pt idx="52" formatCode="0.00">
                  <c:v>2.38143211658033</c:v>
                </c:pt>
                <c:pt idx="53" formatCode="0.00">
                  <c:v>2.2135333424082315</c:v>
                </c:pt>
                <c:pt idx="54" formatCode="0.00">
                  <c:v>2.1399061989345545</c:v>
                </c:pt>
                <c:pt idx="55" formatCode="0.00">
                  <c:v>1.6671298906844412</c:v>
                </c:pt>
                <c:pt idx="56" formatCode="0.00">
                  <c:v>1.5220848099499402</c:v>
                </c:pt>
                <c:pt idx="57" formatCode="0.00">
                  <c:v>1.3530175391892558</c:v>
                </c:pt>
                <c:pt idx="58" formatCode="0.00">
                  <c:v>1.6944172200608594</c:v>
                </c:pt>
                <c:pt idx="59" formatCode="0.00">
                  <c:v>1.468265289750035</c:v>
                </c:pt>
                <c:pt idx="60" formatCode="0.00">
                  <c:v>0.7413948313398645</c:v>
                </c:pt>
                <c:pt idx="61" formatCode="0.00">
                  <c:v>1.0040347095589774</c:v>
                </c:pt>
                <c:pt idx="62" formatCode="0.00">
                  <c:v>0.44305082269760282</c:v>
                </c:pt>
                <c:pt idx="63" formatCode="0.00">
                  <c:v>0.59818290805021945</c:v>
                </c:pt>
                <c:pt idx="64" formatCode="0.00">
                  <c:v>0.36730137819164033</c:v>
                </c:pt>
                <c:pt idx="65" formatCode="0.00">
                  <c:v>0.81375140203085516</c:v>
                </c:pt>
                <c:pt idx="66" formatCode="0.00">
                  <c:v>0.85257023802584686</c:v>
                </c:pt>
                <c:pt idx="67" formatCode="0.00">
                  <c:v>0.70055868131555532</c:v>
                </c:pt>
                <c:pt idx="68" formatCode="0.00">
                  <c:v>0.78870775341197841</c:v>
                </c:pt>
                <c:pt idx="69" formatCode="0.00">
                  <c:v>0.86911968915796511</c:v>
                </c:pt>
                <c:pt idx="70" formatCode="0.00">
                  <c:v>0.12797130767474957</c:v>
                </c:pt>
                <c:pt idx="71" formatCode="0.00">
                  <c:v>0.26114037714126576</c:v>
                </c:pt>
                <c:pt idx="72" formatCode="0.00">
                  <c:v>1.0892902299455547</c:v>
                </c:pt>
                <c:pt idx="73" formatCode="0.00">
                  <c:v>0.98750264391556641</c:v>
                </c:pt>
                <c:pt idx="74" formatCode="0.00">
                  <c:v>0.80531290854687887</c:v>
                </c:pt>
                <c:pt idx="75" formatCode="0.00">
                  <c:v>0.41970121327920529</c:v>
                </c:pt>
                <c:pt idx="76" formatCode="0.00">
                  <c:v>0.50300818057868268</c:v>
                </c:pt>
                <c:pt idx="77" formatCode="0.00">
                  <c:v>0.28490683963296459</c:v>
                </c:pt>
                <c:pt idx="78" formatCode="0.00">
                  <c:v>7.2017238648442602E-2</c:v>
                </c:pt>
                <c:pt idx="79" formatCode="0.00">
                  <c:v>0.21315419447939526</c:v>
                </c:pt>
                <c:pt idx="80" formatCode="0.00">
                  <c:v>5.123212466306102E-2</c:v>
                </c:pt>
                <c:pt idx="81" formatCode="0.00">
                  <c:v>-0.52155574028255591</c:v>
                </c:pt>
                <c:pt idx="82" formatCode="0.00">
                  <c:v>-0.19636704318236481</c:v>
                </c:pt>
                <c:pt idx="83" formatCode="0.00">
                  <c:v>-8.5901433014940909E-2</c:v>
                </c:pt>
                <c:pt idx="84" formatCode="0.00">
                  <c:v>-0.25184156426942667</c:v>
                </c:pt>
                <c:pt idx="85" formatCode="0.00">
                  <c:v>-0.57136860932136502</c:v>
                </c:pt>
                <c:pt idx="86" formatCode="0.00">
                  <c:v>-0.72358045204689581</c:v>
                </c:pt>
                <c:pt idx="87" formatCode="0.00">
                  <c:v>-0.58135296855338658</c:v>
                </c:pt>
                <c:pt idx="88" formatCode="0.00">
                  <c:v>-0.47098979166458177</c:v>
                </c:pt>
                <c:pt idx="89" formatCode="0.00">
                  <c:v>-0.39993406786748187</c:v>
                </c:pt>
                <c:pt idx="90" formatCode="0.00">
                  <c:v>-0.16117236482631628</c:v>
                </c:pt>
                <c:pt idx="91" formatCode="0.00">
                  <c:v>-0.36173291779070355</c:v>
                </c:pt>
                <c:pt idx="92" formatCode="0.00">
                  <c:v>-0.27567472479300076</c:v>
                </c:pt>
                <c:pt idx="93" formatCode="0.00">
                  <c:v>0.10579385361453786</c:v>
                </c:pt>
                <c:pt idx="94" formatCode="0.00">
                  <c:v>0.1298996623161785</c:v>
                </c:pt>
                <c:pt idx="95" formatCode="0.00">
                  <c:v>-9.0453556408981284E-2</c:v>
                </c:pt>
                <c:pt idx="96" formatCode="0.00">
                  <c:v>-3.9389149901037375E-2</c:v>
                </c:pt>
                <c:pt idx="97" formatCode="0.00">
                  <c:v>0.12372479389186665</c:v>
                </c:pt>
                <c:pt idx="98" formatCode="0.00">
                  <c:v>-4.8671292551185413E-3</c:v>
                </c:pt>
                <c:pt idx="99" formatCode="0.00">
                  <c:v>2.9668132415114304E-2</c:v>
                </c:pt>
                <c:pt idx="100" formatCode="0.00">
                  <c:v>-2.2148051777942053E-2</c:v>
                </c:pt>
                <c:pt idx="101" formatCode="0.00">
                  <c:v>0.22018802092540157</c:v>
                </c:pt>
                <c:pt idx="102" formatCode="0.00">
                  <c:v>9.0437365512443108E-2</c:v>
                </c:pt>
                <c:pt idx="103" formatCode="0.00">
                  <c:v>0.15845213518154391</c:v>
                </c:pt>
                <c:pt idx="104" formatCode="0.00">
                  <c:v>0.73556548044291592</c:v>
                </c:pt>
                <c:pt idx="105" formatCode="0.00">
                  <c:v>0.86854459437264497</c:v>
                </c:pt>
                <c:pt idx="106" formatCode="0.00">
                  <c:v>1.0342204164960334</c:v>
                </c:pt>
                <c:pt idx="107" formatCode="0.00">
                  <c:v>1.1910902428837462</c:v>
                </c:pt>
                <c:pt idx="108" formatCode="0.00">
                  <c:v>1.3250024866629595</c:v>
                </c:pt>
                <c:pt idx="109" formatCode="0.00">
                  <c:v>1.3400417904005912</c:v>
                </c:pt>
                <c:pt idx="110" formatCode="0.00">
                  <c:v>1.3834589194516536</c:v>
                </c:pt>
                <c:pt idx="111" formatCode="0.00">
                  <c:v>1.5259177119345302</c:v>
                </c:pt>
                <c:pt idx="112" formatCode="0.00">
                  <c:v>1.5606594103811322</c:v>
                </c:pt>
                <c:pt idx="113" formatCode="0.00">
                  <c:v>1.5684479686617763</c:v>
                </c:pt>
                <c:pt idx="114" formatCode="0.00">
                  <c:v>1.5668230087818873</c:v>
                </c:pt>
                <c:pt idx="115" formatCode="0.00">
                  <c:v>1.7184909229131975</c:v>
                </c:pt>
                <c:pt idx="116" formatCode="0.00">
                  <c:v>1.4238149386250112</c:v>
                </c:pt>
                <c:pt idx="117" formatCode="0.00">
                  <c:v>1.4290701719147061</c:v>
                </c:pt>
                <c:pt idx="118" formatCode="0.00">
                  <c:v>1.1254746877764985</c:v>
                </c:pt>
                <c:pt idx="119" formatCode="0.00">
                  <c:v>0.82618240513897578</c:v>
                </c:pt>
                <c:pt idx="120" formatCode="0.00">
                  <c:v>0.91157384867970215</c:v>
                </c:pt>
                <c:pt idx="121" formatCode="0.00">
                  <c:v>0.96995534958861862</c:v>
                </c:pt>
                <c:pt idx="122" formatCode="0.00">
                  <c:v>0.81654917762517398</c:v>
                </c:pt>
                <c:pt idx="123" formatCode="0.00">
                  <c:v>1.0694411158224286</c:v>
                </c:pt>
                <c:pt idx="124" formatCode="0.00">
                  <c:v>1.0682234423729673</c:v>
                </c:pt>
                <c:pt idx="125" formatCode="0.00">
                  <c:v>0.71591198695179314</c:v>
                </c:pt>
                <c:pt idx="126" formatCode="0.00">
                  <c:v>0.75666661980078143</c:v>
                </c:pt>
                <c:pt idx="127" formatCode="0.00">
                  <c:v>0.55031504655369856</c:v>
                </c:pt>
                <c:pt idx="128" formatCode="0.00">
                  <c:v>0.35040260254252797</c:v>
                </c:pt>
                <c:pt idx="129" formatCode="0.00">
                  <c:v>0.24608679930366115</c:v>
                </c:pt>
                <c:pt idx="130" formatCode="0.00">
                  <c:v>0.27605988861739</c:v>
                </c:pt>
                <c:pt idx="131" formatCode="0.00">
                  <c:v>3.8116042353613516E-2</c:v>
                </c:pt>
                <c:pt idx="132" formatCode="0.00">
                  <c:v>2.5688316130986568E-2</c:v>
                </c:pt>
                <c:pt idx="133" formatCode="0.00">
                  <c:v>1.815952358550494E-2</c:v>
                </c:pt>
                <c:pt idx="134" formatCode="0.00">
                  <c:v>0.38354903181472044</c:v>
                </c:pt>
                <c:pt idx="135" formatCode="0.00">
                  <c:v>0.15217626736144743</c:v>
                </c:pt>
                <c:pt idx="136" formatCode="0.00">
                  <c:v>0.13525171467637653</c:v>
                </c:pt>
                <c:pt idx="137" formatCode="0.00">
                  <c:v>0.30185059667460357</c:v>
                </c:pt>
                <c:pt idx="138" formatCode="0.00">
                  <c:v>0.53188880388432092</c:v>
                </c:pt>
                <c:pt idx="139" formatCode="0.00">
                  <c:v>0.6902881108503478</c:v>
                </c:pt>
                <c:pt idx="140" formatCode="0.00">
                  <c:v>0.6573424383090114</c:v>
                </c:pt>
                <c:pt idx="141" formatCode="0.00">
                  <c:v>0.78349686949332309</c:v>
                </c:pt>
                <c:pt idx="142" formatCode="0.00">
                  <c:v>0.89322960699885412</c:v>
                </c:pt>
                <c:pt idx="143" formatCode="0.00">
                  <c:v>1.5805436813202574</c:v>
                </c:pt>
                <c:pt idx="144" formatCode="0.00">
                  <c:v>1.4099708318993538</c:v>
                </c:pt>
                <c:pt idx="145" formatCode="0.00">
                  <c:v>1.2550534783009331</c:v>
                </c:pt>
                <c:pt idx="146" formatCode="0.00">
                  <c:v>-0.49164710035500137</c:v>
                </c:pt>
                <c:pt idx="147" formatCode="0.00">
                  <c:v>-0.555074901375188</c:v>
                </c:pt>
                <c:pt idx="148" formatCode="0.00">
                  <c:v>-0.44794897650287729</c:v>
                </c:pt>
                <c:pt idx="149" formatCode="0.00">
                  <c:v>-0.37037914929978344</c:v>
                </c:pt>
                <c:pt idx="150" formatCode="0.00">
                  <c:v>-0.70135550522497125</c:v>
                </c:pt>
                <c:pt idx="151" formatCode="0.00">
                  <c:v>-0.67110333638089115</c:v>
                </c:pt>
                <c:pt idx="152" formatCode="0.00">
                  <c:v>-0.45903975687359833</c:v>
                </c:pt>
                <c:pt idx="153" formatCode="0.00">
                  <c:v>-0.65374821156427398</c:v>
                </c:pt>
                <c:pt idx="154" formatCode="0.00">
                  <c:v>-0.52816624649468591</c:v>
                </c:pt>
                <c:pt idx="155" formatCode="0.00">
                  <c:v>-0.97409002613889861</c:v>
                </c:pt>
                <c:pt idx="156" formatCode="0.00">
                  <c:v>-0.99462136502973553</c:v>
                </c:pt>
                <c:pt idx="157" formatCode="0.00">
                  <c:v>-1.1046907475370009</c:v>
                </c:pt>
                <c:pt idx="158" formatCode="0.00">
                  <c:v>0.14351199466747691</c:v>
                </c:pt>
                <c:pt idx="159" formatCode="0.00">
                  <c:v>2.9583420000933957E-2</c:v>
                </c:pt>
                <c:pt idx="160" formatCode="0.00">
                  <c:v>-0.14921117589514402</c:v>
                </c:pt>
                <c:pt idx="161" formatCode="0.00">
                  <c:v>-0.50564582227342247</c:v>
                </c:pt>
                <c:pt idx="162" formatCode="0.00">
                  <c:v>-0.5131992089235905</c:v>
                </c:pt>
                <c:pt idx="163" formatCode="0.00">
                  <c:v>-0.85544161845362343</c:v>
                </c:pt>
                <c:pt idx="164" formatCode="0.00">
                  <c:v>-1.0657213503164298</c:v>
                </c:pt>
                <c:pt idx="165" formatCode="0.00">
                  <c:v>-1.104837718144293</c:v>
                </c:pt>
                <c:pt idx="166" formatCode="0.00">
                  <c:v>-1.3234024641328155</c:v>
                </c:pt>
                <c:pt idx="167" formatCode="0.00">
                  <c:v>-1.3713427149836586</c:v>
                </c:pt>
                <c:pt idx="168" formatCode="0.00">
                  <c:v>-1.3728801691375208</c:v>
                </c:pt>
                <c:pt idx="169" formatCode="0.00">
                  <c:v>-1.2208314609537119</c:v>
                </c:pt>
                <c:pt idx="170" formatCode="0.00">
                  <c:v>-1.036935391321032</c:v>
                </c:pt>
                <c:pt idx="171" formatCode="0.00">
                  <c:v>-1.0661668042301078</c:v>
                </c:pt>
                <c:pt idx="172" formatCode="0.00">
                  <c:v>-1.0397628470291778</c:v>
                </c:pt>
                <c:pt idx="173" formatCode="0.00">
                  <c:v>-0.50575716263576997</c:v>
                </c:pt>
                <c:pt idx="174" formatCode="0.00">
                  <c:v>-0.42360914630873814</c:v>
                </c:pt>
                <c:pt idx="175" formatCode="0.00">
                  <c:v>-8.783460616966976E-2</c:v>
                </c:pt>
                <c:pt idx="176" formatCode="0.00">
                  <c:v>6.323365620729271E-2</c:v>
                </c:pt>
                <c:pt idx="177" formatCode="0.00">
                  <c:v>0.20757540769812252</c:v>
                </c:pt>
                <c:pt idx="178" formatCode="0.00">
                  <c:v>0.34902639597085455</c:v>
                </c:pt>
                <c:pt idx="179" formatCode="0.00">
                  <c:v>0.49949097651059138</c:v>
                </c:pt>
                <c:pt idx="180" formatCode="0.00">
                  <c:v>0.5262160542616241</c:v>
                </c:pt>
                <c:pt idx="181" formatCode="0.00">
                  <c:v>0.44379547130240321</c:v>
                </c:pt>
                <c:pt idx="182" formatCode="0.00">
                  <c:v>0.43368747649331568</c:v>
                </c:pt>
                <c:pt idx="183" formatCode="0.00">
                  <c:v>0.52153084583432519</c:v>
                </c:pt>
                <c:pt idx="184" formatCode="0.00">
                  <c:v>-1.1636775177532139</c:v>
                </c:pt>
                <c:pt idx="185" formatCode="0.00">
                  <c:v>-1.3328384517831</c:v>
                </c:pt>
                <c:pt idx="186" formatCode="0.00">
                  <c:v>-1.2344341792302274</c:v>
                </c:pt>
                <c:pt idx="187" formatCode="0.00">
                  <c:v>-1.327625066871112</c:v>
                </c:pt>
                <c:pt idx="188" formatCode="0.00">
                  <c:v>-1.3819996222695061</c:v>
                </c:pt>
                <c:pt idx="189" formatCode="0.00">
                  <c:v>-1.2718010499284327</c:v>
                </c:pt>
                <c:pt idx="190" formatCode="0.00">
                  <c:v>-1.4502441471970113</c:v>
                </c:pt>
                <c:pt idx="191" formatCode="0.00">
                  <c:v>-1.3083798639505289</c:v>
                </c:pt>
                <c:pt idx="192" formatCode="0.00">
                  <c:v>-1.2900854358327949</c:v>
                </c:pt>
                <c:pt idx="193" formatCode="0.00">
                  <c:v>-1.2639503111054158</c:v>
                </c:pt>
                <c:pt idx="194" formatCode="0.00">
                  <c:v>-1.3086533923974044</c:v>
                </c:pt>
              </c:numCache>
            </c:numRef>
          </c:val>
          <c:extLst>
            <c:ext xmlns:c16="http://schemas.microsoft.com/office/drawing/2014/chart" uri="{C3380CC4-5D6E-409C-BE32-E72D297353CC}">
              <c16:uniqueId val="{00000008-572D-4D75-A66B-5A8D32959FAC}"/>
            </c:ext>
          </c:extLst>
        </c:ser>
        <c:dLbls>
          <c:showLegendKey val="0"/>
          <c:showVal val="0"/>
          <c:showCatName val="0"/>
          <c:showSerName val="0"/>
          <c:showPercent val="0"/>
          <c:showBubbleSize val="0"/>
        </c:dLbls>
        <c:gapWidth val="41"/>
        <c:overlap val="100"/>
        <c:axId val="307839488"/>
        <c:axId val="137245200"/>
      </c:barChart>
      <c:lineChart>
        <c:grouping val="standard"/>
        <c:varyColors val="0"/>
        <c:ser>
          <c:idx val="2"/>
          <c:order val="7"/>
          <c:tx>
            <c:strRef>
              <c:f>'1.4'!$AB$2</c:f>
              <c:strCache>
                <c:ptCount val="1"/>
                <c:pt idx="0">
                  <c:v>Crecimiento real anual del fondeo (%)</c:v>
                </c:pt>
              </c:strCache>
            </c:strRef>
          </c:tx>
          <c:spPr>
            <a:ln w="19050" cap="rnd">
              <a:solidFill>
                <a:sysClr val="windowText" lastClr="000000"/>
              </a:solidFill>
              <a:prstDash val="solid"/>
              <a:round/>
            </a:ln>
            <a:effectLst/>
          </c:spPr>
          <c:marker>
            <c:symbol val="none"/>
          </c:marker>
          <c:dPt>
            <c:idx val="168"/>
            <c:bubble3D val="0"/>
            <c:extLst>
              <c:ext xmlns:c16="http://schemas.microsoft.com/office/drawing/2014/chart" uri="{C3380CC4-5D6E-409C-BE32-E72D297353CC}">
                <c16:uniqueId val="{00000009-572D-4D75-A66B-5A8D32959FAC}"/>
              </c:ext>
            </c:extLst>
          </c:dPt>
          <c:dPt>
            <c:idx val="169"/>
            <c:bubble3D val="0"/>
            <c:extLst>
              <c:ext xmlns:c16="http://schemas.microsoft.com/office/drawing/2014/chart" uri="{C3380CC4-5D6E-409C-BE32-E72D297353CC}">
                <c16:uniqueId val="{0000000A-572D-4D75-A66B-5A8D32959FAC}"/>
              </c:ext>
            </c:extLst>
          </c:dPt>
          <c:dPt>
            <c:idx val="170"/>
            <c:bubble3D val="0"/>
            <c:extLst>
              <c:ext xmlns:c16="http://schemas.microsoft.com/office/drawing/2014/chart" uri="{C3380CC4-5D6E-409C-BE32-E72D297353CC}">
                <c16:uniqueId val="{0000000B-572D-4D75-A66B-5A8D32959FAC}"/>
              </c:ext>
            </c:extLst>
          </c:dPt>
          <c:dPt>
            <c:idx val="176"/>
            <c:bubble3D val="0"/>
            <c:extLst>
              <c:ext xmlns:c16="http://schemas.microsoft.com/office/drawing/2014/chart" uri="{C3380CC4-5D6E-409C-BE32-E72D297353CC}">
                <c16:uniqueId val="{0000000C-572D-4D75-A66B-5A8D32959FAC}"/>
              </c:ext>
            </c:extLst>
          </c:dPt>
          <c:cat>
            <c:numRef>
              <c:f>'1.4'!$A$4:$A$999</c:f>
              <c:numCache>
                <c:formatCode>mmm\-yy</c:formatCode>
                <c:ptCount val="996"/>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pt idx="186">
                  <c:v>45869</c:v>
                </c:pt>
                <c:pt idx="187">
                  <c:v>45900</c:v>
                </c:pt>
                <c:pt idx="188">
                  <c:v>45930</c:v>
                </c:pt>
                <c:pt idx="189">
                  <c:v>45961</c:v>
                </c:pt>
                <c:pt idx="190">
                  <c:v>45991</c:v>
                </c:pt>
                <c:pt idx="191">
                  <c:v>46022</c:v>
                </c:pt>
                <c:pt idx="192">
                  <c:v>46053</c:v>
                </c:pt>
                <c:pt idx="193">
                  <c:v>46081</c:v>
                </c:pt>
                <c:pt idx="194">
                  <c:v>46112</c:v>
                </c:pt>
              </c:numCache>
            </c:numRef>
          </c:cat>
          <c:val>
            <c:numRef>
              <c:f>'1.4'!$AB$4:$AB$999</c:f>
              <c:numCache>
                <c:formatCode>General</c:formatCode>
                <c:ptCount val="996"/>
                <c:pt idx="12" formatCode="0.0">
                  <c:v>11.893080353325193</c:v>
                </c:pt>
                <c:pt idx="13" formatCode="0.0">
                  <c:v>13.437913334116637</c:v>
                </c:pt>
                <c:pt idx="14" formatCode="0.0">
                  <c:v>15.733297038517314</c:v>
                </c:pt>
                <c:pt idx="15" formatCode="0.0">
                  <c:v>15.171945439707146</c:v>
                </c:pt>
                <c:pt idx="16" formatCode="0.0">
                  <c:v>17.10782898534644</c:v>
                </c:pt>
                <c:pt idx="17" formatCode="0.0">
                  <c:v>16.070910792902193</c:v>
                </c:pt>
                <c:pt idx="18" formatCode="0.0">
                  <c:v>15.117995305055331</c:v>
                </c:pt>
                <c:pt idx="19" formatCode="0.0">
                  <c:v>16.713035899946327</c:v>
                </c:pt>
                <c:pt idx="20" formatCode="0.0">
                  <c:v>16.980576064617448</c:v>
                </c:pt>
                <c:pt idx="21" formatCode="0.0">
                  <c:v>15.471355623163085</c:v>
                </c:pt>
                <c:pt idx="22" formatCode="0.0">
                  <c:v>17.195934193887364</c:v>
                </c:pt>
                <c:pt idx="23" formatCode="0.0">
                  <c:v>16.463258377072609</c:v>
                </c:pt>
                <c:pt idx="24" formatCode="0.0">
                  <c:v>14.060897859981702</c:v>
                </c:pt>
                <c:pt idx="25" formatCode="0.0">
                  <c:v>13.672408538114711</c:v>
                </c:pt>
                <c:pt idx="26" formatCode="0.0">
                  <c:v>12.809720765439113</c:v>
                </c:pt>
                <c:pt idx="27" formatCode="0.0">
                  <c:v>12.771404358039407</c:v>
                </c:pt>
                <c:pt idx="28" formatCode="0.0">
                  <c:v>12.78777711799275</c:v>
                </c:pt>
                <c:pt idx="29" formatCode="0.0">
                  <c:v>13.171231168970099</c:v>
                </c:pt>
                <c:pt idx="30" formatCode="0.0">
                  <c:v>13.030514848283282</c:v>
                </c:pt>
                <c:pt idx="31" formatCode="0.0">
                  <c:v>11.314671043662305</c:v>
                </c:pt>
                <c:pt idx="32" formatCode="0.0">
                  <c:v>12.324123403907628</c:v>
                </c:pt>
                <c:pt idx="33" formatCode="0.0">
                  <c:v>12.38444613168741</c:v>
                </c:pt>
                <c:pt idx="34" formatCode="0.0">
                  <c:v>9.7376887659949229</c:v>
                </c:pt>
                <c:pt idx="35" formatCode="0.0">
                  <c:v>11.468462012705704</c:v>
                </c:pt>
                <c:pt idx="36" formatCode="0.0">
                  <c:v>12.365632925902691</c:v>
                </c:pt>
                <c:pt idx="37" formatCode="0.0">
                  <c:v>12.239195467277897</c:v>
                </c:pt>
                <c:pt idx="38" formatCode="0.0">
                  <c:v>12.868933057353505</c:v>
                </c:pt>
                <c:pt idx="39" formatCode="0.0">
                  <c:v>13.784449572780733</c:v>
                </c:pt>
                <c:pt idx="40" formatCode="0.0">
                  <c:v>15.033783722991135</c:v>
                </c:pt>
                <c:pt idx="41" formatCode="0.0">
                  <c:v>13.326153144494658</c:v>
                </c:pt>
                <c:pt idx="42" formatCode="0.0">
                  <c:v>13.924059257252219</c:v>
                </c:pt>
                <c:pt idx="43" formatCode="0.0">
                  <c:v>14.579654647578799</c:v>
                </c:pt>
                <c:pt idx="44" formatCode="0.0">
                  <c:v>12.327353750643333</c:v>
                </c:pt>
                <c:pt idx="45" formatCode="0.0">
                  <c:v>13.292086400749392</c:v>
                </c:pt>
                <c:pt idx="46" formatCode="0.0">
                  <c:v>14.251538931617279</c:v>
                </c:pt>
                <c:pt idx="47" formatCode="0.0">
                  <c:v>11.991873424657062</c:v>
                </c:pt>
                <c:pt idx="48" formatCode="0.0">
                  <c:v>11.801010105946164</c:v>
                </c:pt>
                <c:pt idx="49" formatCode="0.0">
                  <c:v>13.198760458237269</c:v>
                </c:pt>
                <c:pt idx="50" formatCode="0.0">
                  <c:v>12.098953969557268</c:v>
                </c:pt>
                <c:pt idx="51" formatCode="0.0">
                  <c:v>11.373817385202379</c:v>
                </c:pt>
                <c:pt idx="52" formatCode="0.0">
                  <c:v>9.3183069012162445</c:v>
                </c:pt>
                <c:pt idx="53" formatCode="0.0">
                  <c:v>8.4802869063578932</c:v>
                </c:pt>
                <c:pt idx="54" formatCode="0.0">
                  <c:v>7.956148772478433</c:v>
                </c:pt>
                <c:pt idx="55" formatCode="0.0">
                  <c:v>7.8622361450222389</c:v>
                </c:pt>
                <c:pt idx="56" formatCode="0.0">
                  <c:v>7.5725663344283767</c:v>
                </c:pt>
                <c:pt idx="57" formatCode="0.0">
                  <c:v>7.324032071983777</c:v>
                </c:pt>
                <c:pt idx="58" formatCode="0.0">
                  <c:v>8.9349640040467193</c:v>
                </c:pt>
                <c:pt idx="59" formatCode="0.0">
                  <c:v>8.8348065085707574</c:v>
                </c:pt>
                <c:pt idx="60" formatCode="0.0">
                  <c:v>10.547105531078472</c:v>
                </c:pt>
                <c:pt idx="61" formatCode="0.0">
                  <c:v>9.5724693361537661</c:v>
                </c:pt>
                <c:pt idx="62" formatCode="0.0">
                  <c:v>9.7266779870913709</c:v>
                </c:pt>
                <c:pt idx="63" formatCode="0.0">
                  <c:v>9.2290897552320672</c:v>
                </c:pt>
                <c:pt idx="64" formatCode="0.0">
                  <c:v>9.6348892015190035</c:v>
                </c:pt>
                <c:pt idx="65" formatCode="0.0">
                  <c:v>10.101777916416887</c:v>
                </c:pt>
                <c:pt idx="66" formatCode="0.0">
                  <c:v>11.859184896782637</c:v>
                </c:pt>
                <c:pt idx="67" formatCode="0.0">
                  <c:v>12.789828773861057</c:v>
                </c:pt>
                <c:pt idx="68" formatCode="0.0">
                  <c:v>12.03116810202982</c:v>
                </c:pt>
                <c:pt idx="69" formatCode="0.0">
                  <c:v>10.97961099468856</c:v>
                </c:pt>
                <c:pt idx="70" formatCode="0.0">
                  <c:v>8.8371080786183054</c:v>
                </c:pt>
                <c:pt idx="71" formatCode="0.0">
                  <c:v>8.7453188157626371</c:v>
                </c:pt>
                <c:pt idx="72" formatCode="0.0">
                  <c:v>6.9804532334297065</c:v>
                </c:pt>
                <c:pt idx="73" formatCode="0.0">
                  <c:v>6.6829422634686164</c:v>
                </c:pt>
                <c:pt idx="74" formatCode="0.0">
                  <c:v>5.2533180832998516</c:v>
                </c:pt>
                <c:pt idx="75" formatCode="0.0">
                  <c:v>5.6523124005563918</c:v>
                </c:pt>
                <c:pt idx="76" formatCode="0.0">
                  <c:v>5.7025886690107885</c:v>
                </c:pt>
                <c:pt idx="77" formatCode="0.0">
                  <c:v>3.8050484913210614</c:v>
                </c:pt>
                <c:pt idx="78" formatCode="0.0">
                  <c:v>1.9979523045377201</c:v>
                </c:pt>
                <c:pt idx="79" formatCode="0.0">
                  <c:v>-3.2983242297313087E-2</c:v>
                </c:pt>
                <c:pt idx="80" formatCode="0.0">
                  <c:v>0.15977862946934263</c:v>
                </c:pt>
                <c:pt idx="81" formatCode="0.0">
                  <c:v>-0.95538086290040125</c:v>
                </c:pt>
                <c:pt idx="82" formatCode="0.0">
                  <c:v>0.14030437191006051</c:v>
                </c:pt>
                <c:pt idx="83" formatCode="0.0">
                  <c:v>-1.0475332261306258</c:v>
                </c:pt>
                <c:pt idx="84" formatCode="0.0">
                  <c:v>-1.3951535472651266</c:v>
                </c:pt>
                <c:pt idx="85" formatCode="0.0">
                  <c:v>-2.7890031654639102</c:v>
                </c:pt>
                <c:pt idx="86" formatCode="0.0">
                  <c:v>-1.7970089108770071</c:v>
                </c:pt>
                <c:pt idx="87" formatCode="0.0">
                  <c:v>-2.1565943276924404</c:v>
                </c:pt>
                <c:pt idx="88" formatCode="0.0">
                  <c:v>-1.8900871455190593</c:v>
                </c:pt>
                <c:pt idx="89" formatCode="0.0">
                  <c:v>5.6258578314660745E-2</c:v>
                </c:pt>
                <c:pt idx="90" formatCode="0.0">
                  <c:v>0.26146482801343573</c:v>
                </c:pt>
                <c:pt idx="91" formatCode="0.0">
                  <c:v>-0.12861938128501116</c:v>
                </c:pt>
                <c:pt idx="92" formatCode="0.0">
                  <c:v>-0.24104654224775812</c:v>
                </c:pt>
                <c:pt idx="93" formatCode="0.0">
                  <c:v>1.150396380987373</c:v>
                </c:pt>
                <c:pt idx="94" formatCode="0.0">
                  <c:v>0.11912805784350944</c:v>
                </c:pt>
                <c:pt idx="95" formatCode="0.0">
                  <c:v>0.82976947291979464</c:v>
                </c:pt>
                <c:pt idx="96" formatCode="0.0">
                  <c:v>0.87229627084646211</c:v>
                </c:pt>
                <c:pt idx="97" formatCode="0.0">
                  <c:v>1.0301025199898728</c:v>
                </c:pt>
                <c:pt idx="98" formatCode="0.0">
                  <c:v>0.51128099051396259</c:v>
                </c:pt>
                <c:pt idx="99" formatCode="0.0">
                  <c:v>0.43958191938351376</c:v>
                </c:pt>
                <c:pt idx="100" formatCode="0.0">
                  <c:v>0.23490147527989169</c:v>
                </c:pt>
                <c:pt idx="101" formatCode="0.0">
                  <c:v>-0.40591471662441148</c:v>
                </c:pt>
                <c:pt idx="102" formatCode="0.0">
                  <c:v>0.39848251762053533</c:v>
                </c:pt>
                <c:pt idx="103" formatCode="0.0">
                  <c:v>1.8169952977596271</c:v>
                </c:pt>
                <c:pt idx="104" formatCode="0.0">
                  <c:v>1.4398762458976755</c:v>
                </c:pt>
                <c:pt idx="105" formatCode="0.0">
                  <c:v>2.7201347666902187</c:v>
                </c:pt>
                <c:pt idx="106" formatCode="0.0">
                  <c:v>3.3576722381711166</c:v>
                </c:pt>
                <c:pt idx="107" formatCode="0.0">
                  <c:v>4.6712746323366972</c:v>
                </c:pt>
                <c:pt idx="108" formatCode="0.0">
                  <c:v>4.5874446449528206</c:v>
                </c:pt>
                <c:pt idx="109" formatCode="0.0">
                  <c:v>5.3093995850883369</c:v>
                </c:pt>
                <c:pt idx="110" formatCode="0.0">
                  <c:v>5.8267530723953076</c:v>
                </c:pt>
                <c:pt idx="111" formatCode="0.0">
                  <c:v>5.902806434963348</c:v>
                </c:pt>
                <c:pt idx="112" formatCode="0.0">
                  <c:v>8.2402028102942069</c:v>
                </c:pt>
                <c:pt idx="113" formatCode="0.0">
                  <c:v>8.3724174246929461</c:v>
                </c:pt>
                <c:pt idx="114" formatCode="0.0">
                  <c:v>7.2340145694542501</c:v>
                </c:pt>
                <c:pt idx="115" formatCode="0.0">
                  <c:v>7.2022339067098873</c:v>
                </c:pt>
                <c:pt idx="116" formatCode="0.0">
                  <c:v>7.8567877285862453</c:v>
                </c:pt>
                <c:pt idx="117" formatCode="0.0">
                  <c:v>6.6546719876978022</c:v>
                </c:pt>
                <c:pt idx="118" formatCode="0.0">
                  <c:v>6.7522058215446323</c:v>
                </c:pt>
                <c:pt idx="119" formatCode="0.0">
                  <c:v>4.1472087054790663</c:v>
                </c:pt>
                <c:pt idx="120" formatCode="0.0">
                  <c:v>4.6855639127208359</c:v>
                </c:pt>
                <c:pt idx="121" formatCode="0.0">
                  <c:v>6.3744413612948359</c:v>
                </c:pt>
                <c:pt idx="122" formatCode="0.0">
                  <c:v>13.129223596397033</c:v>
                </c:pt>
                <c:pt idx="123" formatCode="0.0">
                  <c:v>15.50545720870733</c:v>
                </c:pt>
                <c:pt idx="124" formatCode="0.0">
                  <c:v>12.829657532203665</c:v>
                </c:pt>
                <c:pt idx="125" formatCode="0.0">
                  <c:v>13.656391159516957</c:v>
                </c:pt>
                <c:pt idx="126" formatCode="0.0">
                  <c:v>11.854279063584073</c:v>
                </c:pt>
                <c:pt idx="127" formatCode="0.0">
                  <c:v>9.433140062971713</c:v>
                </c:pt>
                <c:pt idx="128" formatCode="0.0">
                  <c:v>9.1728265192734462</c:v>
                </c:pt>
                <c:pt idx="129" formatCode="0.0">
                  <c:v>8.1594671434105148</c:v>
                </c:pt>
                <c:pt idx="130" formatCode="0.0">
                  <c:v>6.3905289814291999</c:v>
                </c:pt>
                <c:pt idx="131" formatCode="0.0">
                  <c:v>7.111574019219824</c:v>
                </c:pt>
                <c:pt idx="132" formatCode="0.0">
                  <c:v>6.5624880472018976</c:v>
                </c:pt>
                <c:pt idx="133" formatCode="0.0">
                  <c:v>4.2300206282587016</c:v>
                </c:pt>
                <c:pt idx="134" formatCode="0.0">
                  <c:v>-2.1503667227287138</c:v>
                </c:pt>
                <c:pt idx="135" formatCode="0.0">
                  <c:v>-2.902436254439511</c:v>
                </c:pt>
                <c:pt idx="136" formatCode="0.0">
                  <c:v>-2.591893516335031</c:v>
                </c:pt>
                <c:pt idx="137" formatCode="0.0">
                  <c:v>-2.5962289149838003</c:v>
                </c:pt>
                <c:pt idx="138" formatCode="0.0">
                  <c:v>0.2602880060686541</c:v>
                </c:pt>
                <c:pt idx="139" formatCode="0.0">
                  <c:v>1.2278172423384248</c:v>
                </c:pt>
                <c:pt idx="140" formatCode="0.0">
                  <c:v>2.0860442257885525</c:v>
                </c:pt>
                <c:pt idx="141" formatCode="0.0">
                  <c:v>3.6551785774989076</c:v>
                </c:pt>
                <c:pt idx="142" formatCode="0.0">
                  <c:v>6.6085600186490678</c:v>
                </c:pt>
                <c:pt idx="143" formatCode="0.0">
                  <c:v>8.2814125639166356</c:v>
                </c:pt>
                <c:pt idx="144" formatCode="0.0">
                  <c:v>6.7921125190027354</c:v>
                </c:pt>
                <c:pt idx="145" formatCode="0.0">
                  <c:v>7.4559984029076931</c:v>
                </c:pt>
                <c:pt idx="146" formatCode="0.0">
                  <c:v>7.0325124904738523</c:v>
                </c:pt>
                <c:pt idx="147" formatCode="0.0">
                  <c:v>6.8290364446232932</c:v>
                </c:pt>
                <c:pt idx="148" formatCode="0.0">
                  <c:v>6.3688697224341118</c:v>
                </c:pt>
                <c:pt idx="149" formatCode="0.0">
                  <c:v>7.677898771055558</c:v>
                </c:pt>
                <c:pt idx="150" formatCode="0.0">
                  <c:v>6.7869004787435072</c:v>
                </c:pt>
                <c:pt idx="151" formatCode="0.0">
                  <c:v>7.2302681210325348</c:v>
                </c:pt>
                <c:pt idx="152" formatCode="0.0">
                  <c:v>6.5632936091223781</c:v>
                </c:pt>
                <c:pt idx="153" formatCode="0.0">
                  <c:v>7.2945084126237791</c:v>
                </c:pt>
                <c:pt idx="154" formatCode="0.0">
                  <c:v>4.2166487743000358</c:v>
                </c:pt>
                <c:pt idx="155" formatCode="0.0">
                  <c:v>2.741462436528419</c:v>
                </c:pt>
                <c:pt idx="156" formatCode="0.0">
                  <c:v>3.6773013727444681</c:v>
                </c:pt>
                <c:pt idx="157" formatCode="0.0">
                  <c:v>3.3333549377391636</c:v>
                </c:pt>
                <c:pt idx="158" formatCode="0.0">
                  <c:v>1.2538682280873514</c:v>
                </c:pt>
                <c:pt idx="159" formatCode="0.0">
                  <c:v>-0.50876787127316359</c:v>
                </c:pt>
                <c:pt idx="160" formatCode="0.0">
                  <c:v>-0.99383533237074051</c:v>
                </c:pt>
                <c:pt idx="161" formatCode="0.0">
                  <c:v>-2.7057665665737085</c:v>
                </c:pt>
                <c:pt idx="162" formatCode="0.0">
                  <c:v>-3.306751588274226</c:v>
                </c:pt>
                <c:pt idx="163" formatCode="0.0">
                  <c:v>-4.167563825384879</c:v>
                </c:pt>
                <c:pt idx="164" formatCode="0.0">
                  <c:v>-4.8380921485988821</c:v>
                </c:pt>
                <c:pt idx="165" formatCode="0.0">
                  <c:v>-6.3247873720893688</c:v>
                </c:pt>
                <c:pt idx="166" formatCode="0.0">
                  <c:v>-6.0836341061865973</c:v>
                </c:pt>
                <c:pt idx="167" formatCode="0.0">
                  <c:v>-5.7122503449598128</c:v>
                </c:pt>
                <c:pt idx="168" formatCode="0.0">
                  <c:v>-6.5366076575475107</c:v>
                </c:pt>
                <c:pt idx="169" formatCode="0.0">
                  <c:v>-7.1293836233755625</c:v>
                </c:pt>
                <c:pt idx="170" formatCode="0.0">
                  <c:v>-5.9847461069424845</c:v>
                </c:pt>
                <c:pt idx="171" formatCode="0.0">
                  <c:v>-5.585620497592414</c:v>
                </c:pt>
                <c:pt idx="172" formatCode="0.0">
                  <c:v>-5.2898706538589195</c:v>
                </c:pt>
                <c:pt idx="173" formatCode="0.0">
                  <c:v>-3.6846805607729349</c:v>
                </c:pt>
                <c:pt idx="174" formatCode="0.0">
                  <c:v>-4.6944920831121451</c:v>
                </c:pt>
                <c:pt idx="175" formatCode="0.0">
                  <c:v>-3.6976340860028545</c:v>
                </c:pt>
                <c:pt idx="176" formatCode="0.0">
                  <c:v>-3.0876519770510202</c:v>
                </c:pt>
                <c:pt idx="177" formatCode="0.0">
                  <c:v>-1.7932338582975493</c:v>
                </c:pt>
                <c:pt idx="178" formatCode="0.0">
                  <c:v>-0.92006533394466405</c:v>
                </c:pt>
                <c:pt idx="179" formatCode="0.0">
                  <c:v>-0.93059222157516608</c:v>
                </c:pt>
                <c:pt idx="180" formatCode="0.0">
                  <c:v>-0.38171206023233095</c:v>
                </c:pt>
                <c:pt idx="181" formatCode="0.0">
                  <c:v>-0.14342588750647645</c:v>
                </c:pt>
                <c:pt idx="182" formatCode="0.0">
                  <c:v>0.82181014657565221</c:v>
                </c:pt>
                <c:pt idx="183" formatCode="0.0">
                  <c:v>1.5721270804652576</c:v>
                </c:pt>
                <c:pt idx="184" formatCode="0.0">
                  <c:v>0.18770023563612348</c:v>
                </c:pt>
                <c:pt idx="185" formatCode="0.0">
                  <c:v>-0.12059686695313765</c:v>
                </c:pt>
                <c:pt idx="186" formatCode="0.0">
                  <c:v>1.5560675104379307</c:v>
                </c:pt>
                <c:pt idx="187" formatCode="0.0">
                  <c:v>1.7208574390521036</c:v>
                </c:pt>
                <c:pt idx="188" formatCode="0.0">
                  <c:v>1.4079231593484565</c:v>
                </c:pt>
                <c:pt idx="189" formatCode="0.0">
                  <c:v>-0.24494577876383872</c:v>
                </c:pt>
                <c:pt idx="190" formatCode="0.0">
                  <c:v>0.88600646195868826</c:v>
                </c:pt>
                <c:pt idx="191" formatCode="0.0">
                  <c:v>1.898005170816397</c:v>
                </c:pt>
                <c:pt idx="192" formatCode="0.0">
                  <c:v>2.7437449456042096</c:v>
                </c:pt>
                <c:pt idx="193" formatCode="0.0">
                  <c:v>3.8858895196552723</c:v>
                </c:pt>
                <c:pt idx="194" formatCode="0.0">
                  <c:v>3.1323936994493318</c:v>
                </c:pt>
              </c:numCache>
            </c:numRef>
          </c:val>
          <c:smooth val="0"/>
          <c:extLst>
            <c:ext xmlns:c16="http://schemas.microsoft.com/office/drawing/2014/chart" uri="{C3380CC4-5D6E-409C-BE32-E72D297353CC}">
              <c16:uniqueId val="{0000000D-572D-4D75-A66B-5A8D32959FAC}"/>
            </c:ext>
          </c:extLst>
        </c:ser>
        <c:dLbls>
          <c:showLegendKey val="0"/>
          <c:showVal val="0"/>
          <c:showCatName val="0"/>
          <c:showSerName val="0"/>
          <c:showPercent val="0"/>
          <c:showBubbleSize val="0"/>
        </c:dLbls>
        <c:marker val="1"/>
        <c:smooth val="0"/>
        <c:axId val="307839488"/>
        <c:axId val="137245200"/>
        <c:extLst/>
      </c:lineChart>
      <c:dateAx>
        <c:axId val="307839488"/>
        <c:scaling>
          <c:orientation val="minMax"/>
          <c:max val="46082"/>
          <c:min val="43891"/>
        </c:scaling>
        <c:delete val="0"/>
        <c:axPos val="b"/>
        <c:numFmt formatCode="mmm\-yy" sourceLinked="0"/>
        <c:majorTickMark val="out"/>
        <c:minorTickMark val="none"/>
        <c:tickLblPos val="low"/>
        <c:spPr>
          <a:noFill/>
          <a:ln w="9525" cap="flat" cmpd="sng" algn="ctr">
            <a:solidFill>
              <a:schemeClr val="tx1">
                <a:lumMod val="15000"/>
                <a:lumOff val="85000"/>
              </a:schemeClr>
            </a:solidFill>
            <a:round/>
          </a:ln>
          <a:effectLst/>
        </c:spPr>
        <c:txPr>
          <a:bodyPr rot="0" vert="horz"/>
          <a:lstStyle/>
          <a:p>
            <a:pPr>
              <a:defRPr/>
            </a:pPr>
            <a:endParaRPr lang="es-CO"/>
          </a:p>
        </c:txPr>
        <c:crossAx val="137245200"/>
        <c:crosses val="autoZero"/>
        <c:auto val="1"/>
        <c:lblOffset val="100"/>
        <c:baseTimeUnit val="months"/>
        <c:majorUnit val="6"/>
        <c:majorTimeUnit val="months"/>
      </c:dateAx>
      <c:valAx>
        <c:axId val="137245200"/>
        <c:scaling>
          <c:orientation val="minMax"/>
          <c:max val="16"/>
          <c:min val="-12"/>
        </c:scaling>
        <c:delete val="0"/>
        <c:axPos val="l"/>
        <c:title>
          <c:tx>
            <c:rich>
              <a:bodyPr rot="0" vert="horz"/>
              <a:lstStyle/>
              <a:p>
                <a:pPr>
                  <a:defRPr b="1"/>
                </a:pPr>
                <a:r>
                  <a:rPr lang="en-US" b="1"/>
                  <a:t>(porcentaje)</a:t>
                </a:r>
              </a:p>
            </c:rich>
          </c:tx>
          <c:layout>
            <c:manualLayout>
              <c:xMode val="edge"/>
              <c:yMode val="edge"/>
              <c:x val="1.2044356976285114E-3"/>
              <c:y val="1.8219428342290789E-2"/>
            </c:manualLayout>
          </c:layout>
          <c:overlay val="0"/>
        </c:title>
        <c:numFmt formatCode="#,##0.0" sourceLinked="0"/>
        <c:majorTickMark val="in"/>
        <c:minorTickMark val="none"/>
        <c:tickLblPos val="nextTo"/>
        <c:spPr>
          <a:noFill/>
          <a:ln>
            <a:solidFill>
              <a:schemeClr val="bg1">
                <a:lumMod val="50000"/>
              </a:schemeClr>
            </a:solidFill>
          </a:ln>
          <a:effectLst/>
        </c:spPr>
        <c:txPr>
          <a:bodyPr rot="-60000000" vert="horz"/>
          <a:lstStyle/>
          <a:p>
            <a:pPr>
              <a:defRPr/>
            </a:pPr>
            <a:endParaRPr lang="es-CO"/>
          </a:p>
        </c:txPr>
        <c:crossAx val="307839488"/>
        <c:crosses val="autoZero"/>
        <c:crossBetween val="between"/>
        <c:majorUnit val="4"/>
      </c:valAx>
      <c:spPr>
        <a:noFill/>
        <a:effectLst/>
      </c:spPr>
    </c:plotArea>
    <c:legend>
      <c:legendPos val="b"/>
      <c:legendEntry>
        <c:idx val="0"/>
        <c:delete val="1"/>
      </c:legendEntry>
      <c:legendEntry>
        <c:idx val="1"/>
        <c:delete val="1"/>
      </c:legendEntry>
      <c:layout>
        <c:manualLayout>
          <c:xMode val="edge"/>
          <c:yMode val="edge"/>
          <c:x val="4.3206266211083928E-2"/>
          <c:y val="0.82706364995514803"/>
          <c:w val="0.91636089777733254"/>
          <c:h val="0.17138447347558403"/>
        </c:manualLayout>
      </c:layout>
      <c:overlay val="1"/>
      <c:txPr>
        <a:bodyPr/>
        <a:lstStyle/>
        <a:p>
          <a:pPr>
            <a:defRPr sz="1200"/>
          </a:pPr>
          <a:endParaRPr lang="es-CO"/>
        </a:p>
      </c:txPr>
    </c:legend>
    <c:plotVisOnly val="1"/>
    <c:dispBlanksAs val="gap"/>
    <c:showDLblsOverMax val="0"/>
  </c:chart>
  <c:spPr>
    <a:noFill/>
    <a:ln w="9525" cap="flat" cmpd="sng" algn="ctr">
      <a:noFill/>
      <a:round/>
    </a:ln>
    <a:effectLst/>
  </c:spPr>
  <c:txPr>
    <a:bodyPr/>
    <a:lstStyle/>
    <a:p>
      <a:pPr>
        <a:defRPr sz="1100">
          <a:solidFill>
            <a:sysClr val="windowText" lastClr="000000"/>
          </a:solidFill>
          <a:latin typeface="Times" panose="02020603050405020304" pitchFamily="18" charset="0"/>
          <a:cs typeface="Times" panose="02020603050405020304" pitchFamily="18" charset="0"/>
        </a:defRPr>
      </a:pPr>
      <a:endParaRPr lang="es-C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17070331233977E-2"/>
          <c:y val="7.5896543633711774E-2"/>
          <c:w val="0.76099052719398386"/>
          <c:h val="0.87590802738316997"/>
        </c:manualLayout>
      </c:layout>
      <c:areaChart>
        <c:grouping val="standard"/>
        <c:varyColors val="0"/>
        <c:ser>
          <c:idx val="9"/>
          <c:order val="8"/>
          <c:tx>
            <c:strRef>
              <c:f>'1.4'!$AJ$2</c:f>
              <c:strCache>
                <c:ptCount val="1"/>
                <c:pt idx="0">
                  <c:v>Somba (+)</c:v>
                </c:pt>
              </c:strCache>
            </c:strRef>
          </c:tx>
          <c:spPr>
            <a:solidFill>
              <a:srgbClr val="E7BEB7"/>
            </a:solidFill>
          </c:spPr>
          <c:cat>
            <c:numRef>
              <c:f>'1.4'!$A$4:$A$999</c:f>
              <c:numCache>
                <c:formatCode>mmm\-yy</c:formatCode>
                <c:ptCount val="996"/>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pt idx="186">
                  <c:v>45869</c:v>
                </c:pt>
                <c:pt idx="187">
                  <c:v>45900</c:v>
                </c:pt>
                <c:pt idx="188">
                  <c:v>45930</c:v>
                </c:pt>
                <c:pt idx="189">
                  <c:v>45961</c:v>
                </c:pt>
                <c:pt idx="190">
                  <c:v>45991</c:v>
                </c:pt>
                <c:pt idx="191">
                  <c:v>46022</c:v>
                </c:pt>
                <c:pt idx="192">
                  <c:v>46053</c:v>
                </c:pt>
                <c:pt idx="193">
                  <c:v>46081</c:v>
                </c:pt>
                <c:pt idx="194">
                  <c:v>46112</c:v>
                </c:pt>
              </c:numCache>
            </c:numRef>
          </c:cat>
          <c:val>
            <c:numRef>
              <c:f>'1.4'!$AJ$4:$AJ$999</c:f>
              <c:numCache>
                <c:formatCode>0</c:formatCode>
                <c:ptCount val="99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200</c:v>
                </c:pt>
                <c:pt idx="189">
                  <c:v>200</c:v>
                </c:pt>
                <c:pt idx="190">
                  <c:v>200</c:v>
                </c:pt>
                <c:pt idx="191">
                  <c:v>200</c:v>
                </c:pt>
                <c:pt idx="192">
                  <c:v>200</c:v>
                </c:pt>
                <c:pt idx="193">
                  <c:v>200</c:v>
                </c:pt>
                <c:pt idx="194">
                  <c:v>200</c:v>
                </c:pt>
              </c:numCache>
            </c:numRef>
          </c:val>
          <c:extLst>
            <c:ext xmlns:c16="http://schemas.microsoft.com/office/drawing/2014/chart" uri="{C3380CC4-5D6E-409C-BE32-E72D297353CC}">
              <c16:uniqueId val="{00000000-86D5-4BF1-9699-811D534D2AAB}"/>
            </c:ext>
          </c:extLst>
        </c:ser>
        <c:ser>
          <c:idx val="10"/>
          <c:order val="9"/>
          <c:tx>
            <c:strRef>
              <c:f>'1.4'!$AK$2</c:f>
              <c:strCache>
                <c:ptCount val="1"/>
                <c:pt idx="0">
                  <c:v>Sombra(-)</c:v>
                </c:pt>
              </c:strCache>
            </c:strRef>
          </c:tx>
          <c:spPr>
            <a:solidFill>
              <a:srgbClr val="E7BEB7"/>
            </a:solidFill>
          </c:spPr>
          <c:cat>
            <c:numRef>
              <c:f>'1.4'!$A$4:$A$999</c:f>
              <c:numCache>
                <c:formatCode>mmm\-yy</c:formatCode>
                <c:ptCount val="996"/>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pt idx="186">
                  <c:v>45869</c:v>
                </c:pt>
                <c:pt idx="187">
                  <c:v>45900</c:v>
                </c:pt>
                <c:pt idx="188">
                  <c:v>45930</c:v>
                </c:pt>
                <c:pt idx="189">
                  <c:v>45961</c:v>
                </c:pt>
                <c:pt idx="190">
                  <c:v>45991</c:v>
                </c:pt>
                <c:pt idx="191">
                  <c:v>46022</c:v>
                </c:pt>
                <c:pt idx="192">
                  <c:v>46053</c:v>
                </c:pt>
                <c:pt idx="193">
                  <c:v>46081</c:v>
                </c:pt>
                <c:pt idx="194">
                  <c:v>46112</c:v>
                </c:pt>
              </c:numCache>
            </c:numRef>
          </c:cat>
          <c:val>
            <c:numRef>
              <c:f>'1.4'!$AK$4:$AK$999</c:f>
              <c:numCache>
                <c:formatCode>0</c:formatCode>
                <c:ptCount val="99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200</c:v>
                </c:pt>
                <c:pt idx="189">
                  <c:v>-200</c:v>
                </c:pt>
                <c:pt idx="190">
                  <c:v>-200</c:v>
                </c:pt>
                <c:pt idx="191">
                  <c:v>-200</c:v>
                </c:pt>
                <c:pt idx="192">
                  <c:v>-200</c:v>
                </c:pt>
                <c:pt idx="193">
                  <c:v>-200</c:v>
                </c:pt>
                <c:pt idx="194">
                  <c:v>-200</c:v>
                </c:pt>
              </c:numCache>
            </c:numRef>
          </c:val>
          <c:extLst>
            <c:ext xmlns:c16="http://schemas.microsoft.com/office/drawing/2014/chart" uri="{C3380CC4-5D6E-409C-BE32-E72D297353CC}">
              <c16:uniqueId val="{00000001-86D5-4BF1-9699-811D534D2AAB}"/>
            </c:ext>
          </c:extLst>
        </c:ser>
        <c:dLbls>
          <c:showLegendKey val="0"/>
          <c:showVal val="0"/>
          <c:showCatName val="0"/>
          <c:showSerName val="0"/>
          <c:showPercent val="0"/>
          <c:showBubbleSize val="0"/>
        </c:dLbls>
        <c:axId val="307839488"/>
        <c:axId val="137245200"/>
      </c:areaChart>
      <c:barChart>
        <c:barDir val="col"/>
        <c:grouping val="stacked"/>
        <c:varyColors val="0"/>
        <c:ser>
          <c:idx val="3"/>
          <c:order val="0"/>
          <c:tx>
            <c:strRef>
              <c:f>'1.4'!$AC$2</c:f>
              <c:strCache>
                <c:ptCount val="1"/>
                <c:pt idx="0">
                  <c:v>Depósitos a la vista (39.8%)</c:v>
                </c:pt>
              </c:strCache>
            </c:strRef>
          </c:tx>
          <c:spPr>
            <a:solidFill>
              <a:srgbClr val="C00000"/>
            </a:solidFill>
            <a:ln>
              <a:noFill/>
            </a:ln>
            <a:effectLst/>
          </c:spPr>
          <c:invertIfNegative val="0"/>
          <c:cat>
            <c:numRef>
              <c:f>'1.4'!$A$4:$A$999</c:f>
              <c:numCache>
                <c:formatCode>mmm\-yy</c:formatCode>
                <c:ptCount val="996"/>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pt idx="186">
                  <c:v>45869</c:v>
                </c:pt>
                <c:pt idx="187">
                  <c:v>45900</c:v>
                </c:pt>
                <c:pt idx="188">
                  <c:v>45930</c:v>
                </c:pt>
                <c:pt idx="189">
                  <c:v>45961</c:v>
                </c:pt>
                <c:pt idx="190">
                  <c:v>45991</c:v>
                </c:pt>
                <c:pt idx="191">
                  <c:v>46022</c:v>
                </c:pt>
                <c:pt idx="192">
                  <c:v>46053</c:v>
                </c:pt>
                <c:pt idx="193">
                  <c:v>46081</c:v>
                </c:pt>
                <c:pt idx="194">
                  <c:v>46112</c:v>
                </c:pt>
              </c:numCache>
            </c:numRef>
          </c:cat>
          <c:val>
            <c:numRef>
              <c:f>'1.4'!$AC$4:$AC$999</c:f>
              <c:numCache>
                <c:formatCode>General</c:formatCode>
                <c:ptCount val="996"/>
                <c:pt idx="12" formatCode="0.00">
                  <c:v>5.2156546525199952</c:v>
                </c:pt>
                <c:pt idx="13" formatCode="0.00">
                  <c:v>5.8968316874353137</c:v>
                </c:pt>
                <c:pt idx="14" formatCode="0.00">
                  <c:v>6.5926515337738003</c:v>
                </c:pt>
                <c:pt idx="15" formatCode="0.00">
                  <c:v>5.2590854672939162</c:v>
                </c:pt>
                <c:pt idx="16" formatCode="0.00">
                  <c:v>7.6649581977003631</c:v>
                </c:pt>
                <c:pt idx="17" formatCode="0.00">
                  <c:v>7.4050487907099036</c:v>
                </c:pt>
                <c:pt idx="18" formatCode="0.00">
                  <c:v>7.0549138595984866</c:v>
                </c:pt>
                <c:pt idx="19" formatCode="0.00">
                  <c:v>8.6244390948137308</c:v>
                </c:pt>
                <c:pt idx="20" formatCode="0.00">
                  <c:v>7.106913160690727</c:v>
                </c:pt>
                <c:pt idx="21" formatCode="0.00">
                  <c:v>7.0843617107045898</c:v>
                </c:pt>
                <c:pt idx="22" formatCode="0.00">
                  <c:v>6.553226213961878</c:v>
                </c:pt>
                <c:pt idx="23" formatCode="0.00">
                  <c:v>6.1154498959619117</c:v>
                </c:pt>
                <c:pt idx="24" formatCode="0.00">
                  <c:v>5.8928808078820927</c:v>
                </c:pt>
                <c:pt idx="25" formatCode="0.00">
                  <c:v>5.8375076101385757</c:v>
                </c:pt>
                <c:pt idx="26" formatCode="0.00">
                  <c:v>4.7675116170525884</c:v>
                </c:pt>
                <c:pt idx="27" formatCode="0.00">
                  <c:v>5.2327984110889405</c:v>
                </c:pt>
                <c:pt idx="28" formatCode="0.00">
                  <c:v>3.9248272990487236</c:v>
                </c:pt>
                <c:pt idx="29" formatCode="0.00">
                  <c:v>2.9024879832335926</c:v>
                </c:pt>
                <c:pt idx="30" formatCode="0.00">
                  <c:v>1.998900017447454</c:v>
                </c:pt>
                <c:pt idx="31" formatCode="0.00">
                  <c:v>1.943525966873495</c:v>
                </c:pt>
                <c:pt idx="32" formatCode="0.00">
                  <c:v>3.3662657714312334</c:v>
                </c:pt>
                <c:pt idx="33" formatCode="0.00">
                  <c:v>3.9626793908790177</c:v>
                </c:pt>
                <c:pt idx="34" formatCode="0.00">
                  <c:v>3.6380136340838987</c:v>
                </c:pt>
                <c:pt idx="35" formatCode="0.00">
                  <c:v>4.3492288023249861</c:v>
                </c:pt>
                <c:pt idx="36" formatCode="0.00">
                  <c:v>3.9895737946044973</c:v>
                </c:pt>
                <c:pt idx="37" formatCode="0.00">
                  <c:v>3.6034481865579457</c:v>
                </c:pt>
                <c:pt idx="38" formatCode="0.00">
                  <c:v>4.6008881468184342</c:v>
                </c:pt>
                <c:pt idx="39" formatCode="0.00">
                  <c:v>5.110838065687159</c:v>
                </c:pt>
                <c:pt idx="40" formatCode="0.00">
                  <c:v>5.7868852619926319</c:v>
                </c:pt>
                <c:pt idx="41" formatCode="0.00">
                  <c:v>7.3610785261214691</c:v>
                </c:pt>
                <c:pt idx="42" formatCode="0.00">
                  <c:v>9.5401033640649722</c:v>
                </c:pt>
                <c:pt idx="43" formatCode="0.00">
                  <c:v>8.6201042053168724</c:v>
                </c:pt>
                <c:pt idx="44" formatCode="0.00">
                  <c:v>7.3302089145726468</c:v>
                </c:pt>
                <c:pt idx="45" formatCode="0.00">
                  <c:v>7.1798852296372511</c:v>
                </c:pt>
                <c:pt idx="46" formatCode="0.00">
                  <c:v>7.5549313288261288</c:v>
                </c:pt>
                <c:pt idx="47" formatCode="0.00">
                  <c:v>6.0864750424680114</c:v>
                </c:pt>
                <c:pt idx="48" formatCode="0.00">
                  <c:v>6.7795653554294226</c:v>
                </c:pt>
                <c:pt idx="49" formatCode="0.00">
                  <c:v>7.7333645010895955</c:v>
                </c:pt>
                <c:pt idx="50" formatCode="0.00">
                  <c:v>6.5248343120336498</c:v>
                </c:pt>
                <c:pt idx="51" formatCode="0.00">
                  <c:v>6.6843632780395472</c:v>
                </c:pt>
                <c:pt idx="52" formatCode="0.00">
                  <c:v>5.0110391704766544</c:v>
                </c:pt>
                <c:pt idx="53" formatCode="0.00">
                  <c:v>4.4460920074116981</c:v>
                </c:pt>
                <c:pt idx="54" formatCode="0.00">
                  <c:v>3.9501481806186125</c:v>
                </c:pt>
                <c:pt idx="55" formatCode="0.00">
                  <c:v>3.4241299438206205</c:v>
                </c:pt>
                <c:pt idx="56" formatCode="0.00">
                  <c:v>3.5332219538474292</c:v>
                </c:pt>
                <c:pt idx="57" formatCode="0.00">
                  <c:v>2.8568062523297884</c:v>
                </c:pt>
                <c:pt idx="58" formatCode="0.00">
                  <c:v>1.7410512653471175</c:v>
                </c:pt>
                <c:pt idx="59" formatCode="0.00">
                  <c:v>1.0740346627912101</c:v>
                </c:pt>
                <c:pt idx="60" formatCode="0.00">
                  <c:v>0.60015200639104194</c:v>
                </c:pt>
                <c:pt idx="61" formatCode="0.00">
                  <c:v>0.40419282160106496</c:v>
                </c:pt>
                <c:pt idx="62" formatCode="0.00">
                  <c:v>0.96403956369373733</c:v>
                </c:pt>
                <c:pt idx="63" formatCode="0.00">
                  <c:v>-0.25793625726480646</c:v>
                </c:pt>
                <c:pt idx="64" formatCode="0.00">
                  <c:v>0.29644786188687183</c:v>
                </c:pt>
                <c:pt idx="65" formatCode="0.00">
                  <c:v>0.32587491409800284</c:v>
                </c:pt>
                <c:pt idx="66" formatCode="0.00">
                  <c:v>0.70457502939297223</c:v>
                </c:pt>
                <c:pt idx="67" formatCode="0.00">
                  <c:v>1.3621171348485834</c:v>
                </c:pt>
                <c:pt idx="68" formatCode="0.00">
                  <c:v>1.203465221099308</c:v>
                </c:pt>
                <c:pt idx="69" formatCode="0.00">
                  <c:v>1.9052579279137967</c:v>
                </c:pt>
                <c:pt idx="70" formatCode="0.00">
                  <c:v>2.133339561498576</c:v>
                </c:pt>
                <c:pt idx="71" formatCode="0.00">
                  <c:v>2.2498484921842183</c:v>
                </c:pt>
                <c:pt idx="72" formatCode="0.00">
                  <c:v>1.7568348267325153</c:v>
                </c:pt>
                <c:pt idx="73" formatCode="0.00">
                  <c:v>1.9933318952199823</c:v>
                </c:pt>
                <c:pt idx="74" formatCode="0.00">
                  <c:v>0.96669755862566298</c:v>
                </c:pt>
                <c:pt idx="75" formatCode="0.00">
                  <c:v>1.3181838161523101</c:v>
                </c:pt>
                <c:pt idx="76" formatCode="0.00">
                  <c:v>0.35127312276199124</c:v>
                </c:pt>
                <c:pt idx="77" formatCode="0.00">
                  <c:v>-0.63564710672974445</c:v>
                </c:pt>
                <c:pt idx="78" formatCode="0.00">
                  <c:v>-1.7735003861389336</c:v>
                </c:pt>
                <c:pt idx="79" formatCode="0.00">
                  <c:v>-2.4971259215212522</c:v>
                </c:pt>
                <c:pt idx="80" formatCode="0.00">
                  <c:v>-2.8424059890060946</c:v>
                </c:pt>
                <c:pt idx="81" formatCode="0.00">
                  <c:v>-3.4814336796090366</c:v>
                </c:pt>
                <c:pt idx="82" formatCode="0.00">
                  <c:v>-2.070643885142887</c:v>
                </c:pt>
                <c:pt idx="83" formatCode="0.00">
                  <c:v>-2.3441434086841411</c:v>
                </c:pt>
                <c:pt idx="84" formatCode="0.00">
                  <c:v>-1.4281001012887529</c:v>
                </c:pt>
                <c:pt idx="85" formatCode="0.00">
                  <c:v>-2.5904545383418238</c:v>
                </c:pt>
                <c:pt idx="86" formatCode="0.00">
                  <c:v>-2.6464184935277073</c:v>
                </c:pt>
                <c:pt idx="87" formatCode="0.00">
                  <c:v>-2.0551506144439458</c:v>
                </c:pt>
                <c:pt idx="88" formatCode="0.00">
                  <c:v>-1.422740567647006</c:v>
                </c:pt>
                <c:pt idx="89" formatCode="0.00">
                  <c:v>-0.40567640996348431</c:v>
                </c:pt>
                <c:pt idx="90" formatCode="0.00">
                  <c:v>0.46914874762882691</c:v>
                </c:pt>
                <c:pt idx="91" formatCode="0.00">
                  <c:v>6.9024552615160897E-2</c:v>
                </c:pt>
                <c:pt idx="92" formatCode="0.00">
                  <c:v>0.45255769113238459</c:v>
                </c:pt>
                <c:pt idx="93" formatCode="0.00">
                  <c:v>0.5355739393528568</c:v>
                </c:pt>
                <c:pt idx="94" formatCode="0.00">
                  <c:v>-0.26476426707074335</c:v>
                </c:pt>
                <c:pt idx="95" formatCode="0.00">
                  <c:v>0.7653063301321702</c:v>
                </c:pt>
                <c:pt idx="96" formatCode="0.00">
                  <c:v>1.4174124304787046E-2</c:v>
                </c:pt>
                <c:pt idx="97" formatCode="0.00">
                  <c:v>0.24949262039587367</c:v>
                </c:pt>
                <c:pt idx="98" formatCode="0.00">
                  <c:v>0.93344048384738776</c:v>
                </c:pt>
                <c:pt idx="99" formatCode="0.00">
                  <c:v>0.44330795932074146</c:v>
                </c:pt>
                <c:pt idx="100" formatCode="0.00">
                  <c:v>0.20593141677491608</c:v>
                </c:pt>
                <c:pt idx="101" formatCode="0.00">
                  <c:v>-0.11301962952189341</c:v>
                </c:pt>
                <c:pt idx="102" formatCode="0.00">
                  <c:v>0.30487441331239135</c:v>
                </c:pt>
                <c:pt idx="103" formatCode="0.00">
                  <c:v>1.2446334719419405</c:v>
                </c:pt>
                <c:pt idx="104" formatCode="0.00">
                  <c:v>0.80814607696287211</c:v>
                </c:pt>
                <c:pt idx="105" formatCode="0.00">
                  <c:v>1.0326009989060994</c:v>
                </c:pt>
                <c:pt idx="106" formatCode="0.00">
                  <c:v>1.4546300791367861</c:v>
                </c:pt>
                <c:pt idx="107" formatCode="0.00">
                  <c:v>0.980447411586713</c:v>
                </c:pt>
                <c:pt idx="108" formatCode="0.00">
                  <c:v>0.7635280346188974</c:v>
                </c:pt>
                <c:pt idx="109" formatCode="0.00">
                  <c:v>0.910551619551494</c:v>
                </c:pt>
                <c:pt idx="110" formatCode="0.00">
                  <c:v>1.4044648090167786</c:v>
                </c:pt>
                <c:pt idx="111" formatCode="0.00">
                  <c:v>2.1376233574239989</c:v>
                </c:pt>
                <c:pt idx="112" formatCode="0.00">
                  <c:v>2.4134775040117158</c:v>
                </c:pt>
                <c:pt idx="113" formatCode="0.00">
                  <c:v>2.2260143445614329</c:v>
                </c:pt>
                <c:pt idx="114" formatCode="0.00">
                  <c:v>1.6430617686610667</c:v>
                </c:pt>
                <c:pt idx="115" formatCode="0.00">
                  <c:v>1.5931321170472081</c:v>
                </c:pt>
                <c:pt idx="116" formatCode="0.00">
                  <c:v>2.4062085078389641</c:v>
                </c:pt>
                <c:pt idx="117" formatCode="0.00">
                  <c:v>2.6800451243991974</c:v>
                </c:pt>
                <c:pt idx="118" formatCode="0.00">
                  <c:v>3.1936948144907316</c:v>
                </c:pt>
                <c:pt idx="119" formatCode="0.00">
                  <c:v>2.2271466064905452</c:v>
                </c:pt>
                <c:pt idx="120" formatCode="0.00">
                  <c:v>2.3357512454206519</c:v>
                </c:pt>
                <c:pt idx="121" formatCode="0.00">
                  <c:v>2.7911128743910076</c:v>
                </c:pt>
                <c:pt idx="122" formatCode="0.00">
                  <c:v>7.7547146651387449</c:v>
                </c:pt>
                <c:pt idx="123" formatCode="0.00">
                  <c:v>9.4334601678677092</c:v>
                </c:pt>
                <c:pt idx="124" formatCode="0.00">
                  <c:v>8.7900976344213344</c:v>
                </c:pt>
                <c:pt idx="125" formatCode="0.00">
                  <c:v>9.6545632846190763</c:v>
                </c:pt>
                <c:pt idx="126" formatCode="0.00">
                  <c:v>8.7591714655510025</c:v>
                </c:pt>
                <c:pt idx="127" formatCode="0.00">
                  <c:v>8.0830893558481538</c:v>
                </c:pt>
                <c:pt idx="128" formatCode="0.00">
                  <c:v>8.2155384021216484</c:v>
                </c:pt>
                <c:pt idx="129" formatCode="0.00">
                  <c:v>7.9892123190621831</c:v>
                </c:pt>
                <c:pt idx="130" formatCode="0.00">
                  <c:v>6.8260867341268678</c:v>
                </c:pt>
                <c:pt idx="131" formatCode="0.00">
                  <c:v>8.554549936645973</c:v>
                </c:pt>
                <c:pt idx="132" formatCode="0.00">
                  <c:v>8.6555573352635964</c:v>
                </c:pt>
                <c:pt idx="133" formatCode="0.00">
                  <c:v>8.2306868002008926</c:v>
                </c:pt>
                <c:pt idx="134" formatCode="0.00">
                  <c:v>4.1372292289657979</c:v>
                </c:pt>
                <c:pt idx="135" formatCode="0.00">
                  <c:v>2.5837857729182416</c:v>
                </c:pt>
                <c:pt idx="136" formatCode="0.00">
                  <c:v>3.3702764431774597</c:v>
                </c:pt>
                <c:pt idx="137" formatCode="0.00">
                  <c:v>3.2147950514067594</c:v>
                </c:pt>
                <c:pt idx="138" formatCode="0.00">
                  <c:v>4.2334648100517489</c:v>
                </c:pt>
                <c:pt idx="139" formatCode="0.00">
                  <c:v>4.3724121468957335</c:v>
                </c:pt>
                <c:pt idx="140" formatCode="0.00">
                  <c:v>4.0466349372993706</c:v>
                </c:pt>
                <c:pt idx="141" formatCode="0.00">
                  <c:v>4.622892961872771</c:v>
                </c:pt>
                <c:pt idx="142" formatCode="0.00">
                  <c:v>5.9381231732474902</c:v>
                </c:pt>
                <c:pt idx="143" formatCode="0.00">
                  <c:v>6.1908345542974352</c:v>
                </c:pt>
                <c:pt idx="144" formatCode="0.00">
                  <c:v>5.5079009602107645</c:v>
                </c:pt>
                <c:pt idx="145" formatCode="0.00">
                  <c:v>4.8876757929652941</c:v>
                </c:pt>
                <c:pt idx="146" formatCode="0.00">
                  <c:v>3.7453132054851483</c:v>
                </c:pt>
                <c:pt idx="147" formatCode="0.00">
                  <c:v>3.1734727963142442</c:v>
                </c:pt>
                <c:pt idx="148" formatCode="0.00">
                  <c:v>1.9447082514302463</c:v>
                </c:pt>
                <c:pt idx="149" formatCode="0.00">
                  <c:v>2.1325523439602692</c:v>
                </c:pt>
                <c:pt idx="150" formatCode="0.00">
                  <c:v>1.2262024932888531</c:v>
                </c:pt>
                <c:pt idx="151" formatCode="0.00">
                  <c:v>0.60983079726474632</c:v>
                </c:pt>
                <c:pt idx="152" formatCode="0.00">
                  <c:v>-0.22519740131525631</c:v>
                </c:pt>
                <c:pt idx="153" formatCode="0.00">
                  <c:v>-1.2871566149969649</c:v>
                </c:pt>
                <c:pt idx="154" formatCode="0.00">
                  <c:v>-2.8573695052837218</c:v>
                </c:pt>
                <c:pt idx="155" formatCode="0.00">
                  <c:v>-4.2419598456156393</c:v>
                </c:pt>
                <c:pt idx="156" formatCode="0.00">
                  <c:v>-4.6385761554951843</c:v>
                </c:pt>
                <c:pt idx="157" formatCode="0.00">
                  <c:v>-5.0398922061489682</c:v>
                </c:pt>
                <c:pt idx="158" formatCode="0.00">
                  <c:v>-7.4348756981262438</c:v>
                </c:pt>
                <c:pt idx="159" formatCode="0.00">
                  <c:v>-7.9995032869236882</c:v>
                </c:pt>
                <c:pt idx="160" formatCode="0.00">
                  <c:v>-7.2200902638149804</c:v>
                </c:pt>
                <c:pt idx="161" formatCode="0.00">
                  <c:v>-7.8795435769645126</c:v>
                </c:pt>
                <c:pt idx="162" formatCode="0.00">
                  <c:v>-8.1733007366082173</c:v>
                </c:pt>
                <c:pt idx="163" formatCode="0.00">
                  <c:v>-7.434553895319274</c:v>
                </c:pt>
                <c:pt idx="164" formatCode="0.00">
                  <c:v>-6.467188852680664</c:v>
                </c:pt>
                <c:pt idx="165" formatCode="0.00">
                  <c:v>-5.1106815100286056</c:v>
                </c:pt>
                <c:pt idx="166" formatCode="0.00">
                  <c:v>-5.1362568926019767</c:v>
                </c:pt>
                <c:pt idx="167" formatCode="0.00">
                  <c:v>-5.2358185278457334</c:v>
                </c:pt>
                <c:pt idx="168" formatCode="0.00">
                  <c:v>-4.3228637484200672</c:v>
                </c:pt>
                <c:pt idx="169" formatCode="0.00">
                  <c:v>-3.4231578889837575</c:v>
                </c:pt>
                <c:pt idx="170" formatCode="0.00">
                  <c:v>-1.9928299289603204</c:v>
                </c:pt>
                <c:pt idx="171" formatCode="0.00">
                  <c:v>-4.1870059416479408E-2</c:v>
                </c:pt>
                <c:pt idx="172" formatCode="0.00">
                  <c:v>-0.63791321528471723</c:v>
                </c:pt>
                <c:pt idx="173" formatCode="0.00">
                  <c:v>-0.12908170782799328</c:v>
                </c:pt>
                <c:pt idx="174" formatCode="0.00">
                  <c:v>0.55508900621475987</c:v>
                </c:pt>
                <c:pt idx="175" formatCode="0.00">
                  <c:v>0.56910806760028054</c:v>
                </c:pt>
                <c:pt idx="176" formatCode="0.00">
                  <c:v>0.17407725748377481</c:v>
                </c:pt>
                <c:pt idx="177" formatCode="0.00">
                  <c:v>-0.14750803830755471</c:v>
                </c:pt>
                <c:pt idx="178" formatCode="0.00">
                  <c:v>0.18523907219795271</c:v>
                </c:pt>
                <c:pt idx="179" formatCode="0.00">
                  <c:v>1.3345811470682383</c:v>
                </c:pt>
                <c:pt idx="180" formatCode="0.00">
                  <c:v>0.60316019768239726</c:v>
                </c:pt>
                <c:pt idx="181" formatCode="0.00">
                  <c:v>0.17475326630905774</c:v>
                </c:pt>
                <c:pt idx="182" formatCode="0.00">
                  <c:v>1.6410186682259944</c:v>
                </c:pt>
                <c:pt idx="183" formatCode="0.00">
                  <c:v>1.2604617873569142</c:v>
                </c:pt>
                <c:pt idx="184" formatCode="0.00">
                  <c:v>1.1571910054450538</c:v>
                </c:pt>
                <c:pt idx="185" formatCode="0.00">
                  <c:v>1.5017019452973419</c:v>
                </c:pt>
                <c:pt idx="186" formatCode="0.00">
                  <c:v>1.7347620136266493</c:v>
                </c:pt>
                <c:pt idx="187" formatCode="0.00">
                  <c:v>1.761205099929446</c:v>
                </c:pt>
                <c:pt idx="188" formatCode="0.00">
                  <c:v>1.9904674382203265</c:v>
                </c:pt>
                <c:pt idx="189" formatCode="0.00">
                  <c:v>1.3417066146151018</c:v>
                </c:pt>
                <c:pt idx="190" formatCode="0.00">
                  <c:v>1.7553911524656418</c:v>
                </c:pt>
                <c:pt idx="191" formatCode="0.00">
                  <c:v>1.9246956857358666</c:v>
                </c:pt>
                <c:pt idx="192" formatCode="0.00">
                  <c:v>2.9099927794728715</c:v>
                </c:pt>
                <c:pt idx="193" formatCode="0.00">
                  <c:v>3.8293901577132226</c:v>
                </c:pt>
                <c:pt idx="194" formatCode="0.00">
                  <c:v>3.6564382830689821</c:v>
                </c:pt>
              </c:numCache>
            </c:numRef>
          </c:val>
          <c:extLst>
            <c:ext xmlns:c16="http://schemas.microsoft.com/office/drawing/2014/chart" uri="{C3380CC4-5D6E-409C-BE32-E72D297353CC}">
              <c16:uniqueId val="{00000002-86D5-4BF1-9699-811D534D2AAB}"/>
            </c:ext>
          </c:extLst>
        </c:ser>
        <c:ser>
          <c:idx val="4"/>
          <c:order val="1"/>
          <c:tx>
            <c:strRef>
              <c:f>'1.4'!$AD$2</c:f>
              <c:strCache>
                <c:ptCount val="1"/>
                <c:pt idx="0">
                  <c:v>Depósitos a término (30.5%)</c:v>
                </c:pt>
              </c:strCache>
            </c:strRef>
          </c:tx>
          <c:spPr>
            <a:solidFill>
              <a:srgbClr val="EDB400"/>
            </a:solidFill>
            <a:ln>
              <a:noFill/>
            </a:ln>
            <a:effectLst/>
          </c:spPr>
          <c:invertIfNegative val="0"/>
          <c:cat>
            <c:numRef>
              <c:f>'1.4'!$A$4:$A$999</c:f>
              <c:numCache>
                <c:formatCode>mmm\-yy</c:formatCode>
                <c:ptCount val="996"/>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pt idx="186">
                  <c:v>45869</c:v>
                </c:pt>
                <c:pt idx="187">
                  <c:v>45900</c:v>
                </c:pt>
                <c:pt idx="188">
                  <c:v>45930</c:v>
                </c:pt>
                <c:pt idx="189">
                  <c:v>45961</c:v>
                </c:pt>
                <c:pt idx="190">
                  <c:v>45991</c:v>
                </c:pt>
                <c:pt idx="191">
                  <c:v>46022</c:v>
                </c:pt>
                <c:pt idx="192">
                  <c:v>46053</c:v>
                </c:pt>
                <c:pt idx="193">
                  <c:v>46081</c:v>
                </c:pt>
                <c:pt idx="194">
                  <c:v>46112</c:v>
                </c:pt>
              </c:numCache>
            </c:numRef>
          </c:cat>
          <c:val>
            <c:numRef>
              <c:f>'1.4'!$AD$4:$AD$999</c:f>
              <c:numCache>
                <c:formatCode>General</c:formatCode>
                <c:ptCount val="996"/>
                <c:pt idx="12" formatCode="0.00">
                  <c:v>-1.9093530464918766</c:v>
                </c:pt>
                <c:pt idx="13" formatCode="0.00">
                  <c:v>-1.7007258258459581</c:v>
                </c:pt>
                <c:pt idx="14" formatCode="0.00">
                  <c:v>-0.97370566217072896</c:v>
                </c:pt>
                <c:pt idx="15" formatCode="0.00">
                  <c:v>-0.42049502308138459</c:v>
                </c:pt>
                <c:pt idx="16" formatCode="0.00">
                  <c:v>-0.62707281465635878</c:v>
                </c:pt>
                <c:pt idx="17" formatCode="0.00">
                  <c:v>-0.5356906194785942</c:v>
                </c:pt>
                <c:pt idx="18" formatCode="0.00">
                  <c:v>-0.47379164122028705</c:v>
                </c:pt>
                <c:pt idx="19" formatCode="0.00">
                  <c:v>0.21388669946988209</c:v>
                </c:pt>
                <c:pt idx="20" formatCode="0.00">
                  <c:v>0.54633082337783767</c:v>
                </c:pt>
                <c:pt idx="21" formatCode="0.00">
                  <c:v>0.90577667983085441</c:v>
                </c:pt>
                <c:pt idx="22" formatCode="0.00">
                  <c:v>1.5786729504474633</c:v>
                </c:pt>
                <c:pt idx="23" formatCode="0.00">
                  <c:v>3.1192325280783995</c:v>
                </c:pt>
                <c:pt idx="24" formatCode="0.00">
                  <c:v>3.2879493591997235</c:v>
                </c:pt>
                <c:pt idx="25" formatCode="0.00">
                  <c:v>3.5428942361752007</c:v>
                </c:pt>
                <c:pt idx="26" formatCode="0.00">
                  <c:v>4.1277521050103836</c:v>
                </c:pt>
                <c:pt idx="27" formatCode="0.00">
                  <c:v>4.3102606210277639</c:v>
                </c:pt>
                <c:pt idx="28" formatCode="0.00">
                  <c:v>5.0281803176062292</c:v>
                </c:pt>
                <c:pt idx="29" formatCode="0.00">
                  <c:v>5.1757016759383925</c:v>
                </c:pt>
                <c:pt idx="30" formatCode="0.00">
                  <c:v>6.069542959048321</c:v>
                </c:pt>
                <c:pt idx="31" formatCode="0.00">
                  <c:v>5.799032342561631</c:v>
                </c:pt>
                <c:pt idx="32" formatCode="0.00">
                  <c:v>5.7479178070365675</c:v>
                </c:pt>
                <c:pt idx="33" formatCode="0.00">
                  <c:v>6.0271386336565227</c:v>
                </c:pt>
                <c:pt idx="34" formatCode="0.00">
                  <c:v>5.4205692099184679</c:v>
                </c:pt>
                <c:pt idx="35" formatCode="0.00">
                  <c:v>5.0720102933919478</c:v>
                </c:pt>
                <c:pt idx="36" formatCode="0.00">
                  <c:v>5.6683184820549126</c:v>
                </c:pt>
                <c:pt idx="37" formatCode="0.00">
                  <c:v>5.410538525659053</c:v>
                </c:pt>
                <c:pt idx="38" formatCode="0.00">
                  <c:v>4.9517996560079647</c:v>
                </c:pt>
                <c:pt idx="39" formatCode="0.00">
                  <c:v>4.6355406032099609</c:v>
                </c:pt>
                <c:pt idx="40" formatCode="0.00">
                  <c:v>3.8230797849774723</c:v>
                </c:pt>
                <c:pt idx="41" formatCode="0.00">
                  <c:v>3.0747272788974258</c:v>
                </c:pt>
                <c:pt idx="42" formatCode="0.00">
                  <c:v>1.984140026605167</c:v>
                </c:pt>
                <c:pt idx="43" formatCode="0.00">
                  <c:v>2.0233506809509172</c:v>
                </c:pt>
                <c:pt idx="44" formatCode="0.00">
                  <c:v>1.9481606343454425</c:v>
                </c:pt>
                <c:pt idx="45" formatCode="0.00">
                  <c:v>2.1871963593855979</c:v>
                </c:pt>
                <c:pt idx="46" formatCode="0.00">
                  <c:v>2.5274908328749652</c:v>
                </c:pt>
                <c:pt idx="47" formatCode="0.00">
                  <c:v>1.8402298155443015</c:v>
                </c:pt>
                <c:pt idx="48" formatCode="0.00">
                  <c:v>1.5303835423816738</c:v>
                </c:pt>
                <c:pt idx="49" formatCode="0.00">
                  <c:v>1.5474617291685666</c:v>
                </c:pt>
                <c:pt idx="50" formatCode="0.00">
                  <c:v>1.4086305694269385</c:v>
                </c:pt>
                <c:pt idx="51" formatCode="0.00">
                  <c:v>0.99280833583422601</c:v>
                </c:pt>
                <c:pt idx="52" formatCode="0.00">
                  <c:v>1.5861226869140685</c:v>
                </c:pt>
                <c:pt idx="53" formatCode="0.00">
                  <c:v>1.7912107386825722</c:v>
                </c:pt>
                <c:pt idx="54" formatCode="0.00">
                  <c:v>2.1352560891776338</c:v>
                </c:pt>
                <c:pt idx="55" formatCode="0.00">
                  <c:v>2.0602634002430982</c:v>
                </c:pt>
                <c:pt idx="56" formatCode="0.00">
                  <c:v>2.2594434510081234</c:v>
                </c:pt>
                <c:pt idx="57" formatCode="0.00">
                  <c:v>2.1010566310512999</c:v>
                </c:pt>
                <c:pt idx="58" formatCode="0.00">
                  <c:v>2.0566848052741822</c:v>
                </c:pt>
                <c:pt idx="59" formatCode="0.00">
                  <c:v>2.4642530523780661</c:v>
                </c:pt>
                <c:pt idx="60" formatCode="0.00">
                  <c:v>2.5287447400688796</c:v>
                </c:pt>
                <c:pt idx="61" formatCode="0.00">
                  <c:v>2.9172212014444043</c:v>
                </c:pt>
                <c:pt idx="62" formatCode="0.00">
                  <c:v>2.8311888231960629</c:v>
                </c:pt>
                <c:pt idx="63" formatCode="0.00">
                  <c:v>3.3723471034123502</c:v>
                </c:pt>
                <c:pt idx="64" formatCode="0.00">
                  <c:v>3.2688095836301345</c:v>
                </c:pt>
                <c:pt idx="65" formatCode="0.00">
                  <c:v>3.218613513379363</c:v>
                </c:pt>
                <c:pt idx="66" formatCode="0.00">
                  <c:v>3.3288880523584838</c:v>
                </c:pt>
                <c:pt idx="67" formatCode="0.00">
                  <c:v>3.1195520228421025</c:v>
                </c:pt>
                <c:pt idx="68" formatCode="0.00">
                  <c:v>2.3460356681640033</c:v>
                </c:pt>
                <c:pt idx="69" formatCode="0.00">
                  <c:v>1.9649192721652955</c:v>
                </c:pt>
                <c:pt idx="70" formatCode="0.00">
                  <c:v>1.6345767146373007</c:v>
                </c:pt>
                <c:pt idx="71" formatCode="0.00">
                  <c:v>1.5893606700559866</c:v>
                </c:pt>
                <c:pt idx="72" formatCode="0.00">
                  <c:v>1.3719683331359003</c:v>
                </c:pt>
                <c:pt idx="73" formatCode="0.00">
                  <c:v>0.97797006976219336</c:v>
                </c:pt>
                <c:pt idx="74" formatCode="0.00">
                  <c:v>1.4415164756236734</c:v>
                </c:pt>
                <c:pt idx="75" formatCode="0.00">
                  <c:v>2.0402092278439392</c:v>
                </c:pt>
                <c:pt idx="76" formatCode="0.00">
                  <c:v>2.5643711957671953</c:v>
                </c:pt>
                <c:pt idx="77" formatCode="0.00">
                  <c:v>3.3171903877386892</c:v>
                </c:pt>
                <c:pt idx="78" formatCode="0.00">
                  <c:v>3.5054341325307536</c:v>
                </c:pt>
                <c:pt idx="79" formatCode="0.00">
                  <c:v>3.6802849289431054</c:v>
                </c:pt>
                <c:pt idx="80" formatCode="0.00">
                  <c:v>4.3407931984260291</c:v>
                </c:pt>
                <c:pt idx="81" formatCode="0.00">
                  <c:v>4.3499831629577708</c:v>
                </c:pt>
                <c:pt idx="82" formatCode="0.00">
                  <c:v>3.8123088080071805</c:v>
                </c:pt>
                <c:pt idx="83" formatCode="0.00">
                  <c:v>3.8802193215437302</c:v>
                </c:pt>
                <c:pt idx="84" formatCode="0.00">
                  <c:v>3.8377197563352601</c:v>
                </c:pt>
                <c:pt idx="85" formatCode="0.00">
                  <c:v>3.6685169762253054</c:v>
                </c:pt>
                <c:pt idx="86" formatCode="0.00">
                  <c:v>3.5978264703541698</c:v>
                </c:pt>
                <c:pt idx="87" formatCode="0.00">
                  <c:v>2.8290992502051791</c:v>
                </c:pt>
                <c:pt idx="88" formatCode="0.00">
                  <c:v>2.2886138034294405</c:v>
                </c:pt>
                <c:pt idx="89" formatCode="0.00">
                  <c:v>1.5238775703810588</c:v>
                </c:pt>
                <c:pt idx="90" formatCode="0.00">
                  <c:v>0.77358604592948688</c:v>
                </c:pt>
                <c:pt idx="91" formatCode="0.00">
                  <c:v>0.5641124641989681</c:v>
                </c:pt>
                <c:pt idx="92" formatCode="0.00">
                  <c:v>7.066716651384837E-2</c:v>
                </c:pt>
                <c:pt idx="93" formatCode="0.00">
                  <c:v>7.8313133457135656E-2</c:v>
                </c:pt>
                <c:pt idx="94" formatCode="0.00">
                  <c:v>0.59766426432136388</c:v>
                </c:pt>
                <c:pt idx="95" formatCode="0.00">
                  <c:v>0.20121949346725684</c:v>
                </c:pt>
                <c:pt idx="96" formatCode="0.00">
                  <c:v>0.34054567667401531</c:v>
                </c:pt>
                <c:pt idx="97" formatCode="0.00">
                  <c:v>0.55842931456612988</c:v>
                </c:pt>
                <c:pt idx="98" formatCode="0.00">
                  <c:v>0.18198870008203535</c:v>
                </c:pt>
                <c:pt idx="99" formatCode="0.00">
                  <c:v>0.45064195417762948</c:v>
                </c:pt>
                <c:pt idx="100" formatCode="0.00">
                  <c:v>0.41146838502046723</c:v>
                </c:pt>
                <c:pt idx="101" formatCode="0.00">
                  <c:v>0.24133483157308874</c:v>
                </c:pt>
                <c:pt idx="102" formatCode="0.00">
                  <c:v>0.4314373937083712</c:v>
                </c:pt>
                <c:pt idx="103" formatCode="0.00">
                  <c:v>0.10597510203152875</c:v>
                </c:pt>
                <c:pt idx="104" formatCode="0.00">
                  <c:v>0.17845308569336729</c:v>
                </c:pt>
                <c:pt idx="105" formatCode="0.00">
                  <c:v>9.5467398642715195E-2</c:v>
                </c:pt>
                <c:pt idx="106" formatCode="0.00">
                  <c:v>-0.19751542961761168</c:v>
                </c:pt>
                <c:pt idx="107" formatCode="0.00">
                  <c:v>4.4144760191527396E-2</c:v>
                </c:pt>
                <c:pt idx="108" formatCode="0.00">
                  <c:v>-3.2603887780874002E-2</c:v>
                </c:pt>
                <c:pt idx="109" formatCode="0.00">
                  <c:v>0.18950409670098223</c:v>
                </c:pt>
                <c:pt idx="110" formatCode="0.00">
                  <c:v>0.23052982101299521</c:v>
                </c:pt>
                <c:pt idx="111" formatCode="0.00">
                  <c:v>-0.14667442291555793</c:v>
                </c:pt>
                <c:pt idx="112" formatCode="0.00">
                  <c:v>-3.542336259592007E-2</c:v>
                </c:pt>
                <c:pt idx="113" formatCode="0.00">
                  <c:v>0.33597529234046625</c:v>
                </c:pt>
                <c:pt idx="114" formatCode="0.00">
                  <c:v>0.52478609962161715</c:v>
                </c:pt>
                <c:pt idx="115" formatCode="0.00">
                  <c:v>0.52975073467093159</c:v>
                </c:pt>
                <c:pt idx="116" formatCode="0.00">
                  <c:v>0.63803988548407964</c:v>
                </c:pt>
                <c:pt idx="117" formatCode="0.00">
                  <c:v>0.6228854805220293</c:v>
                </c:pt>
                <c:pt idx="118" formatCode="0.00">
                  <c:v>0.2820827726769265</c:v>
                </c:pt>
                <c:pt idx="119" formatCode="0.00">
                  <c:v>0.3009926450511996</c:v>
                </c:pt>
                <c:pt idx="120" formatCode="0.00">
                  <c:v>0.76974447379710842</c:v>
                </c:pt>
                <c:pt idx="121" formatCode="0.00">
                  <c:v>0.49871540676623716</c:v>
                </c:pt>
                <c:pt idx="122" formatCode="0.00">
                  <c:v>5.1166983929514159E-2</c:v>
                </c:pt>
                <c:pt idx="123" formatCode="0.00">
                  <c:v>-0.12883869996943573</c:v>
                </c:pt>
                <c:pt idx="124" formatCode="0.00">
                  <c:v>0.23093075409019898</c:v>
                </c:pt>
                <c:pt idx="125" formatCode="0.00">
                  <c:v>0.58208549243005947</c:v>
                </c:pt>
                <c:pt idx="126" formatCode="0.00">
                  <c:v>0.93113359155222497</c:v>
                </c:pt>
                <c:pt idx="127" formatCode="0.00">
                  <c:v>0.54333312253039867</c:v>
                </c:pt>
                <c:pt idx="128" formatCode="0.00">
                  <c:v>-9.0647847210104833E-3</c:v>
                </c:pt>
                <c:pt idx="129" formatCode="0.00">
                  <c:v>-0.27684795799658474</c:v>
                </c:pt>
                <c:pt idx="130" formatCode="0.00">
                  <c:v>-0.28570266439819791</c:v>
                </c:pt>
                <c:pt idx="131" formatCode="0.00">
                  <c:v>-0.54646177198854029</c:v>
                </c:pt>
                <c:pt idx="132" formatCode="0.00">
                  <c:v>-1.587045423582597</c:v>
                </c:pt>
                <c:pt idx="133" formatCode="0.00">
                  <c:v>-2.0718250887231227</c:v>
                </c:pt>
                <c:pt idx="134" formatCode="0.00">
                  <c:v>-2.1713977723370648</c:v>
                </c:pt>
                <c:pt idx="135" formatCode="0.00">
                  <c:v>-2.2844901409768168</c:v>
                </c:pt>
                <c:pt idx="136" formatCode="0.00">
                  <c:v>-3.0138417688740939</c:v>
                </c:pt>
                <c:pt idx="137" formatCode="0.00">
                  <c:v>-3.3469748550463088</c:v>
                </c:pt>
                <c:pt idx="138" formatCode="0.00">
                  <c:v>-4.0685997679739909</c:v>
                </c:pt>
                <c:pt idx="139" formatCode="0.00">
                  <c:v>-3.7251960026773823</c:v>
                </c:pt>
                <c:pt idx="140" formatCode="0.00">
                  <c:v>-3.5516830896175255</c:v>
                </c:pt>
                <c:pt idx="141" formatCode="0.00">
                  <c:v>-3.411120389969645</c:v>
                </c:pt>
                <c:pt idx="142" formatCode="0.00">
                  <c:v>-3.0241867715036839</c:v>
                </c:pt>
                <c:pt idx="143" formatCode="0.00">
                  <c:v>-2.3981209655415863</c:v>
                </c:pt>
                <c:pt idx="144" formatCode="0.00">
                  <c:v>-2.2010783983877973</c:v>
                </c:pt>
                <c:pt idx="145" formatCode="0.00">
                  <c:v>-1.5067840913021389</c:v>
                </c:pt>
                <c:pt idx="146" formatCode="0.00">
                  <c:v>-0.62141924962794304</c:v>
                </c:pt>
                <c:pt idx="147" formatCode="0.00">
                  <c:v>0.47106065929199542</c:v>
                </c:pt>
                <c:pt idx="148" formatCode="0.00">
                  <c:v>1.2544762389699136</c:v>
                </c:pt>
                <c:pt idx="149" formatCode="0.00">
                  <c:v>2.1020583984142482</c:v>
                </c:pt>
                <c:pt idx="150" formatCode="0.00">
                  <c:v>2.6454218824600173</c:v>
                </c:pt>
                <c:pt idx="151" formatCode="0.00">
                  <c:v>3.6823473705306395</c:v>
                </c:pt>
                <c:pt idx="152" formatCode="0.00">
                  <c:v>4.3788964559993193</c:v>
                </c:pt>
                <c:pt idx="153" formatCode="0.00">
                  <c:v>4.864431707374524</c:v>
                </c:pt>
                <c:pt idx="154" formatCode="0.00">
                  <c:v>5.1555783028811089</c:v>
                </c:pt>
                <c:pt idx="155" formatCode="0.00">
                  <c:v>5.6704365400783932</c:v>
                </c:pt>
                <c:pt idx="156" formatCode="0.00">
                  <c:v>6.9743799375079512</c:v>
                </c:pt>
                <c:pt idx="157" formatCode="0.00">
                  <c:v>8.2182808644758563</c:v>
                </c:pt>
                <c:pt idx="158" formatCode="0.00">
                  <c:v>8.7218670461431902</c:v>
                </c:pt>
                <c:pt idx="159" formatCode="0.00">
                  <c:v>7.8072229285114041</c:v>
                </c:pt>
                <c:pt idx="160" formatCode="0.00">
                  <c:v>7.4181254877727074</c:v>
                </c:pt>
                <c:pt idx="161" formatCode="0.00">
                  <c:v>6.9755377691883282</c:v>
                </c:pt>
                <c:pt idx="162" formatCode="0.00">
                  <c:v>7.2766162159889349</c:v>
                </c:pt>
                <c:pt idx="163" formatCode="0.00">
                  <c:v>6.4251907518336262</c:v>
                </c:pt>
                <c:pt idx="164" formatCode="0.00">
                  <c:v>5.9301688574257776</c:v>
                </c:pt>
                <c:pt idx="165" formatCode="0.00">
                  <c:v>5.1536361245990303</c:v>
                </c:pt>
                <c:pt idx="166" formatCode="0.00">
                  <c:v>4.9206328713605281</c:v>
                </c:pt>
                <c:pt idx="167" formatCode="0.00">
                  <c:v>4.1512713122925078</c:v>
                </c:pt>
                <c:pt idx="168" formatCode="0.00">
                  <c:v>3.4530921826198897</c:v>
                </c:pt>
                <c:pt idx="169" formatCode="0.00">
                  <c:v>1.7515218391708132</c:v>
                </c:pt>
                <c:pt idx="170" formatCode="0.00">
                  <c:v>0.93023269083785454</c:v>
                </c:pt>
                <c:pt idx="171" formatCode="0.00">
                  <c:v>1.0002769958921238</c:v>
                </c:pt>
                <c:pt idx="172" formatCode="0.00">
                  <c:v>0.92242807454356535</c:v>
                </c:pt>
                <c:pt idx="173" formatCode="0.00">
                  <c:v>0.580220645324249</c:v>
                </c:pt>
                <c:pt idx="174" formatCode="0.00">
                  <c:v>4.6646650941072461E-2</c:v>
                </c:pt>
                <c:pt idx="175" formatCode="0.00">
                  <c:v>-9.9378527338892644E-2</c:v>
                </c:pt>
                <c:pt idx="176" formatCode="0.00">
                  <c:v>-1.1076803791114875E-2</c:v>
                </c:pt>
                <c:pt idx="177" formatCode="0.00">
                  <c:v>0.42567318175241731</c:v>
                </c:pt>
                <c:pt idx="178" formatCode="0.00">
                  <c:v>0.2901311756419172</c:v>
                </c:pt>
                <c:pt idx="179" formatCode="0.00">
                  <c:v>-5.7494111348712088E-2</c:v>
                </c:pt>
                <c:pt idx="180" formatCode="0.00">
                  <c:v>1.3131837400734106E-3</c:v>
                </c:pt>
                <c:pt idx="181" formatCode="0.00">
                  <c:v>0.40879184516786266</c:v>
                </c:pt>
                <c:pt idx="182" formatCode="0.00">
                  <c:v>0.97471679415079537</c:v>
                </c:pt>
                <c:pt idx="183" formatCode="0.00">
                  <c:v>1.1806283824103758</c:v>
                </c:pt>
                <c:pt idx="184" formatCode="0.00">
                  <c:v>1.5571357236969663</c:v>
                </c:pt>
                <c:pt idx="185" formatCode="0.00">
                  <c:v>1.3526732764261256</c:v>
                </c:pt>
                <c:pt idx="186" formatCode="0.00">
                  <c:v>1.4488309670885828</c:v>
                </c:pt>
                <c:pt idx="187" formatCode="0.00">
                  <c:v>1.5464723867518819</c:v>
                </c:pt>
                <c:pt idx="188" formatCode="0.00">
                  <c:v>1.2468838263553566</c:v>
                </c:pt>
                <c:pt idx="189" formatCode="0.00">
                  <c:v>1.1119170417774717</c:v>
                </c:pt>
                <c:pt idx="190" formatCode="0.00">
                  <c:v>0.81791791570872274</c:v>
                </c:pt>
                <c:pt idx="191" formatCode="0.00">
                  <c:v>1.0617477386321592</c:v>
                </c:pt>
                <c:pt idx="192" formatCode="0.00">
                  <c:v>0.73515822884436877</c:v>
                </c:pt>
                <c:pt idx="193" formatCode="0.00">
                  <c:v>1.0502015637128115</c:v>
                </c:pt>
                <c:pt idx="194" formatCode="0.00">
                  <c:v>0.72940150314087837</c:v>
                </c:pt>
              </c:numCache>
            </c:numRef>
          </c:val>
          <c:extLst>
            <c:ext xmlns:c16="http://schemas.microsoft.com/office/drawing/2014/chart" uri="{C3380CC4-5D6E-409C-BE32-E72D297353CC}">
              <c16:uniqueId val="{00000003-86D5-4BF1-9699-811D534D2AAB}"/>
            </c:ext>
          </c:extLst>
        </c:ser>
        <c:ser>
          <c:idx val="6"/>
          <c:order val="2"/>
          <c:tx>
            <c:strRef>
              <c:f>'1.4'!$AF$2</c:f>
              <c:strCache>
                <c:ptCount val="1"/>
                <c:pt idx="0">
                  <c:v>Crédito de bancos y otras obligaciones financieras (5%)</c:v>
                </c:pt>
              </c:strCache>
            </c:strRef>
          </c:tx>
          <c:spPr>
            <a:solidFill>
              <a:srgbClr val="9D9D9C"/>
            </a:solidFill>
            <a:ln>
              <a:noFill/>
            </a:ln>
            <a:effectLst/>
          </c:spPr>
          <c:invertIfNegative val="0"/>
          <c:cat>
            <c:numRef>
              <c:f>'1.4'!$A$4:$A$999</c:f>
              <c:numCache>
                <c:formatCode>mmm\-yy</c:formatCode>
                <c:ptCount val="996"/>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pt idx="186">
                  <c:v>45869</c:v>
                </c:pt>
                <c:pt idx="187">
                  <c:v>45900</c:v>
                </c:pt>
                <c:pt idx="188">
                  <c:v>45930</c:v>
                </c:pt>
                <c:pt idx="189">
                  <c:v>45961</c:v>
                </c:pt>
                <c:pt idx="190">
                  <c:v>45991</c:v>
                </c:pt>
                <c:pt idx="191">
                  <c:v>46022</c:v>
                </c:pt>
                <c:pt idx="192">
                  <c:v>46053</c:v>
                </c:pt>
                <c:pt idx="193">
                  <c:v>46081</c:v>
                </c:pt>
                <c:pt idx="194">
                  <c:v>46112</c:v>
                </c:pt>
              </c:numCache>
            </c:numRef>
          </c:cat>
          <c:val>
            <c:numRef>
              <c:f>'1.4'!$AF$4:$AF$999</c:f>
              <c:numCache>
                <c:formatCode>General</c:formatCode>
                <c:ptCount val="996"/>
                <c:pt idx="12" formatCode="0.00">
                  <c:v>2.5368730164753126</c:v>
                </c:pt>
                <c:pt idx="13" formatCode="0.00">
                  <c:v>2.8765469030533009</c:v>
                </c:pt>
                <c:pt idx="14" formatCode="0.00">
                  <c:v>3.3892268981136424</c:v>
                </c:pt>
                <c:pt idx="15" formatCode="0.00">
                  <c:v>3.1310919647610627</c:v>
                </c:pt>
                <c:pt idx="16" formatCode="0.00">
                  <c:v>3.5131425365296227</c:v>
                </c:pt>
                <c:pt idx="17" formatCode="0.00">
                  <c:v>3.1039933838053115</c:v>
                </c:pt>
                <c:pt idx="18" formatCode="0.00">
                  <c:v>3.1873171260569246</c:v>
                </c:pt>
                <c:pt idx="19" formatCode="0.00">
                  <c:v>3.1267592096660066</c:v>
                </c:pt>
                <c:pt idx="20" formatCode="0.00">
                  <c:v>3.681955617188839</c:v>
                </c:pt>
                <c:pt idx="21" formatCode="0.00">
                  <c:v>3.1627798393422908</c:v>
                </c:pt>
                <c:pt idx="22" formatCode="0.00">
                  <c:v>3.0035442536952472</c:v>
                </c:pt>
                <c:pt idx="23" formatCode="0.00">
                  <c:v>1.7419939891033702</c:v>
                </c:pt>
                <c:pt idx="24" formatCode="0.00">
                  <c:v>1.3468471058487745</c:v>
                </c:pt>
                <c:pt idx="25" formatCode="0.00">
                  <c:v>0.63827121151565547</c:v>
                </c:pt>
                <c:pt idx="26" formatCode="0.00">
                  <c:v>-4.9148446295292688E-3</c:v>
                </c:pt>
                <c:pt idx="27" formatCode="0.00">
                  <c:v>-0.32782672043828326</c:v>
                </c:pt>
                <c:pt idx="28" formatCode="0.00">
                  <c:v>-0.72035611596695504</c:v>
                </c:pt>
                <c:pt idx="29" formatCode="0.00">
                  <c:v>-0.72534993943052883</c:v>
                </c:pt>
                <c:pt idx="30" formatCode="0.00">
                  <c:v>-0.90946907729454918</c:v>
                </c:pt>
                <c:pt idx="31" formatCode="0.00">
                  <c:v>-0.78313921982363799</c:v>
                </c:pt>
                <c:pt idx="32" formatCode="0.00">
                  <c:v>-1.4809076612495295</c:v>
                </c:pt>
                <c:pt idx="33" formatCode="0.00">
                  <c:v>-1.6286878556858615</c:v>
                </c:pt>
                <c:pt idx="34" formatCode="0.00">
                  <c:v>-2.0252764124584939</c:v>
                </c:pt>
                <c:pt idx="35" formatCode="0.00">
                  <c:v>-1.669305755251514</c:v>
                </c:pt>
                <c:pt idx="36" formatCode="0.00">
                  <c:v>-1.3555778077958103</c:v>
                </c:pt>
                <c:pt idx="37" formatCode="0.00">
                  <c:v>-1.0430086186030059</c:v>
                </c:pt>
                <c:pt idx="38" formatCode="0.00">
                  <c:v>-0.60847654188267453</c:v>
                </c:pt>
                <c:pt idx="39" formatCode="0.00">
                  <c:v>0.50434623697100012</c:v>
                </c:pt>
                <c:pt idx="40" formatCode="0.00">
                  <c:v>0.73667374064149271</c:v>
                </c:pt>
                <c:pt idx="41" formatCode="0.00">
                  <c:v>1.1746913509836077</c:v>
                </c:pt>
                <c:pt idx="42" formatCode="0.00">
                  <c:v>1.4173820663642984</c:v>
                </c:pt>
                <c:pt idx="43" formatCode="0.00">
                  <c:v>1.3592894059380307</c:v>
                </c:pt>
                <c:pt idx="44" formatCode="0.00">
                  <c:v>1.4882419371189788</c:v>
                </c:pt>
                <c:pt idx="45" formatCode="0.00">
                  <c:v>1.5273814540350252</c:v>
                </c:pt>
                <c:pt idx="46" formatCode="0.00">
                  <c:v>1.5490686137144831</c:v>
                </c:pt>
                <c:pt idx="47" formatCode="0.00">
                  <c:v>1.4802283414530533</c:v>
                </c:pt>
                <c:pt idx="48" formatCode="0.00">
                  <c:v>1.788715758563028</c:v>
                </c:pt>
                <c:pt idx="49" formatCode="0.00">
                  <c:v>1.9574601329224472</c:v>
                </c:pt>
                <c:pt idx="50" formatCode="0.00">
                  <c:v>1.6881178816455225</c:v>
                </c:pt>
                <c:pt idx="51" formatCode="0.00">
                  <c:v>0.82417488695689034</c:v>
                </c:pt>
                <c:pt idx="52" formatCode="0.00">
                  <c:v>0.61937881482594037</c:v>
                </c:pt>
                <c:pt idx="53" formatCode="0.00">
                  <c:v>0.26960597649787205</c:v>
                </c:pt>
                <c:pt idx="54" formatCode="0.00">
                  <c:v>-2.9454606315294583E-2</c:v>
                </c:pt>
                <c:pt idx="55" formatCode="0.00">
                  <c:v>2.0484459029520001E-2</c:v>
                </c:pt>
                <c:pt idx="56" formatCode="0.00">
                  <c:v>0.10373478780055706</c:v>
                </c:pt>
                <c:pt idx="57" formatCode="0.00">
                  <c:v>-3.8491601926521776E-2</c:v>
                </c:pt>
                <c:pt idx="58" formatCode="0.00">
                  <c:v>0.18310860626961353</c:v>
                </c:pt>
                <c:pt idx="59" formatCode="0.00">
                  <c:v>0.90660883598869468</c:v>
                </c:pt>
                <c:pt idx="60" formatCode="0.00">
                  <c:v>0.91304536305043915</c:v>
                </c:pt>
                <c:pt idx="61" formatCode="0.00">
                  <c:v>0.89590114859962444</c:v>
                </c:pt>
                <c:pt idx="62" formatCode="0.00">
                  <c:v>0.87099148380295033</c:v>
                </c:pt>
                <c:pt idx="63" formatCode="0.00">
                  <c:v>0.57393107815199107</c:v>
                </c:pt>
                <c:pt idx="64" formatCode="0.00">
                  <c:v>0.70010130053738862</c:v>
                </c:pt>
                <c:pt idx="65" formatCode="0.00">
                  <c:v>1.0065946116015148</c:v>
                </c:pt>
                <c:pt idx="66" formatCode="0.00">
                  <c:v>1.5497176996114974</c:v>
                </c:pt>
                <c:pt idx="67" formatCode="0.00">
                  <c:v>1.9628244594328974</c:v>
                </c:pt>
                <c:pt idx="68" formatCode="0.00">
                  <c:v>1.7218583797208098</c:v>
                </c:pt>
                <c:pt idx="69" formatCode="0.00">
                  <c:v>1.7873634503857849</c:v>
                </c:pt>
                <c:pt idx="70" formatCode="0.00">
                  <c:v>2.0849415769121076</c:v>
                </c:pt>
                <c:pt idx="71" formatCode="0.00">
                  <c:v>1.8337931272711405</c:v>
                </c:pt>
                <c:pt idx="72" formatCode="0.00">
                  <c:v>1.9030441901735262</c:v>
                </c:pt>
                <c:pt idx="73" formatCode="0.00">
                  <c:v>1.7305677274742157</c:v>
                </c:pt>
                <c:pt idx="74" formatCode="0.00">
                  <c:v>1.1937799983447799</c:v>
                </c:pt>
                <c:pt idx="75" formatCode="0.00">
                  <c:v>1.3456403912765966</c:v>
                </c:pt>
                <c:pt idx="76" formatCode="0.00">
                  <c:v>1.6309556393863045</c:v>
                </c:pt>
                <c:pt idx="77" formatCode="0.00">
                  <c:v>1.113213991854628</c:v>
                </c:pt>
                <c:pt idx="78" formatCode="0.00">
                  <c:v>0.81514344819482421</c:v>
                </c:pt>
                <c:pt idx="79" formatCode="0.00">
                  <c:v>6.6264018163766716E-2</c:v>
                </c:pt>
                <c:pt idx="80" formatCode="0.00">
                  <c:v>-1.0881384728609795E-2</c:v>
                </c:pt>
                <c:pt idx="81" formatCode="0.00">
                  <c:v>-0.19931604031074898</c:v>
                </c:pt>
                <c:pt idx="82" formatCode="0.00">
                  <c:v>-0.83613085626459049</c:v>
                </c:pt>
                <c:pt idx="83" formatCode="0.00">
                  <c:v>-1.3925692973160653</c:v>
                </c:pt>
                <c:pt idx="84" formatCode="0.00">
                  <c:v>-1.5364270938410274</c:v>
                </c:pt>
                <c:pt idx="85" formatCode="0.00">
                  <c:v>-1.6688635886817098</c:v>
                </c:pt>
                <c:pt idx="86" formatCode="0.00">
                  <c:v>-1.1064307602183419</c:v>
                </c:pt>
                <c:pt idx="87" formatCode="0.00">
                  <c:v>-0.81766935291632559</c:v>
                </c:pt>
                <c:pt idx="88" formatCode="0.00">
                  <c:v>-1.1051976657741309</c:v>
                </c:pt>
                <c:pt idx="89" formatCode="0.00">
                  <c:v>-0.6590144938222039</c:v>
                </c:pt>
                <c:pt idx="90" formatCode="0.00">
                  <c:v>-0.7539846697160516</c:v>
                </c:pt>
                <c:pt idx="91" formatCode="0.00">
                  <c:v>-0.77379174113192106</c:v>
                </c:pt>
                <c:pt idx="92" formatCode="0.00">
                  <c:v>-0.63155540316079872</c:v>
                </c:pt>
                <c:pt idx="93" formatCode="0.00">
                  <c:v>-0.29856660395404294</c:v>
                </c:pt>
                <c:pt idx="94" formatCode="0.00">
                  <c:v>-0.16058571103392508</c:v>
                </c:pt>
                <c:pt idx="95" formatCode="0.00">
                  <c:v>-1.2132585218699329E-2</c:v>
                </c:pt>
                <c:pt idx="96" formatCode="0.00">
                  <c:v>-0.3487259539093962</c:v>
                </c:pt>
                <c:pt idx="97" formatCode="0.00">
                  <c:v>-7.1780134566350143E-2</c:v>
                </c:pt>
                <c:pt idx="98" formatCode="0.00">
                  <c:v>-0.13484442885465786</c:v>
                </c:pt>
                <c:pt idx="99" formatCode="0.00">
                  <c:v>-7.2129828142007996E-2</c:v>
                </c:pt>
                <c:pt idx="100" formatCode="0.00">
                  <c:v>2.3933845954931483E-2</c:v>
                </c:pt>
                <c:pt idx="101" formatCode="0.00">
                  <c:v>-0.11223555474266433</c:v>
                </c:pt>
                <c:pt idx="102" formatCode="0.00">
                  <c:v>-0.28373492961601815</c:v>
                </c:pt>
                <c:pt idx="103" formatCode="0.00">
                  <c:v>0.2603035842673202</c:v>
                </c:pt>
                <c:pt idx="104" formatCode="0.00">
                  <c:v>0.35932957059036985</c:v>
                </c:pt>
                <c:pt idx="105" formatCode="0.00">
                  <c:v>0.60585889792314251</c:v>
                </c:pt>
                <c:pt idx="106" formatCode="0.00">
                  <c:v>0.75607588127658099</c:v>
                </c:pt>
                <c:pt idx="107" formatCode="0.00">
                  <c:v>0.75802275941192843</c:v>
                </c:pt>
                <c:pt idx="108" formatCode="0.00">
                  <c:v>0.92916044251247276</c:v>
                </c:pt>
                <c:pt idx="109" formatCode="0.00">
                  <c:v>0.49000801580889813</c:v>
                </c:pt>
                <c:pt idx="110" formatCode="0.00">
                  <c:v>0.45250217529384268</c:v>
                </c:pt>
                <c:pt idx="111" formatCode="0.00">
                  <c:v>0.39029687701305144</c:v>
                </c:pt>
                <c:pt idx="112" formatCode="0.00">
                  <c:v>0.52861766529557297</c:v>
                </c:pt>
                <c:pt idx="113" formatCode="0.00">
                  <c:v>0.19837827500305014</c:v>
                </c:pt>
                <c:pt idx="114" formatCode="0.00">
                  <c:v>0.4634292211602366</c:v>
                </c:pt>
                <c:pt idx="115" formatCode="0.00">
                  <c:v>0.50223365362569217</c:v>
                </c:pt>
                <c:pt idx="116" formatCode="0.00">
                  <c:v>0.64302709336293851</c:v>
                </c:pt>
                <c:pt idx="117" formatCode="0.00">
                  <c:v>0.19613771683991774</c:v>
                </c:pt>
                <c:pt idx="118" formatCode="0.00">
                  <c:v>0.268615446790271</c:v>
                </c:pt>
                <c:pt idx="119" formatCode="0.00">
                  <c:v>0.1404977457419786</c:v>
                </c:pt>
                <c:pt idx="120" formatCode="0.00">
                  <c:v>0.42503741158739905</c:v>
                </c:pt>
                <c:pt idx="121" formatCode="0.00">
                  <c:v>0.87492229575877412</c:v>
                </c:pt>
                <c:pt idx="122" formatCode="0.00">
                  <c:v>2.4892649334870458</c:v>
                </c:pt>
                <c:pt idx="123" formatCode="0.00">
                  <c:v>2.4672190843825441</c:v>
                </c:pt>
                <c:pt idx="124" formatCode="0.00">
                  <c:v>1.8381423466370188</c:v>
                </c:pt>
                <c:pt idx="125" formatCode="0.00">
                  <c:v>2.1030446473128634</c:v>
                </c:pt>
                <c:pt idx="126" formatCode="0.00">
                  <c:v>1.6809873483701345</c:v>
                </c:pt>
                <c:pt idx="127" formatCode="0.00">
                  <c:v>0.8410522343510175</c:v>
                </c:pt>
                <c:pt idx="128" formatCode="0.00">
                  <c:v>0.21934758645045022</c:v>
                </c:pt>
                <c:pt idx="129" formatCode="0.00">
                  <c:v>0.1065459450983806</c:v>
                </c:pt>
                <c:pt idx="130" formatCode="0.00">
                  <c:v>-0.6789519925228108</c:v>
                </c:pt>
                <c:pt idx="131" formatCode="0.00">
                  <c:v>-0.72880253004091733</c:v>
                </c:pt>
                <c:pt idx="132" formatCode="0.00">
                  <c:v>-1.0885048091197025</c:v>
                </c:pt>
                <c:pt idx="133" formatCode="0.00">
                  <c:v>-1.0774046807645237</c:v>
                </c:pt>
                <c:pt idx="134" formatCode="0.00">
                  <c:v>-2.4652521594811816</c:v>
                </c:pt>
                <c:pt idx="135" formatCode="0.00">
                  <c:v>-2.4840506869617727</c:v>
                </c:pt>
                <c:pt idx="136" formatCode="0.00">
                  <c:v>-2.1361695808839976</c:v>
                </c:pt>
                <c:pt idx="137" formatCode="0.00">
                  <c:v>-2.2590559791011691</c:v>
                </c:pt>
                <c:pt idx="138" formatCode="0.00">
                  <c:v>-1.9203930882366362</c:v>
                </c:pt>
                <c:pt idx="139" formatCode="0.00">
                  <c:v>-1.5635684727935943</c:v>
                </c:pt>
                <c:pt idx="140" formatCode="0.00">
                  <c:v>-1.0688348874309501</c:v>
                </c:pt>
                <c:pt idx="141" formatCode="0.00">
                  <c:v>-0.84913362455653008</c:v>
                </c:pt>
                <c:pt idx="142" formatCode="0.00">
                  <c:v>-6.9523017296478376E-2</c:v>
                </c:pt>
                <c:pt idx="143" formatCode="0.00">
                  <c:v>0.12132389167792096</c:v>
                </c:pt>
                <c:pt idx="144" formatCode="0.00">
                  <c:v>0.18945835254216525</c:v>
                </c:pt>
                <c:pt idx="145" formatCode="0.00">
                  <c:v>7.0301418548557482E-2</c:v>
                </c:pt>
                <c:pt idx="146" formatCode="0.00">
                  <c:v>0.54384522740225927</c:v>
                </c:pt>
                <c:pt idx="147" formatCode="0.00">
                  <c:v>0.85837910044655175</c:v>
                </c:pt>
                <c:pt idx="148" formatCode="0.00">
                  <c:v>0.82573539531077933</c:v>
                </c:pt>
                <c:pt idx="149" formatCode="0.00">
                  <c:v>1.4222349353282568</c:v>
                </c:pt>
                <c:pt idx="150" formatCode="0.00">
                  <c:v>1.6811696159315201</c:v>
                </c:pt>
                <c:pt idx="151" formatCode="0.00">
                  <c:v>2.1907109751035332</c:v>
                </c:pt>
                <c:pt idx="152" formatCode="0.00">
                  <c:v>2.350061912705951</c:v>
                </c:pt>
                <c:pt idx="153" formatCode="0.00">
                  <c:v>2.901454968383558</c:v>
                </c:pt>
                <c:pt idx="154" formatCode="0.00">
                  <c:v>2.4608973416441735</c:v>
                </c:pt>
                <c:pt idx="155" formatCode="0.00">
                  <c:v>2.3271202772714723</c:v>
                </c:pt>
                <c:pt idx="156" formatCode="0.00">
                  <c:v>2.2725298386620656</c:v>
                </c:pt>
                <c:pt idx="157" formatCode="0.00">
                  <c:v>2.4843220912898802</c:v>
                </c:pt>
                <c:pt idx="158" formatCode="0.00">
                  <c:v>1.7095332933530605</c:v>
                </c:pt>
                <c:pt idx="159" formatCode="0.00">
                  <c:v>1.196418776176416</c:v>
                </c:pt>
                <c:pt idx="160" formatCode="0.00">
                  <c:v>0.85829579334243222</c:v>
                </c:pt>
                <c:pt idx="161" formatCode="0.00">
                  <c:v>3.544935003216499E-2</c:v>
                </c:pt>
                <c:pt idx="162" formatCode="0.00">
                  <c:v>-0.42561690796484453</c:v>
                </c:pt>
                <c:pt idx="163" formatCode="0.00">
                  <c:v>-0.58970870199182412</c:v>
                </c:pt>
                <c:pt idx="164" formatCode="0.00">
                  <c:v>-0.90192693708758231</c:v>
                </c:pt>
                <c:pt idx="165" formatCode="0.00">
                  <c:v>-1.3475421324973069</c:v>
                </c:pt>
                <c:pt idx="166" formatCode="0.00">
                  <c:v>-1.4082459696698968</c:v>
                </c:pt>
                <c:pt idx="167" formatCode="0.00">
                  <c:v>-1.7993977179389884</c:v>
                </c:pt>
                <c:pt idx="168" formatCode="0.00">
                  <c:v>-1.6220811057506943</c:v>
                </c:pt>
                <c:pt idx="169" formatCode="0.00">
                  <c:v>-2.0630997793522012</c:v>
                </c:pt>
                <c:pt idx="170" formatCode="0.00">
                  <c:v>-1.8301083819801214</c:v>
                </c:pt>
                <c:pt idx="171" formatCode="0.00">
                  <c:v>-1.7660279371505685</c:v>
                </c:pt>
                <c:pt idx="172" formatCode="0.00">
                  <c:v>-1.633420433278199</c:v>
                </c:pt>
                <c:pt idx="173" formatCode="0.00">
                  <c:v>-1.1957179717315431</c:v>
                </c:pt>
                <c:pt idx="174" formatCode="0.00">
                  <c:v>-1.2496670614619041</c:v>
                </c:pt>
                <c:pt idx="175" formatCode="0.00">
                  <c:v>-1.5353461657254102</c:v>
                </c:pt>
                <c:pt idx="176" formatCode="0.00">
                  <c:v>-1.5143714460025151</c:v>
                </c:pt>
                <c:pt idx="177" formatCode="0.00">
                  <c:v>-1.4095178626766363</c:v>
                </c:pt>
                <c:pt idx="178" formatCode="0.00">
                  <c:v>-1.0710309438729388</c:v>
                </c:pt>
                <c:pt idx="179" formatCode="0.00">
                  <c:v>-0.62393244813360282</c:v>
                </c:pt>
                <c:pt idx="180" formatCode="0.00">
                  <c:v>-0.80536895640539263</c:v>
                </c:pt>
                <c:pt idx="181" formatCode="0.00">
                  <c:v>-0.78169425283947835</c:v>
                </c:pt>
                <c:pt idx="182" formatCode="0.00">
                  <c:v>-0.84079440833873831</c:v>
                </c:pt>
                <c:pt idx="183" formatCode="0.00">
                  <c:v>-0.7336085691949995</c:v>
                </c:pt>
                <c:pt idx="184" formatCode="0.00">
                  <c:v>-0.76041019118203546</c:v>
                </c:pt>
                <c:pt idx="185" formatCode="0.00">
                  <c:v>-0.96722835084310987</c:v>
                </c:pt>
                <c:pt idx="186" formatCode="0.00">
                  <c:v>-0.33317206845263558</c:v>
                </c:pt>
                <c:pt idx="187" formatCode="0.00">
                  <c:v>-0.63792672559626973</c:v>
                </c:pt>
                <c:pt idx="188" formatCode="0.00">
                  <c:v>-0.76594057003980653</c:v>
                </c:pt>
                <c:pt idx="189" formatCode="0.00">
                  <c:v>-1.0100123732509063</c:v>
                </c:pt>
                <c:pt idx="190" formatCode="0.00">
                  <c:v>-1.1640038951813749</c:v>
                </c:pt>
                <c:pt idx="191" formatCode="0.00">
                  <c:v>-1.1450875143269816</c:v>
                </c:pt>
                <c:pt idx="192" formatCode="0.00">
                  <c:v>-0.98421316023347183</c:v>
                </c:pt>
                <c:pt idx="193" formatCode="0.00">
                  <c:v>-0.69007696916989558</c:v>
                </c:pt>
                <c:pt idx="194" formatCode="0.00">
                  <c:v>-0.51568593601168489</c:v>
                </c:pt>
              </c:numCache>
            </c:numRef>
          </c:val>
          <c:extLst>
            <c:ext xmlns:c16="http://schemas.microsoft.com/office/drawing/2014/chart" uri="{C3380CC4-5D6E-409C-BE32-E72D297353CC}">
              <c16:uniqueId val="{00000004-86D5-4BF1-9699-811D534D2AAB}"/>
            </c:ext>
          </c:extLst>
        </c:ser>
        <c:ser>
          <c:idx val="8"/>
          <c:order val="3"/>
          <c:tx>
            <c:strRef>
              <c:f>'1.4'!$AH$2</c:f>
              <c:strCache>
                <c:ptCount val="1"/>
                <c:pt idx="0">
                  <c:v>Otros pasivos (6.9%)</c:v>
                </c:pt>
              </c:strCache>
            </c:strRef>
          </c:tx>
          <c:spPr>
            <a:solidFill>
              <a:srgbClr val="E77A24"/>
            </a:solidFill>
            <a:ln>
              <a:noFill/>
            </a:ln>
            <a:effectLst/>
          </c:spPr>
          <c:invertIfNegative val="0"/>
          <c:cat>
            <c:numRef>
              <c:f>'1.4'!$A$4:$A$999</c:f>
              <c:numCache>
                <c:formatCode>mmm\-yy</c:formatCode>
                <c:ptCount val="996"/>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pt idx="186">
                  <c:v>45869</c:v>
                </c:pt>
                <c:pt idx="187">
                  <c:v>45900</c:v>
                </c:pt>
                <c:pt idx="188">
                  <c:v>45930</c:v>
                </c:pt>
                <c:pt idx="189">
                  <c:v>45961</c:v>
                </c:pt>
                <c:pt idx="190">
                  <c:v>45991</c:v>
                </c:pt>
                <c:pt idx="191">
                  <c:v>46022</c:v>
                </c:pt>
                <c:pt idx="192">
                  <c:v>46053</c:v>
                </c:pt>
                <c:pt idx="193">
                  <c:v>46081</c:v>
                </c:pt>
                <c:pt idx="194">
                  <c:v>46112</c:v>
                </c:pt>
              </c:numCache>
            </c:numRef>
          </c:cat>
          <c:val>
            <c:numRef>
              <c:f>'1.4'!$AH$4:$AH$999</c:f>
              <c:numCache>
                <c:formatCode>General</c:formatCode>
                <c:ptCount val="996"/>
                <c:pt idx="12" formatCode="0.00">
                  <c:v>1.3947303006698581</c:v>
                </c:pt>
                <c:pt idx="13" formatCode="0.00">
                  <c:v>1.5799978692072143</c:v>
                </c:pt>
                <c:pt idx="14" formatCode="0.00">
                  <c:v>0.88667358794783047</c:v>
                </c:pt>
                <c:pt idx="15" formatCode="0.00">
                  <c:v>0.97262165969117576</c:v>
                </c:pt>
                <c:pt idx="16" formatCode="0.00">
                  <c:v>0.76600713527740472</c:v>
                </c:pt>
                <c:pt idx="17" formatCode="0.00">
                  <c:v>0.78253516562344394</c:v>
                </c:pt>
                <c:pt idx="18" formatCode="0.00">
                  <c:v>0.37605944023526644</c:v>
                </c:pt>
                <c:pt idx="19" formatCode="0.00">
                  <c:v>0.15537803587375951</c:v>
                </c:pt>
                <c:pt idx="20" formatCode="0.00">
                  <c:v>1.2030804267720989</c:v>
                </c:pt>
                <c:pt idx="21" formatCode="0.00">
                  <c:v>0.80183414011933651</c:v>
                </c:pt>
                <c:pt idx="22" formatCode="0.00">
                  <c:v>0.88389990481014535</c:v>
                </c:pt>
                <c:pt idx="23" formatCode="0.00">
                  <c:v>0.32838759072167806</c:v>
                </c:pt>
                <c:pt idx="24" formatCode="0.00">
                  <c:v>-0.8905217933435231</c:v>
                </c:pt>
                <c:pt idx="25" formatCode="0.00">
                  <c:v>-0.59368710275466285</c:v>
                </c:pt>
                <c:pt idx="26" formatCode="0.00">
                  <c:v>0.67920514489981176</c:v>
                </c:pt>
                <c:pt idx="27" formatCode="0.00">
                  <c:v>0.15760497701531145</c:v>
                </c:pt>
                <c:pt idx="28" formatCode="0.00">
                  <c:v>-1.0674180608743324E-4</c:v>
                </c:pt>
                <c:pt idx="29" formatCode="0.00">
                  <c:v>0.44251280699699452</c:v>
                </c:pt>
                <c:pt idx="30" formatCode="0.00">
                  <c:v>2.3380073678587236E-2</c:v>
                </c:pt>
                <c:pt idx="31" formatCode="0.00">
                  <c:v>0.24127172756472373</c:v>
                </c:pt>
                <c:pt idx="32" formatCode="0.00">
                  <c:v>-0.13066588306641033</c:v>
                </c:pt>
                <c:pt idx="33" formatCode="0.00">
                  <c:v>-0.10143344866993542</c:v>
                </c:pt>
                <c:pt idx="34" formatCode="0.00">
                  <c:v>-0.37649816231370398</c:v>
                </c:pt>
                <c:pt idx="35" formatCode="0.00">
                  <c:v>0.18025790056209895</c:v>
                </c:pt>
                <c:pt idx="36" formatCode="0.00">
                  <c:v>-0.13103980387638822</c:v>
                </c:pt>
                <c:pt idx="37" formatCode="0.00">
                  <c:v>-9.3421244121362601E-2</c:v>
                </c:pt>
                <c:pt idx="38" formatCode="0.00">
                  <c:v>0.11028529236178423</c:v>
                </c:pt>
                <c:pt idx="39" formatCode="0.00">
                  <c:v>-1.6572528119943128E-2</c:v>
                </c:pt>
                <c:pt idx="40" formatCode="0.00">
                  <c:v>0.18655625058821138</c:v>
                </c:pt>
                <c:pt idx="41" formatCode="0.00">
                  <c:v>0.25367352242589813</c:v>
                </c:pt>
                <c:pt idx="42" formatCode="0.00">
                  <c:v>0.1692157217803329</c:v>
                </c:pt>
                <c:pt idx="43" formatCode="0.00">
                  <c:v>0.30164912009206218</c:v>
                </c:pt>
                <c:pt idx="44" formatCode="0.00">
                  <c:v>-1.3517216493473292E-2</c:v>
                </c:pt>
                <c:pt idx="45" formatCode="0.00">
                  <c:v>0.29095105736612897</c:v>
                </c:pt>
                <c:pt idx="46" formatCode="0.00">
                  <c:v>0.61206315032719405</c:v>
                </c:pt>
                <c:pt idx="47" formatCode="0.00">
                  <c:v>-0.20004440661175898</c:v>
                </c:pt>
                <c:pt idx="48" formatCode="0.00">
                  <c:v>0.35145069557641262</c:v>
                </c:pt>
                <c:pt idx="49" formatCode="0.00">
                  <c:v>0.46454750766626951</c:v>
                </c:pt>
                <c:pt idx="50" formatCode="0.00">
                  <c:v>1.8815272082645502E-2</c:v>
                </c:pt>
                <c:pt idx="51" formatCode="0.00">
                  <c:v>0.13175204066631535</c:v>
                </c:pt>
                <c:pt idx="52" formatCode="0.00">
                  <c:v>0.2207092731452179</c:v>
                </c:pt>
                <c:pt idx="53" formatCode="0.00">
                  <c:v>0.11476406725776835</c:v>
                </c:pt>
                <c:pt idx="54" formatCode="0.00">
                  <c:v>6.5195895333815854E-2</c:v>
                </c:pt>
                <c:pt idx="55" formatCode="0.00">
                  <c:v>0.43966274761669977</c:v>
                </c:pt>
                <c:pt idx="56" formatCode="0.00">
                  <c:v>0.34134470315727239</c:v>
                </c:pt>
                <c:pt idx="57" formatCode="0.00">
                  <c:v>0.31487678603300567</c:v>
                </c:pt>
                <c:pt idx="58" formatCode="0.00">
                  <c:v>1.0230693453958548</c:v>
                </c:pt>
                <c:pt idx="59" formatCode="0.00">
                  <c:v>1.2809480404815154</c:v>
                </c:pt>
                <c:pt idx="60" formatCode="0.00">
                  <c:v>1.9483737942894213</c:v>
                </c:pt>
                <c:pt idx="61" formatCode="0.00">
                  <c:v>1.9565719311984759</c:v>
                </c:pt>
                <c:pt idx="62" formatCode="0.00">
                  <c:v>1.7073813461243432</c:v>
                </c:pt>
                <c:pt idx="63" formatCode="0.00">
                  <c:v>1.7687149849187245</c:v>
                </c:pt>
                <c:pt idx="64" formatCode="0.00">
                  <c:v>1.7513874385849419</c:v>
                </c:pt>
                <c:pt idx="65" formatCode="0.00">
                  <c:v>1.1252272150150904</c:v>
                </c:pt>
                <c:pt idx="66" formatCode="0.00">
                  <c:v>2.2717804124099268</c:v>
                </c:pt>
                <c:pt idx="67" formatCode="0.00">
                  <c:v>2.4518018246249529</c:v>
                </c:pt>
                <c:pt idx="68" formatCode="0.00">
                  <c:v>1.9934641469395404</c:v>
                </c:pt>
                <c:pt idx="69" formatCode="0.00">
                  <c:v>1.5696652501825621</c:v>
                </c:pt>
                <c:pt idx="70" formatCode="0.00">
                  <c:v>1.0475082715475974</c:v>
                </c:pt>
                <c:pt idx="71" formatCode="0.00">
                  <c:v>0.8122288584296028</c:v>
                </c:pt>
                <c:pt idx="72" formatCode="0.00">
                  <c:v>0.3877503326780728</c:v>
                </c:pt>
                <c:pt idx="73" formatCode="0.00">
                  <c:v>-0.24317914168464058</c:v>
                </c:pt>
                <c:pt idx="74" formatCode="0.00">
                  <c:v>6.4425470686577724E-2</c:v>
                </c:pt>
                <c:pt idx="75" formatCode="0.00">
                  <c:v>0.24079800239169086</c:v>
                </c:pt>
                <c:pt idx="76" formatCode="0.00">
                  <c:v>-0.39727970149039343</c:v>
                </c:pt>
                <c:pt idx="77" formatCode="0.00">
                  <c:v>6.2128676132288049E-2</c:v>
                </c:pt>
                <c:pt idx="78" formatCode="0.00">
                  <c:v>-0.48182672445243874</c:v>
                </c:pt>
                <c:pt idx="79" formatCode="0.00">
                  <c:v>-1.3807374707608862</c:v>
                </c:pt>
                <c:pt idx="80" formatCode="0.00">
                  <c:v>-0.69730805379117922</c:v>
                </c:pt>
                <c:pt idx="81" formatCode="0.00">
                  <c:v>-0.60773097933958586</c:v>
                </c:pt>
                <c:pt idx="82" formatCode="0.00">
                  <c:v>-0.80984410481818014</c:v>
                </c:pt>
                <c:pt idx="83" formatCode="0.00">
                  <c:v>-0.74318123116128598</c:v>
                </c:pt>
                <c:pt idx="84" formatCode="0.00">
                  <c:v>-1.2963660787121041</c:v>
                </c:pt>
                <c:pt idx="85" formatCode="0.00">
                  <c:v>-0.74947944326721083</c:v>
                </c:pt>
                <c:pt idx="86" formatCode="0.00">
                  <c:v>-0.48326800044299517</c:v>
                </c:pt>
                <c:pt idx="87" formatCode="0.00">
                  <c:v>-0.30043224965602711</c:v>
                </c:pt>
                <c:pt idx="88" formatCode="0.00">
                  <c:v>-0.34251456344869335</c:v>
                </c:pt>
                <c:pt idx="89" formatCode="0.00">
                  <c:v>-0.29206959469247806</c:v>
                </c:pt>
                <c:pt idx="90" formatCode="0.00">
                  <c:v>-0.51825876694394646</c:v>
                </c:pt>
                <c:pt idx="91" formatCode="0.00">
                  <c:v>-0.25941873071109106</c:v>
                </c:pt>
                <c:pt idx="92" formatCode="0.00">
                  <c:v>-0.30752774489443602</c:v>
                </c:pt>
                <c:pt idx="93" formatCode="0.00">
                  <c:v>-0.11522428996189327</c:v>
                </c:pt>
                <c:pt idx="94" formatCode="0.00">
                  <c:v>-0.25809764638853439</c:v>
                </c:pt>
                <c:pt idx="95" formatCode="0.00">
                  <c:v>-0.11623878466223649</c:v>
                </c:pt>
                <c:pt idx="96" formatCode="0.00">
                  <c:v>9.300675770882616E-2</c:v>
                </c:pt>
                <c:pt idx="97" formatCode="0.00">
                  <c:v>-0.10309833550659198</c:v>
                </c:pt>
                <c:pt idx="98" formatCode="0.00">
                  <c:v>0.13434249393165154</c:v>
                </c:pt>
                <c:pt idx="99" formatCode="0.00">
                  <c:v>-0.54841412939289325</c:v>
                </c:pt>
                <c:pt idx="100" formatCode="0.00">
                  <c:v>-0.29427172941551216</c:v>
                </c:pt>
                <c:pt idx="101" formatCode="0.00">
                  <c:v>-0.13578576014659577</c:v>
                </c:pt>
                <c:pt idx="102" formatCode="0.00">
                  <c:v>-0.36786336595237679</c:v>
                </c:pt>
                <c:pt idx="103" formatCode="0.00">
                  <c:v>7.1580266999280787E-2</c:v>
                </c:pt>
                <c:pt idx="104" formatCode="0.00">
                  <c:v>3.2418753562801494E-2</c:v>
                </c:pt>
                <c:pt idx="105" formatCode="0.00">
                  <c:v>0.31419656797321804</c:v>
                </c:pt>
                <c:pt idx="106" formatCode="0.00">
                  <c:v>8.7463574144273415E-2</c:v>
                </c:pt>
                <c:pt idx="107" formatCode="0.00">
                  <c:v>1.1188443659465761</c:v>
                </c:pt>
                <c:pt idx="108" formatCode="0.00">
                  <c:v>0.66893570102820421</c:v>
                </c:pt>
                <c:pt idx="109" formatCode="0.00">
                  <c:v>0.96069173039478517</c:v>
                </c:pt>
                <c:pt idx="110" formatCode="0.00">
                  <c:v>1.0206454583551652</c:v>
                </c:pt>
                <c:pt idx="111" formatCode="0.00">
                  <c:v>1.3114962555988108</c:v>
                </c:pt>
                <c:pt idx="112" formatCode="0.00">
                  <c:v>1.8859442674953404</c:v>
                </c:pt>
                <c:pt idx="113" formatCode="0.00">
                  <c:v>1.6046765851898332</c:v>
                </c:pt>
                <c:pt idx="114" formatCode="0.00">
                  <c:v>1.6819407713729269</c:v>
                </c:pt>
                <c:pt idx="115" formatCode="0.00">
                  <c:v>1.7251567274454234</c:v>
                </c:pt>
                <c:pt idx="116" formatCode="0.00">
                  <c:v>1.5863009723739319</c:v>
                </c:pt>
                <c:pt idx="117" formatCode="0.00">
                  <c:v>0.84252554716625316</c:v>
                </c:pt>
                <c:pt idx="118" formatCode="0.00">
                  <c:v>1.7201442389246049</c:v>
                </c:pt>
                <c:pt idx="119" formatCode="0.00">
                  <c:v>0.57071725540402662</c:v>
                </c:pt>
                <c:pt idx="120" formatCode="0.00">
                  <c:v>0.45330600161562906</c:v>
                </c:pt>
                <c:pt idx="121" formatCode="0.00">
                  <c:v>0.94821605036041889</c:v>
                </c:pt>
                <c:pt idx="122" formatCode="0.00">
                  <c:v>2.2260471761206033</c:v>
                </c:pt>
                <c:pt idx="123" formatCode="0.00">
                  <c:v>1.8599717209961946</c:v>
                </c:pt>
                <c:pt idx="124" formatCode="0.00">
                  <c:v>1.3639749492095277</c:v>
                </c:pt>
                <c:pt idx="125" formatCode="0.00">
                  <c:v>0.75019981845800499</c:v>
                </c:pt>
                <c:pt idx="126" formatCode="0.00">
                  <c:v>0.63789355186512708</c:v>
                </c:pt>
                <c:pt idx="127" formatCode="0.00">
                  <c:v>0.32320854906065821</c:v>
                </c:pt>
                <c:pt idx="128" formatCode="0.00">
                  <c:v>0.5405896194814952</c:v>
                </c:pt>
                <c:pt idx="129" formatCode="0.00">
                  <c:v>0.79770970809418495</c:v>
                </c:pt>
                <c:pt idx="130" formatCode="0.00">
                  <c:v>0.31274108241298709</c:v>
                </c:pt>
                <c:pt idx="131" formatCode="0.00">
                  <c:v>0.69111543574188916</c:v>
                </c:pt>
                <c:pt idx="132" formatCode="0.00">
                  <c:v>1.0270640804138937</c:v>
                </c:pt>
                <c:pt idx="133" formatCode="0.00">
                  <c:v>5.4892202686145898E-2</c:v>
                </c:pt>
                <c:pt idx="134" formatCode="0.00">
                  <c:v>-1.9267272175638808</c:v>
                </c:pt>
                <c:pt idx="135" formatCode="0.00">
                  <c:v>-1.3894110167145108</c:v>
                </c:pt>
                <c:pt idx="136" formatCode="0.00">
                  <c:v>-1.154182254861787</c:v>
                </c:pt>
                <c:pt idx="137" formatCode="0.00">
                  <c:v>-0.6031787601465638</c:v>
                </c:pt>
                <c:pt idx="138" formatCode="0.00">
                  <c:v>-0.12659125843559429</c:v>
                </c:pt>
                <c:pt idx="139" formatCode="0.00">
                  <c:v>-0.19537815647336934</c:v>
                </c:pt>
                <c:pt idx="140" formatCode="0.00">
                  <c:v>-0.58061833870968282</c:v>
                </c:pt>
                <c:pt idx="141" formatCode="0.00">
                  <c:v>-0.1745233968238421</c:v>
                </c:pt>
                <c:pt idx="142" formatCode="0.00">
                  <c:v>0.15976707679324148</c:v>
                </c:pt>
                <c:pt idx="143" formatCode="0.00">
                  <c:v>-0.10357958743059573</c:v>
                </c:pt>
                <c:pt idx="144" formatCode="0.00">
                  <c:v>7.7493070632822805E-2</c:v>
                </c:pt>
                <c:pt idx="145" formatCode="0.00">
                  <c:v>0.48362702873046204</c:v>
                </c:pt>
                <c:pt idx="146" formatCode="0.00">
                  <c:v>1.3390357265510997</c:v>
                </c:pt>
                <c:pt idx="147" formatCode="0.00">
                  <c:v>1.417213811951314</c:v>
                </c:pt>
                <c:pt idx="148" formatCode="0.00">
                  <c:v>1.5862838131192072</c:v>
                </c:pt>
                <c:pt idx="149" formatCode="0.00">
                  <c:v>1.84657976486075</c:v>
                </c:pt>
                <c:pt idx="150" formatCode="0.00">
                  <c:v>2.2670191356784186</c:v>
                </c:pt>
                <c:pt idx="151" formatCode="0.00">
                  <c:v>2.0795981777306327</c:v>
                </c:pt>
                <c:pt idx="152" formatCode="0.00">
                  <c:v>2.5488146024191138</c:v>
                </c:pt>
                <c:pt idx="153" formatCode="0.00">
                  <c:v>3.2201293165432467</c:v>
                </c:pt>
                <c:pt idx="154" formatCode="0.00">
                  <c:v>1.9784095817398966</c:v>
                </c:pt>
                <c:pt idx="155" formatCode="0.00">
                  <c:v>1.897501362940899</c:v>
                </c:pt>
                <c:pt idx="156" formatCode="0.00">
                  <c:v>1.2241728144022748</c:v>
                </c:pt>
                <c:pt idx="157" formatCode="0.00">
                  <c:v>1.2238166966045863</c:v>
                </c:pt>
                <c:pt idx="158" formatCode="0.00">
                  <c:v>0.84045237348947111</c:v>
                </c:pt>
                <c:pt idx="159" formatCode="0.00">
                  <c:v>0.47437263701393934</c:v>
                </c:pt>
                <c:pt idx="160" formatCode="0.00">
                  <c:v>5.30559377973484E-2</c:v>
                </c:pt>
                <c:pt idx="161" formatCode="0.00">
                  <c:v>-4.4694029869985871E-2</c:v>
                </c:pt>
                <c:pt idx="162" formatCode="0.00">
                  <c:v>-0.16425651640355668</c:v>
                </c:pt>
                <c:pt idx="163" formatCode="0.00">
                  <c:v>-0.22968856097816251</c:v>
                </c:pt>
                <c:pt idx="164" formatCode="0.00">
                  <c:v>-1.047920827284134</c:v>
                </c:pt>
                <c:pt idx="165" formatCode="0.00">
                  <c:v>-2.1503627263523186</c:v>
                </c:pt>
                <c:pt idx="166" formatCode="0.00">
                  <c:v>-1.6375779173976481</c:v>
                </c:pt>
                <c:pt idx="167" formatCode="0.00">
                  <c:v>-0.37631409342873889</c:v>
                </c:pt>
                <c:pt idx="168" formatCode="0.00">
                  <c:v>-1.1639386088984445</c:v>
                </c:pt>
                <c:pt idx="169" formatCode="0.00">
                  <c:v>-1.4973552464074233</c:v>
                </c:pt>
                <c:pt idx="170" formatCode="0.00">
                  <c:v>-1.1477622548884496</c:v>
                </c:pt>
                <c:pt idx="171" formatCode="0.00">
                  <c:v>-1.3761529032344422</c:v>
                </c:pt>
                <c:pt idx="172" formatCode="0.00">
                  <c:v>-1.2178488848493683</c:v>
                </c:pt>
                <c:pt idx="173" formatCode="0.00">
                  <c:v>-1.07477700456085</c:v>
                </c:pt>
                <c:pt idx="174" formatCode="0.00">
                  <c:v>-2.3358167363787676</c:v>
                </c:pt>
                <c:pt idx="175" formatCode="0.00">
                  <c:v>-1.99279085557776</c:v>
                </c:pt>
                <c:pt idx="176" formatCode="0.00">
                  <c:v>-1.4102363398395419</c:v>
                </c:pt>
                <c:pt idx="177" formatCode="0.00">
                  <c:v>-0.64475399141416856</c:v>
                </c:pt>
                <c:pt idx="178" formatCode="0.00">
                  <c:v>-0.48084998388770495</c:v>
                </c:pt>
                <c:pt idx="179" formatCode="0.00">
                  <c:v>-1.8422233601570761</c:v>
                </c:pt>
                <c:pt idx="180" formatCode="0.00">
                  <c:v>-0.48494334414795703</c:v>
                </c:pt>
                <c:pt idx="181" formatCode="0.00">
                  <c:v>-0.27674869163312416</c:v>
                </c:pt>
                <c:pt idx="182" formatCode="0.00">
                  <c:v>-0.86642986667814581</c:v>
                </c:pt>
                <c:pt idx="183" formatCode="0.00">
                  <c:v>-0.75324326763118843</c:v>
                </c:pt>
                <c:pt idx="184" formatCode="0.00">
                  <c:v>-0.39776624553407208</c:v>
                </c:pt>
                <c:pt idx="185" formatCode="0.00">
                  <c:v>-0.21758116125374541</c:v>
                </c:pt>
                <c:pt idx="186" formatCode="0.00">
                  <c:v>-0.1472085618267103</c:v>
                </c:pt>
                <c:pt idx="187" formatCode="0.00">
                  <c:v>0.46421392528481586</c:v>
                </c:pt>
                <c:pt idx="188" formatCode="0.00">
                  <c:v>0.59974743692577936</c:v>
                </c:pt>
                <c:pt idx="189" formatCode="0.00">
                  <c:v>0.21338873196264069</c:v>
                </c:pt>
                <c:pt idx="190" formatCode="0.00">
                  <c:v>1.4125124339396919</c:v>
                </c:pt>
                <c:pt idx="191" formatCode="0.00">
                  <c:v>0.91311260000228267</c:v>
                </c:pt>
                <c:pt idx="192" formatCode="0.00">
                  <c:v>1.3256034605045082</c:v>
                </c:pt>
                <c:pt idx="193" formatCode="0.00">
                  <c:v>1.1861644007710743</c:v>
                </c:pt>
                <c:pt idx="194" formatCode="0.00">
                  <c:v>1.0868763820544944</c:v>
                </c:pt>
              </c:numCache>
            </c:numRef>
          </c:val>
          <c:extLst>
            <c:ext xmlns:c16="http://schemas.microsoft.com/office/drawing/2014/chart" uri="{C3380CC4-5D6E-409C-BE32-E72D297353CC}">
              <c16:uniqueId val="{00000005-86D5-4BF1-9699-811D534D2AAB}"/>
            </c:ext>
          </c:extLst>
        </c:ser>
        <c:ser>
          <c:idx val="5"/>
          <c:order val="4"/>
          <c:tx>
            <c:strRef>
              <c:f>'1.4'!$AE$2</c:f>
              <c:strCache>
                <c:ptCount val="1"/>
                <c:pt idx="0">
                  <c:v>Bonos (3.1%)</c:v>
                </c:pt>
              </c:strCache>
            </c:strRef>
          </c:tx>
          <c:spPr>
            <a:solidFill>
              <a:srgbClr val="693F2E"/>
            </a:solidFill>
            <a:ln>
              <a:noFill/>
            </a:ln>
            <a:effectLst/>
          </c:spPr>
          <c:invertIfNegative val="0"/>
          <c:cat>
            <c:numRef>
              <c:f>'1.4'!$A$4:$A$999</c:f>
              <c:numCache>
                <c:formatCode>mmm\-yy</c:formatCode>
                <c:ptCount val="996"/>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pt idx="186">
                  <c:v>45869</c:v>
                </c:pt>
                <c:pt idx="187">
                  <c:v>45900</c:v>
                </c:pt>
                <c:pt idx="188">
                  <c:v>45930</c:v>
                </c:pt>
                <c:pt idx="189">
                  <c:v>45961</c:v>
                </c:pt>
                <c:pt idx="190">
                  <c:v>45991</c:v>
                </c:pt>
                <c:pt idx="191">
                  <c:v>46022</c:v>
                </c:pt>
                <c:pt idx="192">
                  <c:v>46053</c:v>
                </c:pt>
                <c:pt idx="193">
                  <c:v>46081</c:v>
                </c:pt>
                <c:pt idx="194">
                  <c:v>46112</c:v>
                </c:pt>
              </c:numCache>
            </c:numRef>
          </c:cat>
          <c:val>
            <c:numRef>
              <c:f>'1.4'!$AE$4:$AE$999</c:f>
              <c:numCache>
                <c:formatCode>General</c:formatCode>
                <c:ptCount val="996"/>
                <c:pt idx="12" formatCode="0.00">
                  <c:v>2.4103982271988795</c:v>
                </c:pt>
                <c:pt idx="13" formatCode="0.00">
                  <c:v>1.8724334115120549</c:v>
                </c:pt>
                <c:pt idx="14" formatCode="0.00">
                  <c:v>1.9520134747575502</c:v>
                </c:pt>
                <c:pt idx="15" formatCode="0.00">
                  <c:v>1.8860835915000922</c:v>
                </c:pt>
                <c:pt idx="16" formatCode="0.00">
                  <c:v>2.1887100068641989</c:v>
                </c:pt>
                <c:pt idx="17" formatCode="0.00">
                  <c:v>2.6380063035763976</c:v>
                </c:pt>
                <c:pt idx="18" formatCode="0.00">
                  <c:v>2.4092264295356149</c:v>
                </c:pt>
                <c:pt idx="19" formatCode="0.00">
                  <c:v>2.6847302008588825</c:v>
                </c:pt>
                <c:pt idx="20" formatCode="0.00">
                  <c:v>2.9570914958573771</c:v>
                </c:pt>
                <c:pt idx="21" formatCode="0.00">
                  <c:v>2.2936947044901843</c:v>
                </c:pt>
                <c:pt idx="22" formatCode="0.00">
                  <c:v>2.3936754281433252</c:v>
                </c:pt>
                <c:pt idx="23" formatCode="0.00">
                  <c:v>2.4961345471477911</c:v>
                </c:pt>
                <c:pt idx="24" formatCode="0.00">
                  <c:v>2.2097510683303008</c:v>
                </c:pt>
                <c:pt idx="25" formatCode="0.00">
                  <c:v>2.1968596965190015</c:v>
                </c:pt>
                <c:pt idx="26" formatCode="0.00">
                  <c:v>1.8930672403595219</c:v>
                </c:pt>
                <c:pt idx="27" formatCode="0.00">
                  <c:v>2.3122408090548445</c:v>
                </c:pt>
                <c:pt idx="28" formatCode="0.00">
                  <c:v>2.1279653914989636</c:v>
                </c:pt>
                <c:pt idx="29" formatCode="0.00">
                  <c:v>1.3894405362579714</c:v>
                </c:pt>
                <c:pt idx="30" formatCode="0.00">
                  <c:v>1.582081105596959</c:v>
                </c:pt>
                <c:pt idx="31" formatCode="0.00">
                  <c:v>1.6701086112028436</c:v>
                </c:pt>
                <c:pt idx="32" formatCode="0.00">
                  <c:v>1.893045309820268</c:v>
                </c:pt>
                <c:pt idx="33" formatCode="0.00">
                  <c:v>1.9779938677673514</c:v>
                </c:pt>
                <c:pt idx="34" formatCode="0.00">
                  <c:v>1.549142075609264</c:v>
                </c:pt>
                <c:pt idx="35" formatCode="0.00">
                  <c:v>1.1582968920856747</c:v>
                </c:pt>
                <c:pt idx="36" formatCode="0.00">
                  <c:v>1.4673126091327546</c:v>
                </c:pt>
                <c:pt idx="37" formatCode="0.00">
                  <c:v>2.1683507131467366</c:v>
                </c:pt>
                <c:pt idx="38" formatCode="0.00">
                  <c:v>2.3466461780059951</c:v>
                </c:pt>
                <c:pt idx="39" formatCode="0.00">
                  <c:v>2.0112003533696177</c:v>
                </c:pt>
                <c:pt idx="40" formatCode="0.00">
                  <c:v>2.2256360046126944</c:v>
                </c:pt>
                <c:pt idx="41" formatCode="0.00">
                  <c:v>2.2933619020827396</c:v>
                </c:pt>
                <c:pt idx="42" formatCode="0.00">
                  <c:v>1.8422598358323641</c:v>
                </c:pt>
                <c:pt idx="43" formatCode="0.00">
                  <c:v>1.3269223981774672</c:v>
                </c:pt>
                <c:pt idx="44" formatCode="0.00">
                  <c:v>0.40180568207991368</c:v>
                </c:pt>
                <c:pt idx="45" formatCode="0.00">
                  <c:v>0.2775151199811452</c:v>
                </c:pt>
                <c:pt idx="46" formatCode="0.00">
                  <c:v>0.46655041563136473</c:v>
                </c:pt>
                <c:pt idx="47" formatCode="0.00">
                  <c:v>0.61353715557227029</c:v>
                </c:pt>
                <c:pt idx="48" formatCode="0.00">
                  <c:v>0.50015214039176226</c:v>
                </c:pt>
                <c:pt idx="49" formatCode="0.00">
                  <c:v>-0.16588350153946499</c:v>
                </c:pt>
                <c:pt idx="50" formatCode="0.00">
                  <c:v>-0.4957032595530399</c:v>
                </c:pt>
                <c:pt idx="51" formatCode="0.00">
                  <c:v>-0.55738842908632735</c:v>
                </c:pt>
                <c:pt idx="52" formatCode="0.00">
                  <c:v>-0.62393693656315641</c:v>
                </c:pt>
                <c:pt idx="53" formatCode="0.00">
                  <c:v>-0.69628811675975466</c:v>
                </c:pt>
                <c:pt idx="54" formatCode="0.00">
                  <c:v>-0.63460632953066642</c:v>
                </c:pt>
                <c:pt idx="55" formatCode="0.00">
                  <c:v>-0.48130299452965325</c:v>
                </c:pt>
                <c:pt idx="56" formatCode="0.00">
                  <c:v>-0.1338332395979806</c:v>
                </c:pt>
                <c:pt idx="57" formatCode="0.00">
                  <c:v>0.16235915036768875</c:v>
                </c:pt>
                <c:pt idx="58" formatCode="0.00">
                  <c:v>0.35807483365033094</c:v>
                </c:pt>
                <c:pt idx="59" formatCode="0.00">
                  <c:v>0.5278950483193211</c:v>
                </c:pt>
                <c:pt idx="60" formatCode="0.00">
                  <c:v>0.53849914735212745</c:v>
                </c:pt>
                <c:pt idx="61" formatCode="0.00">
                  <c:v>0.69170552291853182</c:v>
                </c:pt>
                <c:pt idx="62" formatCode="0.00">
                  <c:v>0.95926665740500494</c:v>
                </c:pt>
                <c:pt idx="63" formatCode="0.00">
                  <c:v>0.83181966795162299</c:v>
                </c:pt>
                <c:pt idx="64" formatCode="0.00">
                  <c:v>0.90220002609496353</c:v>
                </c:pt>
                <c:pt idx="65" formatCode="0.00">
                  <c:v>1.0777993175444971</c:v>
                </c:pt>
                <c:pt idx="66" formatCode="0.00">
                  <c:v>1.4864078445847204</c:v>
                </c:pt>
                <c:pt idx="67" formatCode="0.00">
                  <c:v>1.6815529515871943</c:v>
                </c:pt>
                <c:pt idx="68" formatCode="0.00">
                  <c:v>1.5342330851714792</c:v>
                </c:pt>
                <c:pt idx="69" formatCode="0.00">
                  <c:v>0.9576314753567976</c:v>
                </c:pt>
                <c:pt idx="70" formatCode="0.00">
                  <c:v>1.112151939530857</c:v>
                </c:pt>
                <c:pt idx="71" formatCode="0.00">
                  <c:v>0.80542759696092781</c:v>
                </c:pt>
                <c:pt idx="72" formatCode="0.00">
                  <c:v>0.81224976582080788</c:v>
                </c:pt>
                <c:pt idx="73" formatCode="0.00">
                  <c:v>0.67304062931162967</c:v>
                </c:pt>
                <c:pt idx="74" formatCode="0.00">
                  <c:v>0.16160657358045777</c:v>
                </c:pt>
                <c:pt idx="75" formatCode="0.00">
                  <c:v>0.11390461230575663</c:v>
                </c:pt>
                <c:pt idx="76" formatCode="0.00">
                  <c:v>0.4817405255287831</c:v>
                </c:pt>
                <c:pt idx="77" formatCode="0.00">
                  <c:v>0.2328399336551138</c:v>
                </c:pt>
                <c:pt idx="78" formatCode="0.00">
                  <c:v>0.17865553126824463</c:v>
                </c:pt>
                <c:pt idx="79" formatCode="0.00">
                  <c:v>-0.10068018560453966</c:v>
                </c:pt>
                <c:pt idx="80" formatCode="0.00">
                  <c:v>-0.13092965877106011</c:v>
                </c:pt>
                <c:pt idx="81" formatCode="0.00">
                  <c:v>0.41757446605765358</c:v>
                </c:pt>
                <c:pt idx="82" formatCode="0.00">
                  <c:v>0.45207299554263158</c:v>
                </c:pt>
                <c:pt idx="83" formatCode="0.00">
                  <c:v>0.47237549623093539</c:v>
                </c:pt>
                <c:pt idx="84" formatCode="0.00">
                  <c:v>-0.14286492712095042</c:v>
                </c:pt>
                <c:pt idx="85" formatCode="0.00">
                  <c:v>-7.1346991850089553E-2</c:v>
                </c:pt>
                <c:pt idx="86" formatCode="0.00">
                  <c:v>0.2560518421194436</c:v>
                </c:pt>
                <c:pt idx="87" formatCode="0.00">
                  <c:v>0.7982684486106405</c:v>
                </c:pt>
                <c:pt idx="88" formatCode="0.00">
                  <c:v>1.15189600567705E-2</c:v>
                </c:pt>
                <c:pt idx="89" formatCode="0.00">
                  <c:v>0.46674354463825263</c:v>
                </c:pt>
                <c:pt idx="90" formatCode="0.00">
                  <c:v>0.11336415585821086</c:v>
                </c:pt>
                <c:pt idx="91" formatCode="0.00">
                  <c:v>0.43781823917885282</c:v>
                </c:pt>
                <c:pt idx="92" formatCode="0.00">
                  <c:v>0.42665871865698207</c:v>
                </c:pt>
                <c:pt idx="93" formatCode="0.00">
                  <c:v>0.54818451844051885</c:v>
                </c:pt>
                <c:pt idx="94" formatCode="0.00">
                  <c:v>8.3277281064653819E-2</c:v>
                </c:pt>
                <c:pt idx="95" formatCode="0.00">
                  <c:v>0.1675534178963029</c:v>
                </c:pt>
                <c:pt idx="96" formatCode="0.00">
                  <c:v>0.23927451099851405</c:v>
                </c:pt>
                <c:pt idx="97" formatCode="0.00">
                  <c:v>0.1080478610205769</c:v>
                </c:pt>
                <c:pt idx="98" formatCode="0.00">
                  <c:v>-8.3450741156269548E-2</c:v>
                </c:pt>
                <c:pt idx="99" formatCode="0.00">
                  <c:v>-0.36589530340505333</c:v>
                </c:pt>
                <c:pt idx="100" formatCode="0.00">
                  <c:v>-0.14540939019583846</c:v>
                </c:pt>
                <c:pt idx="101" formatCode="0.00">
                  <c:v>-0.32814043348593103</c:v>
                </c:pt>
                <c:pt idx="102" formatCode="0.00">
                  <c:v>-0.25546262853355894</c:v>
                </c:pt>
                <c:pt idx="103" formatCode="0.00">
                  <c:v>-0.37569094086171911</c:v>
                </c:pt>
                <c:pt idx="104" formatCode="0.00">
                  <c:v>-0.37936245793700829</c:v>
                </c:pt>
                <c:pt idx="105" formatCode="0.00">
                  <c:v>-0.48863094611416086</c:v>
                </c:pt>
                <c:pt idx="106" formatCode="0.00">
                  <c:v>-0.29408139143745216</c:v>
                </c:pt>
                <c:pt idx="107" formatCode="0.00">
                  <c:v>-0.35062115960071255</c:v>
                </c:pt>
                <c:pt idx="108" formatCode="0.00">
                  <c:v>-7.713272145069551E-2</c:v>
                </c:pt>
                <c:pt idx="109" formatCode="0.00">
                  <c:v>5.659109892617907E-2</c:v>
                </c:pt>
                <c:pt idx="110" formatCode="0.00">
                  <c:v>0.35212444376071178</c:v>
                </c:pt>
                <c:pt idx="111" formatCode="0.00">
                  <c:v>0.32592361278780391</c:v>
                </c:pt>
                <c:pt idx="112" formatCode="0.00">
                  <c:v>0.59055394605036815</c:v>
                </c:pt>
                <c:pt idx="113" formatCode="0.00">
                  <c:v>0.3716099548241783</c:v>
                </c:pt>
                <c:pt idx="114" formatCode="0.00">
                  <c:v>0.58232233709095871</c:v>
                </c:pt>
                <c:pt idx="115" formatCode="0.00">
                  <c:v>0.67051636169292606</c:v>
                </c:pt>
                <c:pt idx="116" formatCode="0.00">
                  <c:v>0.97336250390929013</c:v>
                </c:pt>
                <c:pt idx="117" formatCode="0.00">
                  <c:v>0.61281972962549647</c:v>
                </c:pt>
                <c:pt idx="118" formatCode="0.00">
                  <c:v>0.54091703820334391</c:v>
                </c:pt>
                <c:pt idx="119" formatCode="0.00">
                  <c:v>0.27362299404803359</c:v>
                </c:pt>
                <c:pt idx="120" formatCode="0.00">
                  <c:v>0.74106869654077823</c:v>
                </c:pt>
                <c:pt idx="121" formatCode="0.00">
                  <c:v>0.98316933779779825</c:v>
                </c:pt>
                <c:pt idx="122" formatCode="0.00">
                  <c:v>1.19788033675886</c:v>
                </c:pt>
                <c:pt idx="123" formatCode="0.00">
                  <c:v>1.0509044778326493</c:v>
                </c:pt>
                <c:pt idx="124" formatCode="0.00">
                  <c:v>0.60074585863395968</c:v>
                </c:pt>
                <c:pt idx="125" formatCode="0.00">
                  <c:v>0.77316565876206045</c:v>
                </c:pt>
                <c:pt idx="126" formatCode="0.00">
                  <c:v>0.43793092988676285</c:v>
                </c:pt>
                <c:pt idx="127" formatCode="0.00">
                  <c:v>0.27368478717535039</c:v>
                </c:pt>
                <c:pt idx="128" formatCode="0.00">
                  <c:v>0.13927530434669178</c:v>
                </c:pt>
                <c:pt idx="129" formatCode="0.00">
                  <c:v>0.17816702693368</c:v>
                </c:pt>
                <c:pt idx="130" formatCode="0.00">
                  <c:v>-0.17374883953275549</c:v>
                </c:pt>
                <c:pt idx="131" formatCode="0.00">
                  <c:v>-9.3913989911930784E-2</c:v>
                </c:pt>
                <c:pt idx="132" formatCode="0.00">
                  <c:v>-0.27317015555208812</c:v>
                </c:pt>
                <c:pt idx="133" formatCode="0.00">
                  <c:v>-0.21996652680044304</c:v>
                </c:pt>
                <c:pt idx="134" formatCode="0.00">
                  <c:v>-0.45372775056716552</c:v>
                </c:pt>
                <c:pt idx="135" formatCode="0.00">
                  <c:v>9.9971133364162551E-2</c:v>
                </c:pt>
                <c:pt idx="136" formatCode="0.00">
                  <c:v>0.18434251466739107</c:v>
                </c:pt>
                <c:pt idx="137" formatCode="0.00">
                  <c:v>0.24809594756670922</c:v>
                </c:pt>
                <c:pt idx="138" formatCode="0.00">
                  <c:v>0.4713524817026512</c:v>
                </c:pt>
                <c:pt idx="139" formatCode="0.00">
                  <c:v>0.3374711370577429</c:v>
                </c:pt>
                <c:pt idx="140" formatCode="0.00">
                  <c:v>0.42840088219058248</c:v>
                </c:pt>
                <c:pt idx="141" formatCode="0.00">
                  <c:v>0.50968139256367295</c:v>
                </c:pt>
                <c:pt idx="142" formatCode="0.00">
                  <c:v>0.94994070017546406</c:v>
                </c:pt>
                <c:pt idx="143" formatCode="0.00">
                  <c:v>1.104119024680069</c:v>
                </c:pt>
                <c:pt idx="144" formatCode="0.00">
                  <c:v>0.89338632384830319</c:v>
                </c:pt>
                <c:pt idx="145" formatCode="0.00">
                  <c:v>0.41109699553284451</c:v>
                </c:pt>
                <c:pt idx="146" formatCode="0.00">
                  <c:v>0.29451284947445611</c:v>
                </c:pt>
                <c:pt idx="147" formatCode="0.00">
                  <c:v>-0.11659596872316787</c:v>
                </c:pt>
                <c:pt idx="148" formatCode="0.00">
                  <c:v>-0.29375573510790021</c:v>
                </c:pt>
                <c:pt idx="149" formatCode="0.00">
                  <c:v>-9.7569418343958325E-2</c:v>
                </c:pt>
                <c:pt idx="150" formatCode="0.00">
                  <c:v>-0.42074233501520469</c:v>
                </c:pt>
                <c:pt idx="151" formatCode="0.00">
                  <c:v>-0.41841336834688164</c:v>
                </c:pt>
                <c:pt idx="152" formatCode="0.00">
                  <c:v>-0.89042279754097053</c:v>
                </c:pt>
                <c:pt idx="153" formatCode="0.00">
                  <c:v>-0.80930374035165864</c:v>
                </c:pt>
                <c:pt idx="154" formatCode="0.00">
                  <c:v>-1.1010239294819162</c:v>
                </c:pt>
                <c:pt idx="155" formatCode="0.00">
                  <c:v>-1.1058422008905486</c:v>
                </c:pt>
                <c:pt idx="156" formatCode="0.00">
                  <c:v>-1.1882484180603434</c:v>
                </c:pt>
                <c:pt idx="157" formatCode="0.00">
                  <c:v>-1.3110591718418141</c:v>
                </c:pt>
                <c:pt idx="158" formatCode="0.00">
                  <c:v>-1.2218407906924083</c:v>
                </c:pt>
                <c:pt idx="159" formatCode="0.00">
                  <c:v>-1.3071814667372665</c:v>
                </c:pt>
                <c:pt idx="160" formatCode="0.00">
                  <c:v>-1.2831407669105539</c:v>
                </c:pt>
                <c:pt idx="161" formatCode="0.00">
                  <c:v>-1.7522056824811529</c:v>
                </c:pt>
                <c:pt idx="162" formatCode="0.00">
                  <c:v>-1.7605793445065172</c:v>
                </c:pt>
                <c:pt idx="163" formatCode="0.00">
                  <c:v>-1.759537935467947</c:v>
                </c:pt>
                <c:pt idx="164" formatCode="0.00">
                  <c:v>-1.5262975098401834</c:v>
                </c:pt>
                <c:pt idx="165" formatCode="0.00">
                  <c:v>-1.5433162565764502</c:v>
                </c:pt>
                <c:pt idx="166" formatCode="0.00">
                  <c:v>-1.5325438571947694</c:v>
                </c:pt>
                <c:pt idx="167" formatCode="0.00">
                  <c:v>-1.6725197623784316</c:v>
                </c:pt>
                <c:pt idx="168" formatCode="0.00">
                  <c:v>-1.5200871209394748</c:v>
                </c:pt>
                <c:pt idx="169" formatCode="0.00">
                  <c:v>-1.3014310882482769</c:v>
                </c:pt>
                <c:pt idx="170" formatCode="0.00">
                  <c:v>-1.4605099991751309</c:v>
                </c:pt>
                <c:pt idx="171" formatCode="0.00">
                  <c:v>-1.423207703552027</c:v>
                </c:pt>
                <c:pt idx="172" formatCode="0.00">
                  <c:v>-1.2358695919214633</c:v>
                </c:pt>
                <c:pt idx="173" formatCode="0.00">
                  <c:v>-0.84107256898750604</c:v>
                </c:pt>
                <c:pt idx="174" formatCode="0.00">
                  <c:v>-0.73928518902745544</c:v>
                </c:pt>
                <c:pt idx="175" formatCode="0.00">
                  <c:v>-0.57472406019192268</c:v>
                </c:pt>
                <c:pt idx="176" formatCode="0.00">
                  <c:v>-0.55758069020559564</c:v>
                </c:pt>
                <c:pt idx="177" formatCode="0.00">
                  <c:v>-0.49466657689367405</c:v>
                </c:pt>
                <c:pt idx="178" formatCode="0.00">
                  <c:v>-0.49268738218745017</c:v>
                </c:pt>
                <c:pt idx="179" formatCode="0.00">
                  <c:v>-0.57594114360451898</c:v>
                </c:pt>
                <c:pt idx="180" formatCode="0.00">
                  <c:v>-0.74441289144693734</c:v>
                </c:pt>
                <c:pt idx="181" formatCode="0.00">
                  <c:v>-0.78881187163248878</c:v>
                </c:pt>
                <c:pt idx="182" formatCode="0.00">
                  <c:v>-0.65151551572427613</c:v>
                </c:pt>
                <c:pt idx="183" formatCode="0.00">
                  <c:v>-0.76840193073727081</c:v>
                </c:pt>
                <c:pt idx="184" formatCode="0.00">
                  <c:v>-0.80564858548601148</c:v>
                </c:pt>
                <c:pt idx="185" formatCode="0.00">
                  <c:v>-1.0575371842428449</c:v>
                </c:pt>
                <c:pt idx="186" formatCode="0.00">
                  <c:v>-0.65781457657500031</c:v>
                </c:pt>
                <c:pt idx="187" formatCode="0.00">
                  <c:v>-0.77503757249733773</c:v>
                </c:pt>
                <c:pt idx="188" formatCode="0.00">
                  <c:v>-0.78560992199713831</c:v>
                </c:pt>
                <c:pt idx="189" formatCode="0.00">
                  <c:v>-0.90467575148281099</c:v>
                </c:pt>
                <c:pt idx="190" formatCode="0.00">
                  <c:v>-0.84669111164934818</c:v>
                </c:pt>
                <c:pt idx="191" formatCode="0.00">
                  <c:v>-0.54660732636463349</c:v>
                </c:pt>
                <c:pt idx="192" formatCode="0.00">
                  <c:v>-0.4797473000949638</c:v>
                </c:pt>
                <c:pt idx="193" formatCode="0.00">
                  <c:v>-0.55010417478142604</c:v>
                </c:pt>
                <c:pt idx="194" formatCode="0.00">
                  <c:v>-0.59391204769779993</c:v>
                </c:pt>
              </c:numCache>
            </c:numRef>
          </c:val>
          <c:extLst>
            <c:ext xmlns:c16="http://schemas.microsoft.com/office/drawing/2014/chart" uri="{C3380CC4-5D6E-409C-BE32-E72D297353CC}">
              <c16:uniqueId val="{00000006-86D5-4BF1-9699-811D534D2AAB}"/>
            </c:ext>
          </c:extLst>
        </c:ser>
        <c:ser>
          <c:idx val="7"/>
          <c:order val="5"/>
          <c:tx>
            <c:strRef>
              <c:f>'1.4'!$AG$2</c:f>
              <c:strCache>
                <c:ptCount val="1"/>
                <c:pt idx="0">
                  <c:v>Mercado monetario (4%)</c:v>
                </c:pt>
              </c:strCache>
            </c:strRef>
          </c:tx>
          <c:spPr>
            <a:solidFill>
              <a:srgbClr val="C3A572"/>
            </a:solidFill>
            <a:ln>
              <a:noFill/>
            </a:ln>
            <a:effectLst/>
          </c:spPr>
          <c:invertIfNegative val="0"/>
          <c:cat>
            <c:numRef>
              <c:f>'1.4'!$A$4:$A$999</c:f>
              <c:numCache>
                <c:formatCode>mmm\-yy</c:formatCode>
                <c:ptCount val="996"/>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pt idx="186">
                  <c:v>45869</c:v>
                </c:pt>
                <c:pt idx="187">
                  <c:v>45900</c:v>
                </c:pt>
                <c:pt idx="188">
                  <c:v>45930</c:v>
                </c:pt>
                <c:pt idx="189">
                  <c:v>45961</c:v>
                </c:pt>
                <c:pt idx="190">
                  <c:v>45991</c:v>
                </c:pt>
                <c:pt idx="191">
                  <c:v>46022</c:v>
                </c:pt>
                <c:pt idx="192">
                  <c:v>46053</c:v>
                </c:pt>
                <c:pt idx="193">
                  <c:v>46081</c:v>
                </c:pt>
                <c:pt idx="194">
                  <c:v>46112</c:v>
                </c:pt>
              </c:numCache>
            </c:numRef>
          </c:cat>
          <c:val>
            <c:numRef>
              <c:f>'1.4'!$AG$4:$AG$999</c:f>
              <c:numCache>
                <c:formatCode>General</c:formatCode>
                <c:ptCount val="996"/>
                <c:pt idx="12" formatCode="0.00">
                  <c:v>0.49529886002392554</c:v>
                </c:pt>
                <c:pt idx="13" formatCode="0.00">
                  <c:v>1.2624658512345641</c:v>
                </c:pt>
                <c:pt idx="14" formatCode="0.00">
                  <c:v>1.1526635317419294</c:v>
                </c:pt>
                <c:pt idx="15" formatCode="0.00">
                  <c:v>1.8455554251367181</c:v>
                </c:pt>
                <c:pt idx="16" formatCode="0.00">
                  <c:v>1.203561888012439</c:v>
                </c:pt>
                <c:pt idx="17" formatCode="0.00">
                  <c:v>0.16972143241249704</c:v>
                </c:pt>
                <c:pt idx="18" formatCode="0.00">
                  <c:v>0.17333431807447039</c:v>
                </c:pt>
                <c:pt idx="19" formatCode="0.00">
                  <c:v>-0.5050506193073524</c:v>
                </c:pt>
                <c:pt idx="20" formatCode="0.00">
                  <c:v>-0.55736057956562812</c:v>
                </c:pt>
                <c:pt idx="21" formatCode="0.00">
                  <c:v>-0.79955220167526309</c:v>
                </c:pt>
                <c:pt idx="22" formatCode="0.00">
                  <c:v>0.79846856059370863</c:v>
                </c:pt>
                <c:pt idx="23" formatCode="0.00">
                  <c:v>0.25432245265123604</c:v>
                </c:pt>
                <c:pt idx="24" formatCode="0.00">
                  <c:v>-0.32857417898364472</c:v>
                </c:pt>
                <c:pt idx="25" formatCode="0.00">
                  <c:v>-1.036533305266873</c:v>
                </c:pt>
                <c:pt idx="26" formatCode="0.00">
                  <c:v>-0.80034898130665533</c:v>
                </c:pt>
                <c:pt idx="27" formatCode="0.00">
                  <c:v>-1.2365471360283387</c:v>
                </c:pt>
                <c:pt idx="28" formatCode="0.00">
                  <c:v>3.4128490791360072E-2</c:v>
                </c:pt>
                <c:pt idx="29" formatCode="0.00">
                  <c:v>1.8750368874260896</c:v>
                </c:pt>
                <c:pt idx="30" formatCode="0.00">
                  <c:v>2.0097145154692959</c:v>
                </c:pt>
                <c:pt idx="31" formatCode="0.00">
                  <c:v>0.3424541272870007</c:v>
                </c:pt>
                <c:pt idx="32" formatCode="0.00">
                  <c:v>0.8666838645707946</c:v>
                </c:pt>
                <c:pt idx="33" formatCode="0.00">
                  <c:v>8.4475091822545867E-2</c:v>
                </c:pt>
                <c:pt idx="34" formatCode="0.00">
                  <c:v>-0.5328106842749698</c:v>
                </c:pt>
                <c:pt idx="35" formatCode="0.00">
                  <c:v>0.22092705711148161</c:v>
                </c:pt>
                <c:pt idx="36" formatCode="0.00">
                  <c:v>0.56089486331635696</c:v>
                </c:pt>
                <c:pt idx="37" formatCode="0.00">
                  <c:v>0.37487368244681035</c:v>
                </c:pt>
                <c:pt idx="38" formatCode="0.00">
                  <c:v>-0.19608951533267488</c:v>
                </c:pt>
                <c:pt idx="39" formatCode="0.00">
                  <c:v>5.4474684278338513E-3</c:v>
                </c:pt>
                <c:pt idx="40" formatCode="0.00">
                  <c:v>0.82648770677850003</c:v>
                </c:pt>
                <c:pt idx="41" formatCode="0.00">
                  <c:v>-2.0473855990081398</c:v>
                </c:pt>
                <c:pt idx="42" formatCode="0.00">
                  <c:v>-2.183483527971263</c:v>
                </c:pt>
                <c:pt idx="43" formatCode="0.00">
                  <c:v>-0.83153301838535409</c:v>
                </c:pt>
                <c:pt idx="44" formatCode="0.00">
                  <c:v>-0.72161712486623386</c:v>
                </c:pt>
                <c:pt idx="45" formatCode="0.00">
                  <c:v>-0.15446480545790622</c:v>
                </c:pt>
                <c:pt idx="46" formatCode="0.00">
                  <c:v>-0.50019665575917405</c:v>
                </c:pt>
                <c:pt idx="47" formatCode="0.00">
                  <c:v>0.23390433618710321</c:v>
                </c:pt>
                <c:pt idx="48" formatCode="0.00">
                  <c:v>-0.86526604518565897</c:v>
                </c:pt>
                <c:pt idx="49" formatCode="0.00">
                  <c:v>0.15423920039788203</c:v>
                </c:pt>
                <c:pt idx="50" formatCode="0.00">
                  <c:v>0.65851016951540065</c:v>
                </c:pt>
                <c:pt idx="51" formatCode="0.00">
                  <c:v>1.008356946991616</c:v>
                </c:pt>
                <c:pt idx="52" formatCode="0.00">
                  <c:v>0.12356177583717382</c:v>
                </c:pt>
                <c:pt idx="53" formatCode="0.00">
                  <c:v>0.34136889085953648</c:v>
                </c:pt>
                <c:pt idx="54" formatCode="0.00">
                  <c:v>0.32970334425979581</c:v>
                </c:pt>
                <c:pt idx="55" formatCode="0.00">
                  <c:v>0.73186869815753319</c:v>
                </c:pt>
                <c:pt idx="56" formatCode="0.00">
                  <c:v>-5.3430131736988996E-2</c:v>
                </c:pt>
                <c:pt idx="57" formatCode="0.00">
                  <c:v>0.57440731493924602</c:v>
                </c:pt>
                <c:pt idx="58" formatCode="0.00">
                  <c:v>1.8785579280487705</c:v>
                </c:pt>
                <c:pt idx="59" formatCode="0.00">
                  <c:v>1.1128015788619112</c:v>
                </c:pt>
                <c:pt idx="60" formatCode="0.00">
                  <c:v>3.2768956485867213</c:v>
                </c:pt>
                <c:pt idx="61" formatCode="0.00">
                  <c:v>1.7028420008326963</c:v>
                </c:pt>
                <c:pt idx="62" formatCode="0.00">
                  <c:v>1.9507592901716493</c:v>
                </c:pt>
                <c:pt idx="63" formatCode="0.00">
                  <c:v>2.3420302700119762</c:v>
                </c:pt>
                <c:pt idx="64" formatCode="0.00">
                  <c:v>2.3486416125930916</c:v>
                </c:pt>
                <c:pt idx="65" formatCode="0.00">
                  <c:v>2.5339169427475641</c:v>
                </c:pt>
                <c:pt idx="66" formatCode="0.00">
                  <c:v>1.6652456203991921</c:v>
                </c:pt>
                <c:pt idx="67" formatCode="0.00">
                  <c:v>1.5114216992097609</c:v>
                </c:pt>
                <c:pt idx="68" formatCode="0.00">
                  <c:v>2.4434038475226938</c:v>
                </c:pt>
                <c:pt idx="69" formatCode="0.00">
                  <c:v>1.9256539295263828</c:v>
                </c:pt>
                <c:pt idx="70" formatCode="0.00">
                  <c:v>0.69661870681709792</c:v>
                </c:pt>
                <c:pt idx="71" formatCode="0.00">
                  <c:v>1.193519693719497</c:v>
                </c:pt>
                <c:pt idx="72" formatCode="0.00">
                  <c:v>-0.34068444505667578</c:v>
                </c:pt>
                <c:pt idx="73" formatCode="0.00">
                  <c:v>0.56370843946966165</c:v>
                </c:pt>
                <c:pt idx="74" formatCode="0.00">
                  <c:v>0.61997909789182015</c:v>
                </c:pt>
                <c:pt idx="75" formatCode="0.00">
                  <c:v>0.17387513730687587</c:v>
                </c:pt>
                <c:pt idx="76" formatCode="0.00">
                  <c:v>0.56851970647821259</c:v>
                </c:pt>
                <c:pt idx="77" formatCode="0.00">
                  <c:v>-0.56958423096288369</c:v>
                </c:pt>
                <c:pt idx="78" formatCode="0.00">
                  <c:v>-0.31797093551319838</c:v>
                </c:pt>
                <c:pt idx="79" formatCode="0.00">
                  <c:v>-1.4142805996907846E-2</c:v>
                </c:pt>
                <c:pt idx="80" formatCode="0.00">
                  <c:v>-0.55072160732280273</c:v>
                </c:pt>
                <c:pt idx="81" formatCode="0.00">
                  <c:v>-0.91290205237391275</c:v>
                </c:pt>
                <c:pt idx="82" formatCode="0.00">
                  <c:v>-0.21109154223172083</c:v>
                </c:pt>
                <c:pt idx="83" formatCode="0.00">
                  <c:v>-0.83433267372884756</c:v>
                </c:pt>
                <c:pt idx="84" formatCode="0.00">
                  <c:v>-0.57727353836814677</c:v>
                </c:pt>
                <c:pt idx="85" formatCode="0.00">
                  <c:v>-0.80600697022700662</c:v>
                </c:pt>
                <c:pt idx="86" formatCode="0.00">
                  <c:v>-0.6911895171146788</c:v>
                </c:pt>
                <c:pt idx="87" formatCode="0.00">
                  <c:v>-2.0293568409385578</c:v>
                </c:pt>
                <c:pt idx="88" formatCode="0.00">
                  <c:v>-0.84877732047084697</c:v>
                </c:pt>
                <c:pt idx="89" formatCode="0.00">
                  <c:v>-0.17766797035901444</c:v>
                </c:pt>
                <c:pt idx="90" formatCode="0.00">
                  <c:v>0.33878168008325932</c:v>
                </c:pt>
                <c:pt idx="91" formatCode="0.00">
                  <c:v>0.19536875235572349</c:v>
                </c:pt>
                <c:pt idx="92" formatCode="0.00">
                  <c:v>2.3827754297269528E-2</c:v>
                </c:pt>
                <c:pt idx="93" formatCode="0.00">
                  <c:v>0.29632183003826496</c:v>
                </c:pt>
                <c:pt idx="94" formatCode="0.00">
                  <c:v>-8.2655253654784228E-3</c:v>
                </c:pt>
                <c:pt idx="95" formatCode="0.00">
                  <c:v>-8.5484842286022072E-2</c:v>
                </c:pt>
                <c:pt idx="96" formatCode="0.00">
                  <c:v>0.57341030497076995</c:v>
                </c:pt>
                <c:pt idx="97" formatCode="0.00">
                  <c:v>0.165286400188388</c:v>
                </c:pt>
                <c:pt idx="98" formatCode="0.00">
                  <c:v>-0.51532838808106263</c:v>
                </c:pt>
                <c:pt idx="99" formatCode="0.00">
                  <c:v>0.50240313440997786</c:v>
                </c:pt>
                <c:pt idx="100" formatCode="0.00">
                  <c:v>5.5396998918850381E-2</c:v>
                </c:pt>
                <c:pt idx="101" formatCode="0.00">
                  <c:v>-0.1782561912258013</c:v>
                </c:pt>
                <c:pt idx="102" formatCode="0.00">
                  <c:v>0.47879426918926532</c:v>
                </c:pt>
                <c:pt idx="103" formatCode="0.00">
                  <c:v>0.35174167819976071</c:v>
                </c:pt>
                <c:pt idx="104" formatCode="0.00">
                  <c:v>-0.2946742634176388</c:v>
                </c:pt>
                <c:pt idx="105" formatCode="0.00">
                  <c:v>0.29209725498656575</c:v>
                </c:pt>
                <c:pt idx="106" formatCode="0.00">
                  <c:v>0.5168791081725127</c:v>
                </c:pt>
                <c:pt idx="107" formatCode="0.00">
                  <c:v>0.92934625191691378</c:v>
                </c:pt>
                <c:pt idx="108" formatCode="0.00">
                  <c:v>1.0105545893618715</c:v>
                </c:pt>
                <c:pt idx="109" formatCode="0.00">
                  <c:v>1.3620112333053882</c:v>
                </c:pt>
                <c:pt idx="110" formatCode="0.00">
                  <c:v>0.98302744550415277</c:v>
                </c:pt>
                <c:pt idx="111" formatCode="0.00">
                  <c:v>0.35822304312073233</c:v>
                </c:pt>
                <c:pt idx="112" formatCode="0.00">
                  <c:v>1.2963733796560275</c:v>
                </c:pt>
                <c:pt idx="113" formatCode="0.00">
                  <c:v>2.0673150041122059</c:v>
                </c:pt>
                <c:pt idx="114" formatCode="0.00">
                  <c:v>0.77165136276556068</c:v>
                </c:pt>
                <c:pt idx="115" formatCode="0.00">
                  <c:v>0.46295338931448121</c:v>
                </c:pt>
                <c:pt idx="116" formatCode="0.00">
                  <c:v>0.18603382699203694</c:v>
                </c:pt>
                <c:pt idx="117" formatCode="0.00">
                  <c:v>0.27118821723020814</c:v>
                </c:pt>
                <c:pt idx="118" formatCode="0.00">
                  <c:v>-0.37872317731773547</c:v>
                </c:pt>
                <c:pt idx="119" formatCode="0.00">
                  <c:v>-0.19195094639569291</c:v>
                </c:pt>
                <c:pt idx="120" formatCode="0.00">
                  <c:v>-0.95091776492046176</c:v>
                </c:pt>
                <c:pt idx="121" formatCode="0.00">
                  <c:v>-0.69164995336802115</c:v>
                </c:pt>
                <c:pt idx="122" formatCode="0.00">
                  <c:v>-1.4063996766628959</c:v>
                </c:pt>
                <c:pt idx="123" formatCode="0.00">
                  <c:v>-0.24670065822478263</c:v>
                </c:pt>
                <c:pt idx="124" formatCode="0.00">
                  <c:v>-1.0624574531613777</c:v>
                </c:pt>
                <c:pt idx="125" formatCode="0.00">
                  <c:v>-0.92257972901689833</c:v>
                </c:pt>
                <c:pt idx="126" formatCode="0.00">
                  <c:v>-1.3495044434419594</c:v>
                </c:pt>
                <c:pt idx="127" formatCode="0.00">
                  <c:v>-1.1815430325475493</c:v>
                </c:pt>
                <c:pt idx="128" formatCode="0.00">
                  <c:v>-0.28326221094835519</c:v>
                </c:pt>
                <c:pt idx="129" formatCode="0.00">
                  <c:v>-0.88140669708500852</c:v>
                </c:pt>
                <c:pt idx="130" formatCode="0.00">
                  <c:v>0.11404477272572079</c:v>
                </c:pt>
                <c:pt idx="131" formatCode="0.00">
                  <c:v>-0.80302910358025803</c:v>
                </c:pt>
                <c:pt idx="132" formatCode="0.00">
                  <c:v>-0.1971012963521897</c:v>
                </c:pt>
                <c:pt idx="133" formatCode="0.00">
                  <c:v>-0.70452160192572921</c:v>
                </c:pt>
                <c:pt idx="134" formatCode="0.00">
                  <c:v>0.34595991644004176</c:v>
                </c:pt>
                <c:pt idx="135" formatCode="0.00">
                  <c:v>0.41958241656972778</c:v>
                </c:pt>
                <c:pt idx="136" formatCode="0.00">
                  <c:v>2.2429415763644097E-2</c:v>
                </c:pt>
                <c:pt idx="137" formatCode="0.00">
                  <c:v>-0.1517609163378375</c:v>
                </c:pt>
                <c:pt idx="138" formatCode="0.00">
                  <c:v>1.1391660250761553</c:v>
                </c:pt>
                <c:pt idx="139" formatCode="0.00">
                  <c:v>1.311788479478923</c:v>
                </c:pt>
                <c:pt idx="140" formatCode="0.00">
                  <c:v>2.1548022837477636</c:v>
                </c:pt>
                <c:pt idx="141" formatCode="0.00">
                  <c:v>2.1738847649191833</c:v>
                </c:pt>
                <c:pt idx="142" formatCode="0.00">
                  <c:v>1.7612092502341579</c:v>
                </c:pt>
                <c:pt idx="143" formatCode="0.00">
                  <c:v>1.7862919649131384</c:v>
                </c:pt>
                <c:pt idx="144" formatCode="0.00">
                  <c:v>0.91498137825711057</c:v>
                </c:pt>
                <c:pt idx="145" formatCode="0.00">
                  <c:v>1.8550277801317028</c:v>
                </c:pt>
                <c:pt idx="146" formatCode="0.00">
                  <c:v>2.2228718315438423</c:v>
                </c:pt>
                <c:pt idx="147" formatCode="0.00">
                  <c:v>1.5805809467175498</c:v>
                </c:pt>
                <c:pt idx="148" formatCode="0.00">
                  <c:v>1.4993707352147327</c:v>
                </c:pt>
                <c:pt idx="149" formatCode="0.00">
                  <c:v>0.64242189613576672</c:v>
                </c:pt>
                <c:pt idx="150" formatCode="0.00">
                  <c:v>8.9185191624864893E-2</c:v>
                </c:pt>
                <c:pt idx="151" formatCode="0.00">
                  <c:v>-0.2427024948692218</c:v>
                </c:pt>
                <c:pt idx="152" formatCode="0.00">
                  <c:v>-1.1398194062721971</c:v>
                </c:pt>
                <c:pt idx="153" formatCode="0.00">
                  <c:v>-0.94129901276467709</c:v>
                </c:pt>
                <c:pt idx="154" formatCode="0.00">
                  <c:v>-0.89167677070481499</c:v>
                </c:pt>
                <c:pt idx="155" formatCode="0.00">
                  <c:v>-0.83170367111726107</c:v>
                </c:pt>
                <c:pt idx="156" formatCode="0.00">
                  <c:v>2.7664720757461528E-2</c:v>
                </c:pt>
                <c:pt idx="157" formatCode="0.00">
                  <c:v>-1.1374225891033649</c:v>
                </c:pt>
                <c:pt idx="158" formatCode="0.00">
                  <c:v>-1.5047799907471784</c:v>
                </c:pt>
                <c:pt idx="159" formatCode="0.00">
                  <c:v>-0.7096808793148941</c:v>
                </c:pt>
                <c:pt idx="160" formatCode="0.00">
                  <c:v>-0.670870344662582</c:v>
                </c:pt>
                <c:pt idx="161" formatCode="0.00">
                  <c:v>0.46533542579491355</c:v>
                </c:pt>
                <c:pt idx="162" formatCode="0.00">
                  <c:v>0.45358491014356933</c:v>
                </c:pt>
                <c:pt idx="163" formatCode="0.00">
                  <c:v>0.27617613499232913</c:v>
                </c:pt>
                <c:pt idx="164" formatCode="0.00">
                  <c:v>0.24079447118432587</c:v>
                </c:pt>
                <c:pt idx="165" formatCode="0.00">
                  <c:v>-0.22168315308940628</c:v>
                </c:pt>
                <c:pt idx="166" formatCode="0.00">
                  <c:v>3.3760123449994683E-2</c:v>
                </c:pt>
                <c:pt idx="167" formatCode="0.00">
                  <c:v>0.59187115932322298</c:v>
                </c:pt>
                <c:pt idx="168" formatCode="0.00">
                  <c:v>1.215091297879599E-2</c:v>
                </c:pt>
                <c:pt idx="169" formatCode="0.00">
                  <c:v>0.6249700013989905</c:v>
                </c:pt>
                <c:pt idx="170" formatCode="0.00">
                  <c:v>0.55316715854470122</c:v>
                </c:pt>
                <c:pt idx="171" formatCode="0.00">
                  <c:v>-0.91247208590092432</c:v>
                </c:pt>
                <c:pt idx="172" formatCode="0.00">
                  <c:v>-0.44748375603952623</c:v>
                </c:pt>
                <c:pt idx="173" formatCode="0.00">
                  <c:v>-0.51849479035355073</c:v>
                </c:pt>
                <c:pt idx="174" formatCode="0.00">
                  <c:v>-0.54784960709110853</c:v>
                </c:pt>
                <c:pt idx="175" formatCode="0.00">
                  <c:v>2.3332061400503552E-2</c:v>
                </c:pt>
                <c:pt idx="176" formatCode="0.00">
                  <c:v>0.16830238909666934</c:v>
                </c:pt>
                <c:pt idx="177" formatCode="0.00">
                  <c:v>0.26996402154392762</c:v>
                </c:pt>
                <c:pt idx="178" formatCode="0.00">
                  <c:v>0.30010633219269711</c:v>
                </c:pt>
                <c:pt idx="179" formatCode="0.00">
                  <c:v>0.33492671808992142</c:v>
                </c:pt>
                <c:pt idx="180" formatCode="0.00">
                  <c:v>0.52232369608386731</c:v>
                </c:pt>
                <c:pt idx="181" formatCode="0.00">
                  <c:v>0.67648834581927919</c:v>
                </c:pt>
                <c:pt idx="182" formatCode="0.00">
                  <c:v>0.13112699844669776</c:v>
                </c:pt>
                <c:pt idx="183" formatCode="0.00">
                  <c:v>0.86475983242711996</c:v>
                </c:pt>
                <c:pt idx="184" formatCode="0.00">
                  <c:v>0.60087604644942749</c:v>
                </c:pt>
                <c:pt idx="185" formatCode="0.00">
                  <c:v>0.6002130594461893</c:v>
                </c:pt>
                <c:pt idx="186" formatCode="0.00">
                  <c:v>0.74510391580728486</c:v>
                </c:pt>
                <c:pt idx="187" formatCode="0.00">
                  <c:v>0.68955539205069893</c:v>
                </c:pt>
                <c:pt idx="188" formatCode="0.00">
                  <c:v>0.50437457215345749</c:v>
                </c:pt>
                <c:pt idx="189" formatCode="0.00">
                  <c:v>0.27453100754311927</c:v>
                </c:pt>
                <c:pt idx="190" formatCode="0.00">
                  <c:v>0.3611241138723601</c:v>
                </c:pt>
                <c:pt idx="191" formatCode="0.00">
                  <c:v>0.9985238510882507</c:v>
                </c:pt>
                <c:pt idx="192" formatCode="0.00">
                  <c:v>0.52703637294369621</c:v>
                </c:pt>
                <c:pt idx="193" formatCode="0.00">
                  <c:v>0.32426485251494019</c:v>
                </c:pt>
                <c:pt idx="194" formatCode="0.00">
                  <c:v>7.7928907291872712E-2</c:v>
                </c:pt>
              </c:numCache>
            </c:numRef>
          </c:val>
          <c:extLst>
            <c:ext xmlns:c16="http://schemas.microsoft.com/office/drawing/2014/chart" uri="{C3380CC4-5D6E-409C-BE32-E72D297353CC}">
              <c16:uniqueId val="{00000007-86D5-4BF1-9699-811D534D2AAB}"/>
            </c:ext>
          </c:extLst>
        </c:ser>
        <c:ser>
          <c:idx val="0"/>
          <c:order val="6"/>
          <c:tx>
            <c:strRef>
              <c:f>'1.4'!$AI$2</c:f>
              <c:strCache>
                <c:ptCount val="1"/>
                <c:pt idx="0">
                  <c:v>Total patrimonio (10.7%)</c:v>
                </c:pt>
              </c:strCache>
            </c:strRef>
          </c:tx>
          <c:spPr>
            <a:solidFill>
              <a:srgbClr val="90A36D"/>
            </a:solidFill>
            <a:ln>
              <a:noFill/>
            </a:ln>
            <a:effectLst/>
          </c:spPr>
          <c:invertIfNegative val="0"/>
          <c:cat>
            <c:numRef>
              <c:f>'1.4'!$A$4:$A$999</c:f>
              <c:numCache>
                <c:formatCode>mmm\-yy</c:formatCode>
                <c:ptCount val="996"/>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pt idx="186">
                  <c:v>45869</c:v>
                </c:pt>
                <c:pt idx="187">
                  <c:v>45900</c:v>
                </c:pt>
                <c:pt idx="188">
                  <c:v>45930</c:v>
                </c:pt>
                <c:pt idx="189">
                  <c:v>45961</c:v>
                </c:pt>
                <c:pt idx="190">
                  <c:v>45991</c:v>
                </c:pt>
                <c:pt idx="191">
                  <c:v>46022</c:v>
                </c:pt>
                <c:pt idx="192">
                  <c:v>46053</c:v>
                </c:pt>
                <c:pt idx="193">
                  <c:v>46081</c:v>
                </c:pt>
                <c:pt idx="194">
                  <c:v>46112</c:v>
                </c:pt>
              </c:numCache>
            </c:numRef>
          </c:cat>
          <c:val>
            <c:numRef>
              <c:f>'1.4'!$AI$4:$AI$999</c:f>
              <c:numCache>
                <c:formatCode>General</c:formatCode>
                <c:ptCount val="996"/>
                <c:pt idx="12" formatCode="0.00">
                  <c:v>1.7494783429290948</c:v>
                </c:pt>
                <c:pt idx="13" formatCode="0.00">
                  <c:v>1.6503634375201526</c:v>
                </c:pt>
                <c:pt idx="14" formatCode="0.00">
                  <c:v>2.7337736743532752</c:v>
                </c:pt>
                <c:pt idx="15" formatCode="0.00">
                  <c:v>2.4980023544055769</c:v>
                </c:pt>
                <c:pt idx="16" formatCode="0.00">
                  <c:v>2.3985220356187673</c:v>
                </c:pt>
                <c:pt idx="17" formatCode="0.00">
                  <c:v>2.5072963362532614</c:v>
                </c:pt>
                <c:pt idx="18" formatCode="0.00">
                  <c:v>2.3909357727748315</c:v>
                </c:pt>
                <c:pt idx="19" formatCode="0.00">
                  <c:v>2.4128932785714237</c:v>
                </c:pt>
                <c:pt idx="20" formatCode="0.00">
                  <c:v>2.0425651202961959</c:v>
                </c:pt>
                <c:pt idx="21" formatCode="0.00">
                  <c:v>2.022460750351085</c:v>
                </c:pt>
                <c:pt idx="22" formatCode="0.00">
                  <c:v>1.9844468822356063</c:v>
                </c:pt>
                <c:pt idx="23" formatCode="0.00">
                  <c:v>2.4077373734082181</c:v>
                </c:pt>
                <c:pt idx="24" formatCode="0.00">
                  <c:v>2.5425654910479962</c:v>
                </c:pt>
                <c:pt idx="25" formatCode="0.00">
                  <c:v>3.0870961917878117</c:v>
                </c:pt>
                <c:pt idx="26" formatCode="0.00">
                  <c:v>2.1474484840529868</c:v>
                </c:pt>
                <c:pt idx="27" formatCode="0.00">
                  <c:v>2.3228733963191783</c:v>
                </c:pt>
                <c:pt idx="28" formatCode="0.00">
                  <c:v>2.3931384768205057</c:v>
                </c:pt>
                <c:pt idx="29" formatCode="0.00">
                  <c:v>2.1114012185475604</c:v>
                </c:pt>
                <c:pt idx="30" formatCode="0.00">
                  <c:v>2.2563652543372319</c:v>
                </c:pt>
                <c:pt idx="31" formatCode="0.00">
                  <c:v>2.1014174879962209</c:v>
                </c:pt>
                <c:pt idx="32" formatCode="0.00">
                  <c:v>2.0617841953647194</c:v>
                </c:pt>
                <c:pt idx="33" formatCode="0.00">
                  <c:v>2.0622804519177955</c:v>
                </c:pt>
                <c:pt idx="34" formatCode="0.00">
                  <c:v>2.0645491054304714</c:v>
                </c:pt>
                <c:pt idx="35" formatCode="0.00">
                  <c:v>2.1570468224810413</c:v>
                </c:pt>
                <c:pt idx="36" formatCode="0.00">
                  <c:v>2.166150788466362</c:v>
                </c:pt>
                <c:pt idx="37" formatCode="0.00">
                  <c:v>1.8184142221917177</c:v>
                </c:pt>
                <c:pt idx="38" formatCode="0.00">
                  <c:v>1.6638798413746942</c:v>
                </c:pt>
                <c:pt idx="39" formatCode="0.00">
                  <c:v>1.5336493732350949</c:v>
                </c:pt>
                <c:pt idx="40" formatCode="0.00">
                  <c:v>1.4484649734001498</c:v>
                </c:pt>
                <c:pt idx="41" formatCode="0.00">
                  <c:v>1.2160061629916457</c:v>
                </c:pt>
                <c:pt idx="42" formatCode="0.00">
                  <c:v>1.1544417705763226</c:v>
                </c:pt>
                <c:pt idx="43" formatCode="0.00">
                  <c:v>1.779871855488808</c:v>
                </c:pt>
                <c:pt idx="44" formatCode="0.00">
                  <c:v>1.8940709238860665</c:v>
                </c:pt>
                <c:pt idx="45" formatCode="0.00">
                  <c:v>1.9836219858021198</c:v>
                </c:pt>
                <c:pt idx="46" formatCode="0.00">
                  <c:v>2.0416312460023072</c:v>
                </c:pt>
                <c:pt idx="47" formatCode="0.00">
                  <c:v>1.9375431400440766</c:v>
                </c:pt>
                <c:pt idx="48" formatCode="0.00">
                  <c:v>1.716008658789512</c:v>
                </c:pt>
                <c:pt idx="49" formatCode="0.00">
                  <c:v>1.5075708885319714</c:v>
                </c:pt>
                <c:pt idx="50" formatCode="0.00">
                  <c:v>2.2957490244061618</c:v>
                </c:pt>
                <c:pt idx="51" formatCode="0.00">
                  <c:v>2.2897503258000955</c:v>
                </c:pt>
                <c:pt idx="52" formatCode="0.00">
                  <c:v>2.38143211658033</c:v>
                </c:pt>
                <c:pt idx="53" formatCode="0.00">
                  <c:v>2.2135333424082315</c:v>
                </c:pt>
                <c:pt idx="54" formatCode="0.00">
                  <c:v>2.1399061989345545</c:v>
                </c:pt>
                <c:pt idx="55" formatCode="0.00">
                  <c:v>1.6671298906844412</c:v>
                </c:pt>
                <c:pt idx="56" formatCode="0.00">
                  <c:v>1.5220848099499402</c:v>
                </c:pt>
                <c:pt idx="57" formatCode="0.00">
                  <c:v>1.3530175391892558</c:v>
                </c:pt>
                <c:pt idx="58" formatCode="0.00">
                  <c:v>1.6944172200608594</c:v>
                </c:pt>
                <c:pt idx="59" formatCode="0.00">
                  <c:v>1.468265289750035</c:v>
                </c:pt>
                <c:pt idx="60" formatCode="0.00">
                  <c:v>0.7413948313398645</c:v>
                </c:pt>
                <c:pt idx="61" formatCode="0.00">
                  <c:v>1.0040347095589774</c:v>
                </c:pt>
                <c:pt idx="62" formatCode="0.00">
                  <c:v>0.44305082269760282</c:v>
                </c:pt>
                <c:pt idx="63" formatCode="0.00">
                  <c:v>0.59818290805021945</c:v>
                </c:pt>
                <c:pt idx="64" formatCode="0.00">
                  <c:v>0.36730137819164033</c:v>
                </c:pt>
                <c:pt idx="65" formatCode="0.00">
                  <c:v>0.81375140203085516</c:v>
                </c:pt>
                <c:pt idx="66" formatCode="0.00">
                  <c:v>0.85257023802584686</c:v>
                </c:pt>
                <c:pt idx="67" formatCode="0.00">
                  <c:v>0.70055868131555532</c:v>
                </c:pt>
                <c:pt idx="68" formatCode="0.00">
                  <c:v>0.78870775341197841</c:v>
                </c:pt>
                <c:pt idx="69" formatCode="0.00">
                  <c:v>0.86911968915796511</c:v>
                </c:pt>
                <c:pt idx="70" formatCode="0.00">
                  <c:v>0.12797130767474957</c:v>
                </c:pt>
                <c:pt idx="71" formatCode="0.00">
                  <c:v>0.26114037714126576</c:v>
                </c:pt>
                <c:pt idx="72" formatCode="0.00">
                  <c:v>1.0892902299455547</c:v>
                </c:pt>
                <c:pt idx="73" formatCode="0.00">
                  <c:v>0.98750264391556641</c:v>
                </c:pt>
                <c:pt idx="74" formatCode="0.00">
                  <c:v>0.80531290854687887</c:v>
                </c:pt>
                <c:pt idx="75" formatCode="0.00">
                  <c:v>0.41970121327920529</c:v>
                </c:pt>
                <c:pt idx="76" formatCode="0.00">
                  <c:v>0.50300818057868268</c:v>
                </c:pt>
                <c:pt idx="77" formatCode="0.00">
                  <c:v>0.28490683963296459</c:v>
                </c:pt>
                <c:pt idx="78" formatCode="0.00">
                  <c:v>7.2017238648442602E-2</c:v>
                </c:pt>
                <c:pt idx="79" formatCode="0.00">
                  <c:v>0.21315419447939526</c:v>
                </c:pt>
                <c:pt idx="80" formatCode="0.00">
                  <c:v>5.123212466306102E-2</c:v>
                </c:pt>
                <c:pt idx="81" formatCode="0.00">
                  <c:v>-0.52155574028255591</c:v>
                </c:pt>
                <c:pt idx="82" formatCode="0.00">
                  <c:v>-0.19636704318236481</c:v>
                </c:pt>
                <c:pt idx="83" formatCode="0.00">
                  <c:v>-8.5901433014940909E-2</c:v>
                </c:pt>
                <c:pt idx="84" formatCode="0.00">
                  <c:v>-0.25184156426942667</c:v>
                </c:pt>
                <c:pt idx="85" formatCode="0.00">
                  <c:v>-0.57136860932136502</c:v>
                </c:pt>
                <c:pt idx="86" formatCode="0.00">
                  <c:v>-0.72358045204689581</c:v>
                </c:pt>
                <c:pt idx="87" formatCode="0.00">
                  <c:v>-0.58135296855338658</c:v>
                </c:pt>
                <c:pt idx="88" formatCode="0.00">
                  <c:v>-0.47098979166458177</c:v>
                </c:pt>
                <c:pt idx="89" formatCode="0.00">
                  <c:v>-0.39993406786748187</c:v>
                </c:pt>
                <c:pt idx="90" formatCode="0.00">
                  <c:v>-0.16117236482631628</c:v>
                </c:pt>
                <c:pt idx="91" formatCode="0.00">
                  <c:v>-0.36173291779070355</c:v>
                </c:pt>
                <c:pt idx="92" formatCode="0.00">
                  <c:v>-0.27567472479300076</c:v>
                </c:pt>
                <c:pt idx="93" formatCode="0.00">
                  <c:v>0.10579385361453786</c:v>
                </c:pt>
                <c:pt idx="94" formatCode="0.00">
                  <c:v>0.1298996623161785</c:v>
                </c:pt>
                <c:pt idx="95" formatCode="0.00">
                  <c:v>-9.0453556408981284E-2</c:v>
                </c:pt>
                <c:pt idx="96" formatCode="0.00">
                  <c:v>-3.9389149901037375E-2</c:v>
                </c:pt>
                <c:pt idx="97" formatCode="0.00">
                  <c:v>0.12372479389186665</c:v>
                </c:pt>
                <c:pt idx="98" formatCode="0.00">
                  <c:v>-4.8671292551185413E-3</c:v>
                </c:pt>
                <c:pt idx="99" formatCode="0.00">
                  <c:v>2.9668132415114304E-2</c:v>
                </c:pt>
                <c:pt idx="100" formatCode="0.00">
                  <c:v>-2.2148051777942053E-2</c:v>
                </c:pt>
                <c:pt idx="101" formatCode="0.00">
                  <c:v>0.22018802092540157</c:v>
                </c:pt>
                <c:pt idx="102" formatCode="0.00">
                  <c:v>9.0437365512443108E-2</c:v>
                </c:pt>
                <c:pt idx="103" formatCode="0.00">
                  <c:v>0.15845213518154391</c:v>
                </c:pt>
                <c:pt idx="104" formatCode="0.00">
                  <c:v>0.73556548044291592</c:v>
                </c:pt>
                <c:pt idx="105" formatCode="0.00">
                  <c:v>0.86854459437264497</c:v>
                </c:pt>
                <c:pt idx="106" formatCode="0.00">
                  <c:v>1.0342204164960334</c:v>
                </c:pt>
                <c:pt idx="107" formatCode="0.00">
                  <c:v>1.1910902428837462</c:v>
                </c:pt>
                <c:pt idx="108" formatCode="0.00">
                  <c:v>1.3250024866629595</c:v>
                </c:pt>
                <c:pt idx="109" formatCode="0.00">
                  <c:v>1.3400417904005912</c:v>
                </c:pt>
                <c:pt idx="110" formatCode="0.00">
                  <c:v>1.3834589194516536</c:v>
                </c:pt>
                <c:pt idx="111" formatCode="0.00">
                  <c:v>1.5259177119345302</c:v>
                </c:pt>
                <c:pt idx="112" formatCode="0.00">
                  <c:v>1.5606594103811322</c:v>
                </c:pt>
                <c:pt idx="113" formatCode="0.00">
                  <c:v>1.5684479686617763</c:v>
                </c:pt>
                <c:pt idx="114" formatCode="0.00">
                  <c:v>1.5668230087818873</c:v>
                </c:pt>
                <c:pt idx="115" formatCode="0.00">
                  <c:v>1.7184909229131975</c:v>
                </c:pt>
                <c:pt idx="116" formatCode="0.00">
                  <c:v>1.4238149386250112</c:v>
                </c:pt>
                <c:pt idx="117" formatCode="0.00">
                  <c:v>1.4290701719147061</c:v>
                </c:pt>
                <c:pt idx="118" formatCode="0.00">
                  <c:v>1.1254746877764985</c:v>
                </c:pt>
                <c:pt idx="119" formatCode="0.00">
                  <c:v>0.82618240513897578</c:v>
                </c:pt>
                <c:pt idx="120" formatCode="0.00">
                  <c:v>0.91157384867970215</c:v>
                </c:pt>
                <c:pt idx="121" formatCode="0.00">
                  <c:v>0.96995534958861862</c:v>
                </c:pt>
                <c:pt idx="122" formatCode="0.00">
                  <c:v>0.81654917762517398</c:v>
                </c:pt>
                <c:pt idx="123" formatCode="0.00">
                  <c:v>1.0694411158224286</c:v>
                </c:pt>
                <c:pt idx="124" formatCode="0.00">
                  <c:v>1.0682234423729673</c:v>
                </c:pt>
                <c:pt idx="125" formatCode="0.00">
                  <c:v>0.71591198695179314</c:v>
                </c:pt>
                <c:pt idx="126" formatCode="0.00">
                  <c:v>0.75666661980078143</c:v>
                </c:pt>
                <c:pt idx="127" formatCode="0.00">
                  <c:v>0.55031504655369856</c:v>
                </c:pt>
                <c:pt idx="128" formatCode="0.00">
                  <c:v>0.35040260254252797</c:v>
                </c:pt>
                <c:pt idx="129" formatCode="0.00">
                  <c:v>0.24608679930366115</c:v>
                </c:pt>
                <c:pt idx="130" formatCode="0.00">
                  <c:v>0.27605988861739</c:v>
                </c:pt>
                <c:pt idx="131" formatCode="0.00">
                  <c:v>3.8116042353613516E-2</c:v>
                </c:pt>
                <c:pt idx="132" formatCode="0.00">
                  <c:v>2.5688316130986568E-2</c:v>
                </c:pt>
                <c:pt idx="133" formatCode="0.00">
                  <c:v>1.815952358550494E-2</c:v>
                </c:pt>
                <c:pt idx="134" formatCode="0.00">
                  <c:v>0.38354903181472044</c:v>
                </c:pt>
                <c:pt idx="135" formatCode="0.00">
                  <c:v>0.15217626736144743</c:v>
                </c:pt>
                <c:pt idx="136" formatCode="0.00">
                  <c:v>0.13525171467637653</c:v>
                </c:pt>
                <c:pt idx="137" formatCode="0.00">
                  <c:v>0.30185059667460357</c:v>
                </c:pt>
                <c:pt idx="138" formatCode="0.00">
                  <c:v>0.53188880388432092</c:v>
                </c:pt>
                <c:pt idx="139" formatCode="0.00">
                  <c:v>0.6902881108503478</c:v>
                </c:pt>
                <c:pt idx="140" formatCode="0.00">
                  <c:v>0.6573424383090114</c:v>
                </c:pt>
                <c:pt idx="141" formatCode="0.00">
                  <c:v>0.78349686949332309</c:v>
                </c:pt>
                <c:pt idx="142" formatCode="0.00">
                  <c:v>0.89322960699885412</c:v>
                </c:pt>
                <c:pt idx="143" formatCode="0.00">
                  <c:v>1.5805436813202574</c:v>
                </c:pt>
                <c:pt idx="144" formatCode="0.00">
                  <c:v>1.4099708318993538</c:v>
                </c:pt>
                <c:pt idx="145" formatCode="0.00">
                  <c:v>1.2550534783009331</c:v>
                </c:pt>
                <c:pt idx="146" formatCode="0.00">
                  <c:v>-0.49164710035500137</c:v>
                </c:pt>
                <c:pt idx="147" formatCode="0.00">
                  <c:v>-0.555074901375188</c:v>
                </c:pt>
                <c:pt idx="148" formatCode="0.00">
                  <c:v>-0.44794897650287729</c:v>
                </c:pt>
                <c:pt idx="149" formatCode="0.00">
                  <c:v>-0.37037914929978344</c:v>
                </c:pt>
                <c:pt idx="150" formatCode="0.00">
                  <c:v>-0.70135550522497125</c:v>
                </c:pt>
                <c:pt idx="151" formatCode="0.00">
                  <c:v>-0.67110333638089115</c:v>
                </c:pt>
                <c:pt idx="152" formatCode="0.00">
                  <c:v>-0.45903975687359833</c:v>
                </c:pt>
                <c:pt idx="153" formatCode="0.00">
                  <c:v>-0.65374821156427398</c:v>
                </c:pt>
                <c:pt idx="154" formatCode="0.00">
                  <c:v>-0.52816624649468591</c:v>
                </c:pt>
                <c:pt idx="155" formatCode="0.00">
                  <c:v>-0.97409002613889861</c:v>
                </c:pt>
                <c:pt idx="156" formatCode="0.00">
                  <c:v>-0.99462136502973553</c:v>
                </c:pt>
                <c:pt idx="157" formatCode="0.00">
                  <c:v>-1.1046907475370009</c:v>
                </c:pt>
                <c:pt idx="158" formatCode="0.00">
                  <c:v>0.14351199466747691</c:v>
                </c:pt>
                <c:pt idx="159" formatCode="0.00">
                  <c:v>2.9583420000933957E-2</c:v>
                </c:pt>
                <c:pt idx="160" formatCode="0.00">
                  <c:v>-0.14921117589514402</c:v>
                </c:pt>
                <c:pt idx="161" formatCode="0.00">
                  <c:v>-0.50564582227342247</c:v>
                </c:pt>
                <c:pt idx="162" formatCode="0.00">
                  <c:v>-0.5131992089235905</c:v>
                </c:pt>
                <c:pt idx="163" formatCode="0.00">
                  <c:v>-0.85544161845362343</c:v>
                </c:pt>
                <c:pt idx="164" formatCode="0.00">
                  <c:v>-1.0657213503164298</c:v>
                </c:pt>
                <c:pt idx="165" formatCode="0.00">
                  <c:v>-1.104837718144293</c:v>
                </c:pt>
                <c:pt idx="166" formatCode="0.00">
                  <c:v>-1.3234024641328155</c:v>
                </c:pt>
                <c:pt idx="167" formatCode="0.00">
                  <c:v>-1.3713427149836586</c:v>
                </c:pt>
                <c:pt idx="168" formatCode="0.00">
                  <c:v>-1.3728801691375208</c:v>
                </c:pt>
                <c:pt idx="169" formatCode="0.00">
                  <c:v>-1.2208314609537119</c:v>
                </c:pt>
                <c:pt idx="170" formatCode="0.00">
                  <c:v>-1.036935391321032</c:v>
                </c:pt>
                <c:pt idx="171" formatCode="0.00">
                  <c:v>-1.0661668042301078</c:v>
                </c:pt>
                <c:pt idx="172" formatCode="0.00">
                  <c:v>-1.0397628470291778</c:v>
                </c:pt>
                <c:pt idx="173" formatCode="0.00">
                  <c:v>-0.50575716263576997</c:v>
                </c:pt>
                <c:pt idx="174" formatCode="0.00">
                  <c:v>-0.42360914630873814</c:v>
                </c:pt>
                <c:pt idx="175" formatCode="0.00">
                  <c:v>-8.783460616966976E-2</c:v>
                </c:pt>
                <c:pt idx="176" formatCode="0.00">
                  <c:v>6.323365620729271E-2</c:v>
                </c:pt>
                <c:pt idx="177" formatCode="0.00">
                  <c:v>0.20757540769812252</c:v>
                </c:pt>
                <c:pt idx="178" formatCode="0.00">
                  <c:v>0.34902639597085455</c:v>
                </c:pt>
                <c:pt idx="179" formatCode="0.00">
                  <c:v>0.49949097651059138</c:v>
                </c:pt>
                <c:pt idx="180" formatCode="0.00">
                  <c:v>0.5262160542616241</c:v>
                </c:pt>
                <c:pt idx="181" formatCode="0.00">
                  <c:v>0.44379547130240321</c:v>
                </c:pt>
                <c:pt idx="182" formatCode="0.00">
                  <c:v>0.43368747649331568</c:v>
                </c:pt>
                <c:pt idx="183" formatCode="0.00">
                  <c:v>0.52153084583432519</c:v>
                </c:pt>
                <c:pt idx="184" formatCode="0.00">
                  <c:v>-1.1636775177532139</c:v>
                </c:pt>
                <c:pt idx="185" formatCode="0.00">
                  <c:v>-1.3328384517831</c:v>
                </c:pt>
                <c:pt idx="186" formatCode="0.00">
                  <c:v>-1.2344341792302274</c:v>
                </c:pt>
                <c:pt idx="187" formatCode="0.00">
                  <c:v>-1.327625066871112</c:v>
                </c:pt>
                <c:pt idx="188" formatCode="0.00">
                  <c:v>-1.3819996222695061</c:v>
                </c:pt>
                <c:pt idx="189" formatCode="0.00">
                  <c:v>-1.2718010499284327</c:v>
                </c:pt>
                <c:pt idx="190" formatCode="0.00">
                  <c:v>-1.4502441471970113</c:v>
                </c:pt>
                <c:pt idx="191" formatCode="0.00">
                  <c:v>-1.3083798639505289</c:v>
                </c:pt>
                <c:pt idx="192" formatCode="0.00">
                  <c:v>-1.2900854358327949</c:v>
                </c:pt>
                <c:pt idx="193" formatCode="0.00">
                  <c:v>-1.2639503111054158</c:v>
                </c:pt>
                <c:pt idx="194" formatCode="0.00">
                  <c:v>-1.3086533923974044</c:v>
                </c:pt>
              </c:numCache>
            </c:numRef>
          </c:val>
          <c:extLst>
            <c:ext xmlns:c16="http://schemas.microsoft.com/office/drawing/2014/chart" uri="{C3380CC4-5D6E-409C-BE32-E72D297353CC}">
              <c16:uniqueId val="{00000008-86D5-4BF1-9699-811D534D2AAB}"/>
            </c:ext>
          </c:extLst>
        </c:ser>
        <c:dLbls>
          <c:showLegendKey val="0"/>
          <c:showVal val="0"/>
          <c:showCatName val="0"/>
          <c:showSerName val="0"/>
          <c:showPercent val="0"/>
          <c:showBubbleSize val="0"/>
        </c:dLbls>
        <c:gapWidth val="41"/>
        <c:overlap val="100"/>
        <c:axId val="307839488"/>
        <c:axId val="137245200"/>
      </c:barChart>
      <c:lineChart>
        <c:grouping val="standard"/>
        <c:varyColors val="0"/>
        <c:ser>
          <c:idx val="2"/>
          <c:order val="7"/>
          <c:tx>
            <c:strRef>
              <c:f>'1.4'!$AB$2</c:f>
              <c:strCache>
                <c:ptCount val="1"/>
                <c:pt idx="0">
                  <c:v>Crecimiento real anual del fondeo (%)</c:v>
                </c:pt>
              </c:strCache>
            </c:strRef>
          </c:tx>
          <c:spPr>
            <a:ln w="25400" cap="rnd">
              <a:solidFill>
                <a:sysClr val="windowText" lastClr="000000"/>
              </a:solidFill>
              <a:prstDash val="solid"/>
              <a:round/>
            </a:ln>
            <a:effectLst/>
          </c:spPr>
          <c:marker>
            <c:symbol val="none"/>
          </c:marker>
          <c:dPt>
            <c:idx val="170"/>
            <c:bubble3D val="0"/>
            <c:extLst>
              <c:ext xmlns:c16="http://schemas.microsoft.com/office/drawing/2014/chart" uri="{C3380CC4-5D6E-409C-BE32-E72D297353CC}">
                <c16:uniqueId val="{00000009-86D5-4BF1-9699-811D534D2AAB}"/>
              </c:ext>
            </c:extLst>
          </c:dPt>
          <c:dPt>
            <c:idx val="176"/>
            <c:bubble3D val="0"/>
            <c:extLst>
              <c:ext xmlns:c16="http://schemas.microsoft.com/office/drawing/2014/chart" uri="{C3380CC4-5D6E-409C-BE32-E72D297353CC}">
                <c16:uniqueId val="{0000000A-86D5-4BF1-9699-811D534D2AAB}"/>
              </c:ext>
            </c:extLst>
          </c:dPt>
          <c:cat>
            <c:numRef>
              <c:f>'1.4'!$A$4:$A$999</c:f>
              <c:numCache>
                <c:formatCode>mmm\-yy</c:formatCode>
                <c:ptCount val="996"/>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pt idx="186">
                  <c:v>45869</c:v>
                </c:pt>
                <c:pt idx="187">
                  <c:v>45900</c:v>
                </c:pt>
                <c:pt idx="188">
                  <c:v>45930</c:v>
                </c:pt>
                <c:pt idx="189">
                  <c:v>45961</c:v>
                </c:pt>
                <c:pt idx="190">
                  <c:v>45991</c:v>
                </c:pt>
                <c:pt idx="191">
                  <c:v>46022</c:v>
                </c:pt>
                <c:pt idx="192">
                  <c:v>46053</c:v>
                </c:pt>
                <c:pt idx="193">
                  <c:v>46081</c:v>
                </c:pt>
                <c:pt idx="194">
                  <c:v>46112</c:v>
                </c:pt>
              </c:numCache>
            </c:numRef>
          </c:cat>
          <c:val>
            <c:numRef>
              <c:f>'1.4'!$AB$4:$AB$999</c:f>
              <c:numCache>
                <c:formatCode>General</c:formatCode>
                <c:ptCount val="996"/>
                <c:pt idx="12" formatCode="0.0">
                  <c:v>11.893080353325193</c:v>
                </c:pt>
                <c:pt idx="13" formatCode="0.0">
                  <c:v>13.437913334116637</c:v>
                </c:pt>
                <c:pt idx="14" formatCode="0.0">
                  <c:v>15.733297038517314</c:v>
                </c:pt>
                <c:pt idx="15" formatCode="0.0">
                  <c:v>15.171945439707146</c:v>
                </c:pt>
                <c:pt idx="16" formatCode="0.0">
                  <c:v>17.10782898534644</c:v>
                </c:pt>
                <c:pt idx="17" formatCode="0.0">
                  <c:v>16.070910792902193</c:v>
                </c:pt>
                <c:pt idx="18" formatCode="0.0">
                  <c:v>15.117995305055331</c:v>
                </c:pt>
                <c:pt idx="19" formatCode="0.0">
                  <c:v>16.713035899946327</c:v>
                </c:pt>
                <c:pt idx="20" formatCode="0.0">
                  <c:v>16.980576064617448</c:v>
                </c:pt>
                <c:pt idx="21" formatCode="0.0">
                  <c:v>15.471355623163085</c:v>
                </c:pt>
                <c:pt idx="22" formatCode="0.0">
                  <c:v>17.195934193887364</c:v>
                </c:pt>
                <c:pt idx="23" formatCode="0.0">
                  <c:v>16.463258377072609</c:v>
                </c:pt>
                <c:pt idx="24" formatCode="0.0">
                  <c:v>14.060897859981702</c:v>
                </c:pt>
                <c:pt idx="25" formatCode="0.0">
                  <c:v>13.672408538114711</c:v>
                </c:pt>
                <c:pt idx="26" formatCode="0.0">
                  <c:v>12.809720765439113</c:v>
                </c:pt>
                <c:pt idx="27" formatCode="0.0">
                  <c:v>12.771404358039407</c:v>
                </c:pt>
                <c:pt idx="28" formatCode="0.0">
                  <c:v>12.78777711799275</c:v>
                </c:pt>
                <c:pt idx="29" formatCode="0.0">
                  <c:v>13.171231168970099</c:v>
                </c:pt>
                <c:pt idx="30" formatCode="0.0">
                  <c:v>13.030514848283282</c:v>
                </c:pt>
                <c:pt idx="31" formatCode="0.0">
                  <c:v>11.314671043662305</c:v>
                </c:pt>
                <c:pt idx="32" formatCode="0.0">
                  <c:v>12.324123403907628</c:v>
                </c:pt>
                <c:pt idx="33" formatCode="0.0">
                  <c:v>12.38444613168741</c:v>
                </c:pt>
                <c:pt idx="34" formatCode="0.0">
                  <c:v>9.7376887659949229</c:v>
                </c:pt>
                <c:pt idx="35" formatCode="0.0">
                  <c:v>11.468462012705704</c:v>
                </c:pt>
                <c:pt idx="36" formatCode="0.0">
                  <c:v>12.365632925902691</c:v>
                </c:pt>
                <c:pt idx="37" formatCode="0.0">
                  <c:v>12.239195467277897</c:v>
                </c:pt>
                <c:pt idx="38" formatCode="0.0">
                  <c:v>12.868933057353505</c:v>
                </c:pt>
                <c:pt idx="39" formatCode="0.0">
                  <c:v>13.784449572780733</c:v>
                </c:pt>
                <c:pt idx="40" formatCode="0.0">
                  <c:v>15.033783722991135</c:v>
                </c:pt>
                <c:pt idx="41" formatCode="0.0">
                  <c:v>13.326153144494658</c:v>
                </c:pt>
                <c:pt idx="42" formatCode="0.0">
                  <c:v>13.924059257252219</c:v>
                </c:pt>
                <c:pt idx="43" formatCode="0.0">
                  <c:v>14.579654647578799</c:v>
                </c:pt>
                <c:pt idx="44" formatCode="0.0">
                  <c:v>12.327353750643333</c:v>
                </c:pt>
                <c:pt idx="45" formatCode="0.0">
                  <c:v>13.292086400749392</c:v>
                </c:pt>
                <c:pt idx="46" formatCode="0.0">
                  <c:v>14.251538931617279</c:v>
                </c:pt>
                <c:pt idx="47" formatCode="0.0">
                  <c:v>11.991873424657062</c:v>
                </c:pt>
                <c:pt idx="48" formatCode="0.0">
                  <c:v>11.801010105946164</c:v>
                </c:pt>
                <c:pt idx="49" formatCode="0.0">
                  <c:v>13.198760458237269</c:v>
                </c:pt>
                <c:pt idx="50" formatCode="0.0">
                  <c:v>12.098953969557268</c:v>
                </c:pt>
                <c:pt idx="51" formatCode="0.0">
                  <c:v>11.373817385202379</c:v>
                </c:pt>
                <c:pt idx="52" formatCode="0.0">
                  <c:v>9.3183069012162445</c:v>
                </c:pt>
                <c:pt idx="53" formatCode="0.0">
                  <c:v>8.4802869063578932</c:v>
                </c:pt>
                <c:pt idx="54" formatCode="0.0">
                  <c:v>7.956148772478433</c:v>
                </c:pt>
                <c:pt idx="55" formatCode="0.0">
                  <c:v>7.8622361450222389</c:v>
                </c:pt>
                <c:pt idx="56" formatCode="0.0">
                  <c:v>7.5725663344283767</c:v>
                </c:pt>
                <c:pt idx="57" formatCode="0.0">
                  <c:v>7.324032071983777</c:v>
                </c:pt>
                <c:pt idx="58" formatCode="0.0">
                  <c:v>8.9349640040467193</c:v>
                </c:pt>
                <c:pt idx="59" formatCode="0.0">
                  <c:v>8.8348065085707574</c:v>
                </c:pt>
                <c:pt idx="60" formatCode="0.0">
                  <c:v>10.547105531078472</c:v>
                </c:pt>
                <c:pt idx="61" formatCode="0.0">
                  <c:v>9.5724693361537661</c:v>
                </c:pt>
                <c:pt idx="62" formatCode="0.0">
                  <c:v>9.7266779870913709</c:v>
                </c:pt>
                <c:pt idx="63" formatCode="0.0">
                  <c:v>9.2290897552320672</c:v>
                </c:pt>
                <c:pt idx="64" formatCode="0.0">
                  <c:v>9.6348892015190035</c:v>
                </c:pt>
                <c:pt idx="65" formatCode="0.0">
                  <c:v>10.101777916416887</c:v>
                </c:pt>
                <c:pt idx="66" formatCode="0.0">
                  <c:v>11.859184896782637</c:v>
                </c:pt>
                <c:pt idx="67" formatCode="0.0">
                  <c:v>12.789828773861057</c:v>
                </c:pt>
                <c:pt idx="68" formatCode="0.0">
                  <c:v>12.03116810202982</c:v>
                </c:pt>
                <c:pt idx="69" formatCode="0.0">
                  <c:v>10.97961099468856</c:v>
                </c:pt>
                <c:pt idx="70" formatCode="0.0">
                  <c:v>8.8371080786183054</c:v>
                </c:pt>
                <c:pt idx="71" formatCode="0.0">
                  <c:v>8.7453188157626371</c:v>
                </c:pt>
                <c:pt idx="72" formatCode="0.0">
                  <c:v>6.9804532334297065</c:v>
                </c:pt>
                <c:pt idx="73" formatCode="0.0">
                  <c:v>6.6829422634686164</c:v>
                </c:pt>
                <c:pt idx="74" formatCode="0.0">
                  <c:v>5.2533180832998516</c:v>
                </c:pt>
                <c:pt idx="75" formatCode="0.0">
                  <c:v>5.6523124005563918</c:v>
                </c:pt>
                <c:pt idx="76" formatCode="0.0">
                  <c:v>5.7025886690107885</c:v>
                </c:pt>
                <c:pt idx="77" formatCode="0.0">
                  <c:v>3.8050484913210614</c:v>
                </c:pt>
                <c:pt idx="78" formatCode="0.0">
                  <c:v>1.9979523045377201</c:v>
                </c:pt>
                <c:pt idx="79" formatCode="0.0">
                  <c:v>-3.2983242297313087E-2</c:v>
                </c:pt>
                <c:pt idx="80" formatCode="0.0">
                  <c:v>0.15977862946934263</c:v>
                </c:pt>
                <c:pt idx="81" formatCode="0.0">
                  <c:v>-0.95538086290040125</c:v>
                </c:pt>
                <c:pt idx="82" formatCode="0.0">
                  <c:v>0.14030437191006051</c:v>
                </c:pt>
                <c:pt idx="83" formatCode="0.0">
                  <c:v>-1.0475332261306258</c:v>
                </c:pt>
                <c:pt idx="84" formatCode="0.0">
                  <c:v>-1.3951535472651266</c:v>
                </c:pt>
                <c:pt idx="85" formatCode="0.0">
                  <c:v>-2.7890031654639102</c:v>
                </c:pt>
                <c:pt idx="86" formatCode="0.0">
                  <c:v>-1.7970089108770071</c:v>
                </c:pt>
                <c:pt idx="87" formatCode="0.0">
                  <c:v>-2.1565943276924404</c:v>
                </c:pt>
                <c:pt idx="88" formatCode="0.0">
                  <c:v>-1.8900871455190593</c:v>
                </c:pt>
                <c:pt idx="89" formatCode="0.0">
                  <c:v>5.6258578314660745E-2</c:v>
                </c:pt>
                <c:pt idx="90" formatCode="0.0">
                  <c:v>0.26146482801343573</c:v>
                </c:pt>
                <c:pt idx="91" formatCode="0.0">
                  <c:v>-0.12861938128501116</c:v>
                </c:pt>
                <c:pt idx="92" formatCode="0.0">
                  <c:v>-0.24104654224775812</c:v>
                </c:pt>
                <c:pt idx="93" formatCode="0.0">
                  <c:v>1.150396380987373</c:v>
                </c:pt>
                <c:pt idx="94" formatCode="0.0">
                  <c:v>0.11912805784350944</c:v>
                </c:pt>
                <c:pt idx="95" formatCode="0.0">
                  <c:v>0.82976947291979464</c:v>
                </c:pt>
                <c:pt idx="96" formatCode="0.0">
                  <c:v>0.87229627084646211</c:v>
                </c:pt>
                <c:pt idx="97" formatCode="0.0">
                  <c:v>1.0301025199898728</c:v>
                </c:pt>
                <c:pt idx="98" formatCode="0.0">
                  <c:v>0.51128099051396259</c:v>
                </c:pt>
                <c:pt idx="99" formatCode="0.0">
                  <c:v>0.43958191938351376</c:v>
                </c:pt>
                <c:pt idx="100" formatCode="0.0">
                  <c:v>0.23490147527989169</c:v>
                </c:pt>
                <c:pt idx="101" formatCode="0.0">
                  <c:v>-0.40591471662441148</c:v>
                </c:pt>
                <c:pt idx="102" formatCode="0.0">
                  <c:v>0.39848251762053533</c:v>
                </c:pt>
                <c:pt idx="103" formatCode="0.0">
                  <c:v>1.8169952977596271</c:v>
                </c:pt>
                <c:pt idx="104" formatCode="0.0">
                  <c:v>1.4398762458976755</c:v>
                </c:pt>
                <c:pt idx="105" formatCode="0.0">
                  <c:v>2.7201347666902187</c:v>
                </c:pt>
                <c:pt idx="106" formatCode="0.0">
                  <c:v>3.3576722381711166</c:v>
                </c:pt>
                <c:pt idx="107" formatCode="0.0">
                  <c:v>4.6712746323366972</c:v>
                </c:pt>
                <c:pt idx="108" formatCode="0.0">
                  <c:v>4.5874446449528206</c:v>
                </c:pt>
                <c:pt idx="109" formatCode="0.0">
                  <c:v>5.3093995850883369</c:v>
                </c:pt>
                <c:pt idx="110" formatCode="0.0">
                  <c:v>5.8267530723953076</c:v>
                </c:pt>
                <c:pt idx="111" formatCode="0.0">
                  <c:v>5.902806434963348</c:v>
                </c:pt>
                <c:pt idx="112" formatCode="0.0">
                  <c:v>8.2402028102942069</c:v>
                </c:pt>
                <c:pt idx="113" formatCode="0.0">
                  <c:v>8.3724174246929461</c:v>
                </c:pt>
                <c:pt idx="114" formatCode="0.0">
                  <c:v>7.2340145694542501</c:v>
                </c:pt>
                <c:pt idx="115" formatCode="0.0">
                  <c:v>7.2022339067098873</c:v>
                </c:pt>
                <c:pt idx="116" formatCode="0.0">
                  <c:v>7.8567877285862453</c:v>
                </c:pt>
                <c:pt idx="117" formatCode="0.0">
                  <c:v>6.6546719876978022</c:v>
                </c:pt>
                <c:pt idx="118" formatCode="0.0">
                  <c:v>6.7522058215446323</c:v>
                </c:pt>
                <c:pt idx="119" formatCode="0.0">
                  <c:v>4.1472087054790663</c:v>
                </c:pt>
                <c:pt idx="120" formatCode="0.0">
                  <c:v>4.6855639127208359</c:v>
                </c:pt>
                <c:pt idx="121" formatCode="0.0">
                  <c:v>6.3744413612948359</c:v>
                </c:pt>
                <c:pt idx="122" formatCode="0.0">
                  <c:v>13.129223596397033</c:v>
                </c:pt>
                <c:pt idx="123" formatCode="0.0">
                  <c:v>15.50545720870733</c:v>
                </c:pt>
                <c:pt idx="124" formatCode="0.0">
                  <c:v>12.829657532203665</c:v>
                </c:pt>
                <c:pt idx="125" formatCode="0.0">
                  <c:v>13.656391159516957</c:v>
                </c:pt>
                <c:pt idx="126" formatCode="0.0">
                  <c:v>11.854279063584073</c:v>
                </c:pt>
                <c:pt idx="127" formatCode="0.0">
                  <c:v>9.433140062971713</c:v>
                </c:pt>
                <c:pt idx="128" formatCode="0.0">
                  <c:v>9.1728265192734462</c:v>
                </c:pt>
                <c:pt idx="129" formatCode="0.0">
                  <c:v>8.1594671434105148</c:v>
                </c:pt>
                <c:pt idx="130" formatCode="0.0">
                  <c:v>6.3905289814291999</c:v>
                </c:pt>
                <c:pt idx="131" formatCode="0.0">
                  <c:v>7.111574019219824</c:v>
                </c:pt>
                <c:pt idx="132" formatCode="0.0">
                  <c:v>6.5624880472018976</c:v>
                </c:pt>
                <c:pt idx="133" formatCode="0.0">
                  <c:v>4.2300206282587016</c:v>
                </c:pt>
                <c:pt idx="134" formatCode="0.0">
                  <c:v>-2.1503667227287138</c:v>
                </c:pt>
                <c:pt idx="135" formatCode="0.0">
                  <c:v>-2.902436254439511</c:v>
                </c:pt>
                <c:pt idx="136" formatCode="0.0">
                  <c:v>-2.591893516335031</c:v>
                </c:pt>
                <c:pt idx="137" formatCode="0.0">
                  <c:v>-2.5962289149838003</c:v>
                </c:pt>
                <c:pt idx="138" formatCode="0.0">
                  <c:v>0.2602880060686541</c:v>
                </c:pt>
                <c:pt idx="139" formatCode="0.0">
                  <c:v>1.2278172423384248</c:v>
                </c:pt>
                <c:pt idx="140" formatCode="0.0">
                  <c:v>2.0860442257885525</c:v>
                </c:pt>
                <c:pt idx="141" formatCode="0.0">
                  <c:v>3.6551785774989076</c:v>
                </c:pt>
                <c:pt idx="142" formatCode="0.0">
                  <c:v>6.6085600186490678</c:v>
                </c:pt>
                <c:pt idx="143" formatCode="0.0">
                  <c:v>8.2814125639166356</c:v>
                </c:pt>
                <c:pt idx="144" formatCode="0.0">
                  <c:v>6.7921125190027354</c:v>
                </c:pt>
                <c:pt idx="145" formatCode="0.0">
                  <c:v>7.4559984029076931</c:v>
                </c:pt>
                <c:pt idx="146" formatCode="0.0">
                  <c:v>7.0325124904738523</c:v>
                </c:pt>
                <c:pt idx="147" formatCode="0.0">
                  <c:v>6.8290364446232932</c:v>
                </c:pt>
                <c:pt idx="148" formatCode="0.0">
                  <c:v>6.3688697224341118</c:v>
                </c:pt>
                <c:pt idx="149" formatCode="0.0">
                  <c:v>7.677898771055558</c:v>
                </c:pt>
                <c:pt idx="150" formatCode="0.0">
                  <c:v>6.7869004787435072</c:v>
                </c:pt>
                <c:pt idx="151" formatCode="0.0">
                  <c:v>7.2302681210325348</c:v>
                </c:pt>
                <c:pt idx="152" formatCode="0.0">
                  <c:v>6.5632936091223781</c:v>
                </c:pt>
                <c:pt idx="153" formatCode="0.0">
                  <c:v>7.2945084126237791</c:v>
                </c:pt>
                <c:pt idx="154" formatCode="0.0">
                  <c:v>4.2166487743000358</c:v>
                </c:pt>
                <c:pt idx="155" formatCode="0.0">
                  <c:v>2.741462436528419</c:v>
                </c:pt>
                <c:pt idx="156" formatCode="0.0">
                  <c:v>3.6773013727444681</c:v>
                </c:pt>
                <c:pt idx="157" formatCode="0.0">
                  <c:v>3.3333549377391636</c:v>
                </c:pt>
                <c:pt idx="158" formatCode="0.0">
                  <c:v>1.2538682280873514</c:v>
                </c:pt>
                <c:pt idx="159" formatCode="0.0">
                  <c:v>-0.50876787127316359</c:v>
                </c:pt>
                <c:pt idx="160" formatCode="0.0">
                  <c:v>-0.99383533237074051</c:v>
                </c:pt>
                <c:pt idx="161" formatCode="0.0">
                  <c:v>-2.7057665665737085</c:v>
                </c:pt>
                <c:pt idx="162" formatCode="0.0">
                  <c:v>-3.306751588274226</c:v>
                </c:pt>
                <c:pt idx="163" formatCode="0.0">
                  <c:v>-4.167563825384879</c:v>
                </c:pt>
                <c:pt idx="164" formatCode="0.0">
                  <c:v>-4.8380921485988821</c:v>
                </c:pt>
                <c:pt idx="165" formatCode="0.0">
                  <c:v>-6.3247873720893688</c:v>
                </c:pt>
                <c:pt idx="166" formatCode="0.0">
                  <c:v>-6.0836341061865973</c:v>
                </c:pt>
                <c:pt idx="167" formatCode="0.0">
                  <c:v>-5.7122503449598128</c:v>
                </c:pt>
                <c:pt idx="168" formatCode="0.0">
                  <c:v>-6.5366076575475107</c:v>
                </c:pt>
                <c:pt idx="169" formatCode="0.0">
                  <c:v>-7.1293836233755625</c:v>
                </c:pt>
                <c:pt idx="170" formatCode="0.0">
                  <c:v>-5.9847461069424845</c:v>
                </c:pt>
                <c:pt idx="171" formatCode="0.0">
                  <c:v>-5.585620497592414</c:v>
                </c:pt>
                <c:pt idx="172" formatCode="0.0">
                  <c:v>-5.2898706538589195</c:v>
                </c:pt>
                <c:pt idx="173" formatCode="0.0">
                  <c:v>-3.6846805607729349</c:v>
                </c:pt>
                <c:pt idx="174" formatCode="0.0">
                  <c:v>-4.6944920831121451</c:v>
                </c:pt>
                <c:pt idx="175" formatCode="0.0">
                  <c:v>-3.6976340860028545</c:v>
                </c:pt>
                <c:pt idx="176" formatCode="0.0">
                  <c:v>-3.0876519770510202</c:v>
                </c:pt>
                <c:pt idx="177" formatCode="0.0">
                  <c:v>-1.7932338582975493</c:v>
                </c:pt>
                <c:pt idx="178" formatCode="0.0">
                  <c:v>-0.92006533394466405</c:v>
                </c:pt>
                <c:pt idx="179" formatCode="0.0">
                  <c:v>-0.93059222157516608</c:v>
                </c:pt>
                <c:pt idx="180" formatCode="0.0">
                  <c:v>-0.38171206023233095</c:v>
                </c:pt>
                <c:pt idx="181" formatCode="0.0">
                  <c:v>-0.14342588750647645</c:v>
                </c:pt>
                <c:pt idx="182" formatCode="0.0">
                  <c:v>0.82181014657565221</c:v>
                </c:pt>
                <c:pt idx="183" formatCode="0.0">
                  <c:v>1.5721270804652576</c:v>
                </c:pt>
                <c:pt idx="184" formatCode="0.0">
                  <c:v>0.18770023563612348</c:v>
                </c:pt>
                <c:pt idx="185" formatCode="0.0">
                  <c:v>-0.12059686695313765</c:v>
                </c:pt>
                <c:pt idx="186" formatCode="0.0">
                  <c:v>1.5560675104379307</c:v>
                </c:pt>
                <c:pt idx="187" formatCode="0.0">
                  <c:v>1.7208574390521036</c:v>
                </c:pt>
                <c:pt idx="188" formatCode="0.0">
                  <c:v>1.4079231593484565</c:v>
                </c:pt>
                <c:pt idx="189" formatCode="0.0">
                  <c:v>-0.24494577876383872</c:v>
                </c:pt>
                <c:pt idx="190" formatCode="0.0">
                  <c:v>0.88600646195868826</c:v>
                </c:pt>
                <c:pt idx="191" formatCode="0.0">
                  <c:v>1.898005170816397</c:v>
                </c:pt>
                <c:pt idx="192" formatCode="0.0">
                  <c:v>2.7437449456042096</c:v>
                </c:pt>
                <c:pt idx="193" formatCode="0.0">
                  <c:v>3.8858895196552723</c:v>
                </c:pt>
                <c:pt idx="194" formatCode="0.0">
                  <c:v>3.1323936994493318</c:v>
                </c:pt>
              </c:numCache>
            </c:numRef>
          </c:val>
          <c:smooth val="0"/>
          <c:extLst>
            <c:ext xmlns:c16="http://schemas.microsoft.com/office/drawing/2014/chart" uri="{C3380CC4-5D6E-409C-BE32-E72D297353CC}">
              <c16:uniqueId val="{0000000B-86D5-4BF1-9699-811D534D2AAB}"/>
            </c:ext>
          </c:extLst>
        </c:ser>
        <c:dLbls>
          <c:showLegendKey val="0"/>
          <c:showVal val="0"/>
          <c:showCatName val="0"/>
          <c:showSerName val="0"/>
          <c:showPercent val="0"/>
          <c:showBubbleSize val="0"/>
        </c:dLbls>
        <c:marker val="1"/>
        <c:smooth val="0"/>
        <c:axId val="307839488"/>
        <c:axId val="137245200"/>
        <c:extLst/>
      </c:lineChart>
      <c:dateAx>
        <c:axId val="307839488"/>
        <c:scaling>
          <c:orientation val="minMax"/>
          <c:max val="46082"/>
          <c:min val="45901"/>
        </c:scaling>
        <c:delete val="0"/>
        <c:axPos val="b"/>
        <c:numFmt formatCode="mmm" sourceLinked="0"/>
        <c:majorTickMark val="out"/>
        <c:minorTickMark val="none"/>
        <c:tickLblPos val="low"/>
        <c:spPr>
          <a:noFill/>
          <a:ln w="9525" cap="flat" cmpd="sng" algn="ctr">
            <a:solidFill>
              <a:schemeClr val="tx1">
                <a:lumMod val="15000"/>
                <a:lumOff val="85000"/>
              </a:schemeClr>
            </a:solidFill>
            <a:round/>
          </a:ln>
          <a:effectLst/>
        </c:spPr>
        <c:txPr>
          <a:bodyPr rot="0" vert="horz"/>
          <a:lstStyle/>
          <a:p>
            <a:pPr>
              <a:defRPr/>
            </a:pPr>
            <a:endParaRPr lang="es-CO"/>
          </a:p>
        </c:txPr>
        <c:crossAx val="137245200"/>
        <c:crosses val="autoZero"/>
        <c:auto val="1"/>
        <c:lblOffset val="100"/>
        <c:baseTimeUnit val="months"/>
        <c:majorUnit val="1"/>
        <c:majorTimeUnit val="months"/>
      </c:dateAx>
      <c:valAx>
        <c:axId val="137245200"/>
        <c:scaling>
          <c:orientation val="minMax"/>
          <c:max val="7"/>
          <c:min val="-5"/>
        </c:scaling>
        <c:delete val="0"/>
        <c:axPos val="l"/>
        <c:numFmt formatCode="#,##0.0" sourceLinked="0"/>
        <c:majorTickMark val="in"/>
        <c:minorTickMark val="none"/>
        <c:tickLblPos val="nextTo"/>
        <c:spPr>
          <a:noFill/>
          <a:ln>
            <a:solidFill>
              <a:schemeClr val="bg1">
                <a:lumMod val="50000"/>
              </a:schemeClr>
            </a:solidFill>
          </a:ln>
          <a:effectLst/>
        </c:spPr>
        <c:txPr>
          <a:bodyPr rot="-60000000" vert="horz"/>
          <a:lstStyle/>
          <a:p>
            <a:pPr>
              <a:defRPr/>
            </a:pPr>
            <a:endParaRPr lang="es-CO"/>
          </a:p>
        </c:txPr>
        <c:crossAx val="307839488"/>
        <c:crosses val="autoZero"/>
        <c:crossBetween val="between"/>
        <c:majorUnit val="2"/>
      </c:valAx>
      <c:spPr>
        <a:noFill/>
        <a:effectLst/>
      </c:spPr>
    </c:plotArea>
    <c:plotVisOnly val="1"/>
    <c:dispBlanksAs val="gap"/>
    <c:showDLblsOverMax val="0"/>
  </c:chart>
  <c:spPr>
    <a:noFill/>
    <a:ln w="9525" cap="flat" cmpd="sng" algn="ctr">
      <a:noFill/>
      <a:round/>
    </a:ln>
    <a:effectLst/>
  </c:spPr>
  <c:txPr>
    <a:bodyPr/>
    <a:lstStyle/>
    <a:p>
      <a:pPr>
        <a:defRPr sz="1100">
          <a:solidFill>
            <a:sysClr val="windowText" lastClr="000000"/>
          </a:solidFill>
          <a:latin typeface="Times" panose="02020603050405020304" pitchFamily="18" charset="0"/>
          <a:cs typeface="Times" panose="02020603050405020304" pitchFamily="18" charset="0"/>
        </a:defRPr>
      </a:pPr>
      <a:endParaRPr lang="es-C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798486032026437E-2"/>
          <c:y val="8.050218193197281E-2"/>
          <c:w val="0.83695634155570364"/>
          <c:h val="0.74022935764069664"/>
        </c:manualLayout>
      </c:layout>
      <c:areaChart>
        <c:grouping val="standard"/>
        <c:varyColors val="0"/>
        <c:ser>
          <c:idx val="5"/>
          <c:order val="5"/>
          <c:spPr>
            <a:solidFill>
              <a:srgbClr val="E7BEB7"/>
            </a:solidFill>
          </c:spPr>
          <c:cat>
            <c:numRef>
              <c:f>'1.5.A'!$U$9998</c:f>
              <c:numCache>
                <c:formatCode>General</c:formatCode>
                <c:ptCount val="1"/>
              </c:numCache>
            </c:numRef>
          </c:cat>
          <c:val>
            <c:numRef>
              <c:f>'1.5.A'!$W$3:$W$9998</c:f>
              <c:numCache>
                <c:formatCode>0.0</c:formatCode>
                <c:ptCount val="999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96.411866582005928</c:v>
                </c:pt>
                <c:pt idx="412">
                  <c:v>-96.411866582005928</c:v>
                </c:pt>
                <c:pt idx="413">
                  <c:v>-96.411866582005928</c:v>
                </c:pt>
                <c:pt idx="414">
                  <c:v>-96.411866582005928</c:v>
                </c:pt>
                <c:pt idx="415">
                  <c:v>-96.411866582005928</c:v>
                </c:pt>
                <c:pt idx="416">
                  <c:v>-96.411866582005928</c:v>
                </c:pt>
                <c:pt idx="417">
                  <c:v>-96.411866582005928</c:v>
                </c:pt>
              </c:numCache>
            </c:numRef>
          </c:val>
          <c:extLst>
            <c:ext xmlns:c16="http://schemas.microsoft.com/office/drawing/2014/chart" uri="{C3380CC4-5D6E-409C-BE32-E72D297353CC}">
              <c16:uniqueId val="{00000000-F992-45E5-BBDF-167C88D497ED}"/>
            </c:ext>
          </c:extLst>
        </c:ser>
        <c:ser>
          <c:idx val="6"/>
          <c:order val="6"/>
          <c:spPr>
            <a:solidFill>
              <a:srgbClr val="E7BEB7"/>
            </a:solidFill>
          </c:spPr>
          <c:cat>
            <c:numRef>
              <c:f>'1.5.A'!$U$9998</c:f>
              <c:numCache>
                <c:formatCode>General</c:formatCode>
                <c:ptCount val="1"/>
              </c:numCache>
            </c:numRef>
          </c:cat>
          <c:val>
            <c:numRef>
              <c:f>'1.5.A'!$V$3:$V$9998</c:f>
              <c:numCache>
                <c:formatCode>0.0</c:formatCode>
                <c:ptCount val="999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218.58953245761427</c:v>
                </c:pt>
                <c:pt idx="412">
                  <c:v>218.58953245761427</c:v>
                </c:pt>
                <c:pt idx="413">
                  <c:v>218.58953245761427</c:v>
                </c:pt>
                <c:pt idx="414">
                  <c:v>218.58953245761427</c:v>
                </c:pt>
                <c:pt idx="415">
                  <c:v>218.58953245761427</c:v>
                </c:pt>
                <c:pt idx="416">
                  <c:v>218.58953245761427</c:v>
                </c:pt>
                <c:pt idx="417">
                  <c:v>218.58953245761427</c:v>
                </c:pt>
              </c:numCache>
            </c:numRef>
          </c:val>
          <c:extLst>
            <c:ext xmlns:c16="http://schemas.microsoft.com/office/drawing/2014/chart" uri="{C3380CC4-5D6E-409C-BE32-E72D297353CC}">
              <c16:uniqueId val="{00000001-F992-45E5-BBDF-167C88D497ED}"/>
            </c:ext>
          </c:extLst>
        </c:ser>
        <c:dLbls>
          <c:showLegendKey val="0"/>
          <c:showVal val="0"/>
          <c:showCatName val="0"/>
          <c:showSerName val="0"/>
          <c:showPercent val="0"/>
          <c:showBubbleSize val="0"/>
        </c:dLbls>
        <c:axId val="384353200"/>
        <c:axId val="384353760"/>
      </c:areaChart>
      <c:lineChart>
        <c:grouping val="standard"/>
        <c:varyColors val="0"/>
        <c:ser>
          <c:idx val="0"/>
          <c:order val="0"/>
          <c:tx>
            <c:strRef>
              <c:f>'1.5.A'!$Q$2</c:f>
              <c:strCache>
                <c:ptCount val="1"/>
                <c:pt idx="0">
                  <c:v>Comercial (37.3%)</c:v>
                </c:pt>
              </c:strCache>
            </c:strRef>
          </c:tx>
          <c:spPr>
            <a:ln w="22225">
              <a:solidFill>
                <a:srgbClr val="B02912"/>
              </a:solidFill>
            </a:ln>
          </c:spPr>
          <c:marker>
            <c:symbol val="none"/>
          </c:marker>
          <c:cat>
            <c:numRef>
              <c:f>'1.5.A'!$A$3:$A$9998</c:f>
              <c:numCache>
                <c:formatCode>m/d/yyyy</c:formatCode>
                <c:ptCount val="9996"/>
                <c:pt idx="0">
                  <c:v>33419</c:v>
                </c:pt>
                <c:pt idx="1">
                  <c:v>33450</c:v>
                </c:pt>
                <c:pt idx="2">
                  <c:v>33481</c:v>
                </c:pt>
                <c:pt idx="3">
                  <c:v>33511</c:v>
                </c:pt>
                <c:pt idx="4">
                  <c:v>33542</c:v>
                </c:pt>
                <c:pt idx="5">
                  <c:v>33572</c:v>
                </c:pt>
                <c:pt idx="6">
                  <c:v>33603</c:v>
                </c:pt>
                <c:pt idx="7">
                  <c:v>33634</c:v>
                </c:pt>
                <c:pt idx="8">
                  <c:v>33663</c:v>
                </c:pt>
                <c:pt idx="9">
                  <c:v>33694</c:v>
                </c:pt>
                <c:pt idx="10">
                  <c:v>33724</c:v>
                </c:pt>
                <c:pt idx="11">
                  <c:v>33755</c:v>
                </c:pt>
                <c:pt idx="12">
                  <c:v>33785</c:v>
                </c:pt>
                <c:pt idx="13">
                  <c:v>33816</c:v>
                </c:pt>
                <c:pt idx="14">
                  <c:v>33847</c:v>
                </c:pt>
                <c:pt idx="15">
                  <c:v>33877</c:v>
                </c:pt>
                <c:pt idx="16">
                  <c:v>33908</c:v>
                </c:pt>
                <c:pt idx="17">
                  <c:v>33938</c:v>
                </c:pt>
                <c:pt idx="18">
                  <c:v>33969</c:v>
                </c:pt>
                <c:pt idx="19">
                  <c:v>34000</c:v>
                </c:pt>
                <c:pt idx="20">
                  <c:v>34028</c:v>
                </c:pt>
                <c:pt idx="21">
                  <c:v>34059</c:v>
                </c:pt>
                <c:pt idx="22">
                  <c:v>34089</c:v>
                </c:pt>
                <c:pt idx="23">
                  <c:v>34120</c:v>
                </c:pt>
                <c:pt idx="24">
                  <c:v>34150</c:v>
                </c:pt>
                <c:pt idx="25">
                  <c:v>34181</c:v>
                </c:pt>
                <c:pt idx="26">
                  <c:v>34212</c:v>
                </c:pt>
                <c:pt idx="27">
                  <c:v>34242</c:v>
                </c:pt>
                <c:pt idx="28">
                  <c:v>34273</c:v>
                </c:pt>
                <c:pt idx="29">
                  <c:v>34303</c:v>
                </c:pt>
                <c:pt idx="30">
                  <c:v>34334</c:v>
                </c:pt>
                <c:pt idx="31">
                  <c:v>34365</c:v>
                </c:pt>
                <c:pt idx="32">
                  <c:v>34393</c:v>
                </c:pt>
                <c:pt idx="33">
                  <c:v>34424</c:v>
                </c:pt>
                <c:pt idx="34">
                  <c:v>34454</c:v>
                </c:pt>
                <c:pt idx="35">
                  <c:v>34485</c:v>
                </c:pt>
                <c:pt idx="36">
                  <c:v>34515</c:v>
                </c:pt>
                <c:pt idx="37">
                  <c:v>34546</c:v>
                </c:pt>
                <c:pt idx="38">
                  <c:v>34577</c:v>
                </c:pt>
                <c:pt idx="39">
                  <c:v>34607</c:v>
                </c:pt>
                <c:pt idx="40">
                  <c:v>34638</c:v>
                </c:pt>
                <c:pt idx="41">
                  <c:v>34668</c:v>
                </c:pt>
                <c:pt idx="42">
                  <c:v>34699</c:v>
                </c:pt>
                <c:pt idx="43">
                  <c:v>34730</c:v>
                </c:pt>
                <c:pt idx="44">
                  <c:v>34758</c:v>
                </c:pt>
                <c:pt idx="45">
                  <c:v>34789</c:v>
                </c:pt>
                <c:pt idx="46">
                  <c:v>34819</c:v>
                </c:pt>
                <c:pt idx="47">
                  <c:v>34850</c:v>
                </c:pt>
                <c:pt idx="48">
                  <c:v>34880</c:v>
                </c:pt>
                <c:pt idx="49">
                  <c:v>34911</c:v>
                </c:pt>
                <c:pt idx="50">
                  <c:v>34942</c:v>
                </c:pt>
                <c:pt idx="51">
                  <c:v>34972</c:v>
                </c:pt>
                <c:pt idx="52">
                  <c:v>35003</c:v>
                </c:pt>
                <c:pt idx="53">
                  <c:v>35033</c:v>
                </c:pt>
                <c:pt idx="54">
                  <c:v>35064</c:v>
                </c:pt>
                <c:pt idx="55">
                  <c:v>35095</c:v>
                </c:pt>
                <c:pt idx="56">
                  <c:v>35124</c:v>
                </c:pt>
                <c:pt idx="57">
                  <c:v>35155</c:v>
                </c:pt>
                <c:pt idx="58">
                  <c:v>35185</c:v>
                </c:pt>
                <c:pt idx="59">
                  <c:v>35216</c:v>
                </c:pt>
                <c:pt idx="60">
                  <c:v>35246</c:v>
                </c:pt>
                <c:pt idx="61">
                  <c:v>35277</c:v>
                </c:pt>
                <c:pt idx="62">
                  <c:v>35308</c:v>
                </c:pt>
                <c:pt idx="63">
                  <c:v>35338</c:v>
                </c:pt>
                <c:pt idx="64">
                  <c:v>35369</c:v>
                </c:pt>
                <c:pt idx="65">
                  <c:v>35399</c:v>
                </c:pt>
                <c:pt idx="66">
                  <c:v>35430</c:v>
                </c:pt>
                <c:pt idx="67">
                  <c:v>35461</c:v>
                </c:pt>
                <c:pt idx="68">
                  <c:v>35489</c:v>
                </c:pt>
                <c:pt idx="69">
                  <c:v>35520</c:v>
                </c:pt>
                <c:pt idx="70">
                  <c:v>35550</c:v>
                </c:pt>
                <c:pt idx="71">
                  <c:v>35581</c:v>
                </c:pt>
                <c:pt idx="72">
                  <c:v>35611</c:v>
                </c:pt>
                <c:pt idx="73">
                  <c:v>35642</c:v>
                </c:pt>
                <c:pt idx="74">
                  <c:v>35673</c:v>
                </c:pt>
                <c:pt idx="75">
                  <c:v>35703</c:v>
                </c:pt>
                <c:pt idx="76">
                  <c:v>35734</c:v>
                </c:pt>
                <c:pt idx="77">
                  <c:v>35764</c:v>
                </c:pt>
                <c:pt idx="78">
                  <c:v>35795</c:v>
                </c:pt>
                <c:pt idx="79">
                  <c:v>35826</c:v>
                </c:pt>
                <c:pt idx="80">
                  <c:v>35854</c:v>
                </c:pt>
                <c:pt idx="81">
                  <c:v>35885</c:v>
                </c:pt>
                <c:pt idx="82">
                  <c:v>35915</c:v>
                </c:pt>
                <c:pt idx="83">
                  <c:v>35946</c:v>
                </c:pt>
                <c:pt idx="84">
                  <c:v>35976</c:v>
                </c:pt>
                <c:pt idx="85">
                  <c:v>36007</c:v>
                </c:pt>
                <c:pt idx="86">
                  <c:v>36038</c:v>
                </c:pt>
                <c:pt idx="87">
                  <c:v>36068</c:v>
                </c:pt>
                <c:pt idx="88">
                  <c:v>36099</c:v>
                </c:pt>
                <c:pt idx="89">
                  <c:v>36129</c:v>
                </c:pt>
                <c:pt idx="90">
                  <c:v>36160</c:v>
                </c:pt>
                <c:pt idx="91">
                  <c:v>36191</c:v>
                </c:pt>
                <c:pt idx="92">
                  <c:v>36219</c:v>
                </c:pt>
                <c:pt idx="93">
                  <c:v>36250</c:v>
                </c:pt>
                <c:pt idx="94">
                  <c:v>36280</c:v>
                </c:pt>
                <c:pt idx="95">
                  <c:v>36311</c:v>
                </c:pt>
                <c:pt idx="96">
                  <c:v>36341</c:v>
                </c:pt>
                <c:pt idx="97">
                  <c:v>36372</c:v>
                </c:pt>
                <c:pt idx="98">
                  <c:v>36403</c:v>
                </c:pt>
                <c:pt idx="99">
                  <c:v>36433</c:v>
                </c:pt>
                <c:pt idx="100">
                  <c:v>36464</c:v>
                </c:pt>
                <c:pt idx="101">
                  <c:v>36494</c:v>
                </c:pt>
                <c:pt idx="102">
                  <c:v>36525</c:v>
                </c:pt>
                <c:pt idx="103">
                  <c:v>36556</c:v>
                </c:pt>
                <c:pt idx="104">
                  <c:v>36585</c:v>
                </c:pt>
                <c:pt idx="105">
                  <c:v>36616</c:v>
                </c:pt>
                <c:pt idx="106">
                  <c:v>36646</c:v>
                </c:pt>
                <c:pt idx="107">
                  <c:v>36677</c:v>
                </c:pt>
                <c:pt idx="108">
                  <c:v>36707</c:v>
                </c:pt>
                <c:pt idx="109">
                  <c:v>36738</c:v>
                </c:pt>
                <c:pt idx="110">
                  <c:v>36769</c:v>
                </c:pt>
                <c:pt idx="111">
                  <c:v>36799</c:v>
                </c:pt>
                <c:pt idx="112">
                  <c:v>36830</c:v>
                </c:pt>
                <c:pt idx="113">
                  <c:v>36860</c:v>
                </c:pt>
                <c:pt idx="114">
                  <c:v>36891</c:v>
                </c:pt>
                <c:pt idx="115">
                  <c:v>36922</c:v>
                </c:pt>
                <c:pt idx="116">
                  <c:v>36950</c:v>
                </c:pt>
                <c:pt idx="117">
                  <c:v>36981</c:v>
                </c:pt>
                <c:pt idx="118">
                  <c:v>37011</c:v>
                </c:pt>
                <c:pt idx="119">
                  <c:v>37042</c:v>
                </c:pt>
                <c:pt idx="120">
                  <c:v>37072</c:v>
                </c:pt>
                <c:pt idx="121">
                  <c:v>37103</c:v>
                </c:pt>
                <c:pt idx="122">
                  <c:v>37134</c:v>
                </c:pt>
                <c:pt idx="123">
                  <c:v>37164</c:v>
                </c:pt>
                <c:pt idx="124">
                  <c:v>37195</c:v>
                </c:pt>
                <c:pt idx="125">
                  <c:v>37225</c:v>
                </c:pt>
                <c:pt idx="126">
                  <c:v>37256</c:v>
                </c:pt>
                <c:pt idx="127">
                  <c:v>37287</c:v>
                </c:pt>
                <c:pt idx="128">
                  <c:v>37315</c:v>
                </c:pt>
                <c:pt idx="129">
                  <c:v>37346</c:v>
                </c:pt>
                <c:pt idx="130">
                  <c:v>37376</c:v>
                </c:pt>
                <c:pt idx="131">
                  <c:v>37407</c:v>
                </c:pt>
                <c:pt idx="132">
                  <c:v>37437</c:v>
                </c:pt>
                <c:pt idx="133">
                  <c:v>37468</c:v>
                </c:pt>
                <c:pt idx="134">
                  <c:v>37499</c:v>
                </c:pt>
                <c:pt idx="135">
                  <c:v>37529</c:v>
                </c:pt>
                <c:pt idx="136">
                  <c:v>37560</c:v>
                </c:pt>
                <c:pt idx="137">
                  <c:v>37590</c:v>
                </c:pt>
                <c:pt idx="138">
                  <c:v>37621</c:v>
                </c:pt>
                <c:pt idx="139">
                  <c:v>37652</c:v>
                </c:pt>
                <c:pt idx="140">
                  <c:v>37680</c:v>
                </c:pt>
                <c:pt idx="141">
                  <c:v>37711</c:v>
                </c:pt>
                <c:pt idx="142">
                  <c:v>37741</c:v>
                </c:pt>
                <c:pt idx="143">
                  <c:v>37772</c:v>
                </c:pt>
                <c:pt idx="144">
                  <c:v>37802</c:v>
                </c:pt>
                <c:pt idx="145">
                  <c:v>37833</c:v>
                </c:pt>
                <c:pt idx="146">
                  <c:v>37864</c:v>
                </c:pt>
                <c:pt idx="147">
                  <c:v>37894</c:v>
                </c:pt>
                <c:pt idx="148">
                  <c:v>37925</c:v>
                </c:pt>
                <c:pt idx="149">
                  <c:v>37955</c:v>
                </c:pt>
                <c:pt idx="150">
                  <c:v>37986</c:v>
                </c:pt>
                <c:pt idx="151">
                  <c:v>38017</c:v>
                </c:pt>
                <c:pt idx="152">
                  <c:v>38046</c:v>
                </c:pt>
                <c:pt idx="153">
                  <c:v>38077</c:v>
                </c:pt>
                <c:pt idx="154">
                  <c:v>38107</c:v>
                </c:pt>
                <c:pt idx="155">
                  <c:v>38138</c:v>
                </c:pt>
                <c:pt idx="156">
                  <c:v>38168</c:v>
                </c:pt>
                <c:pt idx="157">
                  <c:v>38199</c:v>
                </c:pt>
                <c:pt idx="158">
                  <c:v>38230</c:v>
                </c:pt>
                <c:pt idx="159">
                  <c:v>38260</c:v>
                </c:pt>
                <c:pt idx="160">
                  <c:v>38291</c:v>
                </c:pt>
                <c:pt idx="161">
                  <c:v>38321</c:v>
                </c:pt>
                <c:pt idx="162">
                  <c:v>38352</c:v>
                </c:pt>
                <c:pt idx="163">
                  <c:v>38383</c:v>
                </c:pt>
                <c:pt idx="164">
                  <c:v>38411</c:v>
                </c:pt>
                <c:pt idx="165">
                  <c:v>38442</c:v>
                </c:pt>
                <c:pt idx="166">
                  <c:v>38472</c:v>
                </c:pt>
                <c:pt idx="167">
                  <c:v>38503</c:v>
                </c:pt>
                <c:pt idx="168">
                  <c:v>38533</c:v>
                </c:pt>
                <c:pt idx="169">
                  <c:v>38564</c:v>
                </c:pt>
                <c:pt idx="170">
                  <c:v>38595</c:v>
                </c:pt>
                <c:pt idx="171">
                  <c:v>38625</c:v>
                </c:pt>
                <c:pt idx="172">
                  <c:v>38656</c:v>
                </c:pt>
                <c:pt idx="173">
                  <c:v>38686</c:v>
                </c:pt>
                <c:pt idx="174">
                  <c:v>38717</c:v>
                </c:pt>
                <c:pt idx="175">
                  <c:v>38748</c:v>
                </c:pt>
                <c:pt idx="176">
                  <c:v>38776</c:v>
                </c:pt>
                <c:pt idx="177">
                  <c:v>38807</c:v>
                </c:pt>
                <c:pt idx="178">
                  <c:v>38837</c:v>
                </c:pt>
                <c:pt idx="179">
                  <c:v>38868</c:v>
                </c:pt>
                <c:pt idx="180">
                  <c:v>38898</c:v>
                </c:pt>
                <c:pt idx="181">
                  <c:v>38929</c:v>
                </c:pt>
                <c:pt idx="182">
                  <c:v>38960</c:v>
                </c:pt>
                <c:pt idx="183">
                  <c:v>38990</c:v>
                </c:pt>
                <c:pt idx="184">
                  <c:v>39021</c:v>
                </c:pt>
                <c:pt idx="185">
                  <c:v>39051</c:v>
                </c:pt>
                <c:pt idx="186">
                  <c:v>39082</c:v>
                </c:pt>
                <c:pt idx="187">
                  <c:v>39113</c:v>
                </c:pt>
                <c:pt idx="188">
                  <c:v>39141</c:v>
                </c:pt>
                <c:pt idx="189">
                  <c:v>39172</c:v>
                </c:pt>
                <c:pt idx="190">
                  <c:v>39202</c:v>
                </c:pt>
                <c:pt idx="191">
                  <c:v>39233</c:v>
                </c:pt>
                <c:pt idx="192">
                  <c:v>39263</c:v>
                </c:pt>
                <c:pt idx="193">
                  <c:v>39294</c:v>
                </c:pt>
                <c:pt idx="194">
                  <c:v>39325</c:v>
                </c:pt>
                <c:pt idx="195">
                  <c:v>39355</c:v>
                </c:pt>
                <c:pt idx="196">
                  <c:v>39386</c:v>
                </c:pt>
                <c:pt idx="197">
                  <c:v>39416</c:v>
                </c:pt>
                <c:pt idx="198">
                  <c:v>39447</c:v>
                </c:pt>
                <c:pt idx="199">
                  <c:v>39478</c:v>
                </c:pt>
                <c:pt idx="200">
                  <c:v>39507</c:v>
                </c:pt>
                <c:pt idx="201">
                  <c:v>39538</c:v>
                </c:pt>
                <c:pt idx="202">
                  <c:v>39568</c:v>
                </c:pt>
                <c:pt idx="203">
                  <c:v>39599</c:v>
                </c:pt>
                <c:pt idx="204">
                  <c:v>39629</c:v>
                </c:pt>
                <c:pt idx="205">
                  <c:v>39660</c:v>
                </c:pt>
                <c:pt idx="206">
                  <c:v>39691</c:v>
                </c:pt>
                <c:pt idx="207">
                  <c:v>39721</c:v>
                </c:pt>
                <c:pt idx="208">
                  <c:v>39752</c:v>
                </c:pt>
                <c:pt idx="209">
                  <c:v>39782</c:v>
                </c:pt>
                <c:pt idx="210">
                  <c:v>39813</c:v>
                </c:pt>
                <c:pt idx="211">
                  <c:v>39844</c:v>
                </c:pt>
                <c:pt idx="212">
                  <c:v>39872</c:v>
                </c:pt>
                <c:pt idx="213">
                  <c:v>39903</c:v>
                </c:pt>
                <c:pt idx="214">
                  <c:v>39933</c:v>
                </c:pt>
                <c:pt idx="215">
                  <c:v>39964</c:v>
                </c:pt>
                <c:pt idx="216">
                  <c:v>39994</c:v>
                </c:pt>
                <c:pt idx="217">
                  <c:v>40025</c:v>
                </c:pt>
                <c:pt idx="218">
                  <c:v>40056</c:v>
                </c:pt>
                <c:pt idx="219">
                  <c:v>40086</c:v>
                </c:pt>
                <c:pt idx="220">
                  <c:v>40117</c:v>
                </c:pt>
                <c:pt idx="221">
                  <c:v>40147</c:v>
                </c:pt>
                <c:pt idx="222">
                  <c:v>40178</c:v>
                </c:pt>
                <c:pt idx="223">
                  <c:v>40209</c:v>
                </c:pt>
                <c:pt idx="224">
                  <c:v>40237</c:v>
                </c:pt>
                <c:pt idx="225">
                  <c:v>40268</c:v>
                </c:pt>
                <c:pt idx="226">
                  <c:v>40298</c:v>
                </c:pt>
                <c:pt idx="227">
                  <c:v>40329</c:v>
                </c:pt>
                <c:pt idx="228">
                  <c:v>40359</c:v>
                </c:pt>
                <c:pt idx="229">
                  <c:v>40390</c:v>
                </c:pt>
                <c:pt idx="230">
                  <c:v>40421</c:v>
                </c:pt>
                <c:pt idx="231">
                  <c:v>40451</c:v>
                </c:pt>
                <c:pt idx="232">
                  <c:v>40482</c:v>
                </c:pt>
                <c:pt idx="233">
                  <c:v>40512</c:v>
                </c:pt>
                <c:pt idx="234">
                  <c:v>40543</c:v>
                </c:pt>
                <c:pt idx="235">
                  <c:v>40574</c:v>
                </c:pt>
                <c:pt idx="236">
                  <c:v>40602</c:v>
                </c:pt>
                <c:pt idx="237">
                  <c:v>40633</c:v>
                </c:pt>
                <c:pt idx="238">
                  <c:v>40663</c:v>
                </c:pt>
                <c:pt idx="239">
                  <c:v>40694</c:v>
                </c:pt>
                <c:pt idx="240">
                  <c:v>40724</c:v>
                </c:pt>
                <c:pt idx="241">
                  <c:v>40755</c:v>
                </c:pt>
                <c:pt idx="242">
                  <c:v>40786</c:v>
                </c:pt>
                <c:pt idx="243">
                  <c:v>40816</c:v>
                </c:pt>
                <c:pt idx="244">
                  <c:v>40847</c:v>
                </c:pt>
                <c:pt idx="245">
                  <c:v>40877</c:v>
                </c:pt>
                <c:pt idx="246">
                  <c:v>40908</c:v>
                </c:pt>
                <c:pt idx="247">
                  <c:v>40939</c:v>
                </c:pt>
                <c:pt idx="248">
                  <c:v>40968</c:v>
                </c:pt>
                <c:pt idx="249">
                  <c:v>40999</c:v>
                </c:pt>
                <c:pt idx="250">
                  <c:v>41029</c:v>
                </c:pt>
                <c:pt idx="251">
                  <c:v>41060</c:v>
                </c:pt>
                <c:pt idx="252">
                  <c:v>41090</c:v>
                </c:pt>
                <c:pt idx="253">
                  <c:v>41121</c:v>
                </c:pt>
                <c:pt idx="254">
                  <c:v>41152</c:v>
                </c:pt>
                <c:pt idx="255">
                  <c:v>41182</c:v>
                </c:pt>
                <c:pt idx="256">
                  <c:v>41213</c:v>
                </c:pt>
                <c:pt idx="257">
                  <c:v>41243</c:v>
                </c:pt>
                <c:pt idx="258">
                  <c:v>41274</c:v>
                </c:pt>
                <c:pt idx="259">
                  <c:v>41305</c:v>
                </c:pt>
                <c:pt idx="260">
                  <c:v>41333</c:v>
                </c:pt>
                <c:pt idx="261">
                  <c:v>41364</c:v>
                </c:pt>
                <c:pt idx="262">
                  <c:v>41394</c:v>
                </c:pt>
                <c:pt idx="263">
                  <c:v>41425</c:v>
                </c:pt>
                <c:pt idx="264">
                  <c:v>41455</c:v>
                </c:pt>
                <c:pt idx="265">
                  <c:v>41486</c:v>
                </c:pt>
                <c:pt idx="266">
                  <c:v>41517</c:v>
                </c:pt>
                <c:pt idx="267">
                  <c:v>41547</c:v>
                </c:pt>
                <c:pt idx="268">
                  <c:v>41578</c:v>
                </c:pt>
                <c:pt idx="269">
                  <c:v>41608</c:v>
                </c:pt>
                <c:pt idx="270">
                  <c:v>41639</c:v>
                </c:pt>
                <c:pt idx="271">
                  <c:v>41670</c:v>
                </c:pt>
                <c:pt idx="272">
                  <c:v>41698</c:v>
                </c:pt>
                <c:pt idx="273">
                  <c:v>41729</c:v>
                </c:pt>
                <c:pt idx="274">
                  <c:v>41759</c:v>
                </c:pt>
                <c:pt idx="275">
                  <c:v>41790</c:v>
                </c:pt>
                <c:pt idx="276">
                  <c:v>41820</c:v>
                </c:pt>
                <c:pt idx="277">
                  <c:v>41851</c:v>
                </c:pt>
                <c:pt idx="278">
                  <c:v>41882</c:v>
                </c:pt>
                <c:pt idx="279">
                  <c:v>41912</c:v>
                </c:pt>
                <c:pt idx="280">
                  <c:v>41943</c:v>
                </c:pt>
                <c:pt idx="281">
                  <c:v>41973</c:v>
                </c:pt>
                <c:pt idx="282">
                  <c:v>42004</c:v>
                </c:pt>
                <c:pt idx="283">
                  <c:v>42035</c:v>
                </c:pt>
                <c:pt idx="284">
                  <c:v>42063</c:v>
                </c:pt>
                <c:pt idx="285">
                  <c:v>42094</c:v>
                </c:pt>
                <c:pt idx="286">
                  <c:v>42124</c:v>
                </c:pt>
                <c:pt idx="287">
                  <c:v>42155</c:v>
                </c:pt>
                <c:pt idx="288">
                  <c:v>42185</c:v>
                </c:pt>
                <c:pt idx="289">
                  <c:v>42216</c:v>
                </c:pt>
                <c:pt idx="290">
                  <c:v>42247</c:v>
                </c:pt>
                <c:pt idx="291">
                  <c:v>42277</c:v>
                </c:pt>
                <c:pt idx="292">
                  <c:v>42308</c:v>
                </c:pt>
                <c:pt idx="293">
                  <c:v>42338</c:v>
                </c:pt>
                <c:pt idx="294">
                  <c:v>42369</c:v>
                </c:pt>
                <c:pt idx="295">
                  <c:v>42400</c:v>
                </c:pt>
                <c:pt idx="296">
                  <c:v>42429</c:v>
                </c:pt>
                <c:pt idx="297">
                  <c:v>42460</c:v>
                </c:pt>
                <c:pt idx="298">
                  <c:v>42490</c:v>
                </c:pt>
                <c:pt idx="299">
                  <c:v>42521</c:v>
                </c:pt>
                <c:pt idx="300">
                  <c:v>42551</c:v>
                </c:pt>
                <c:pt idx="301">
                  <c:v>42582</c:v>
                </c:pt>
                <c:pt idx="302">
                  <c:v>42613</c:v>
                </c:pt>
                <c:pt idx="303">
                  <c:v>42643</c:v>
                </c:pt>
                <c:pt idx="304">
                  <c:v>42674</c:v>
                </c:pt>
                <c:pt idx="305">
                  <c:v>42704</c:v>
                </c:pt>
                <c:pt idx="306">
                  <c:v>42735</c:v>
                </c:pt>
                <c:pt idx="307">
                  <c:v>42766</c:v>
                </c:pt>
                <c:pt idx="308">
                  <c:v>42794</c:v>
                </c:pt>
                <c:pt idx="309">
                  <c:v>42825</c:v>
                </c:pt>
                <c:pt idx="310">
                  <c:v>42855</c:v>
                </c:pt>
                <c:pt idx="311">
                  <c:v>42886</c:v>
                </c:pt>
                <c:pt idx="312">
                  <c:v>42916</c:v>
                </c:pt>
                <c:pt idx="313">
                  <c:v>42947</c:v>
                </c:pt>
                <c:pt idx="314">
                  <c:v>42978</c:v>
                </c:pt>
                <c:pt idx="315">
                  <c:v>43008</c:v>
                </c:pt>
                <c:pt idx="316">
                  <c:v>43039</c:v>
                </c:pt>
                <c:pt idx="317">
                  <c:v>43069</c:v>
                </c:pt>
                <c:pt idx="318">
                  <c:v>43100</c:v>
                </c:pt>
                <c:pt idx="319">
                  <c:v>43131</c:v>
                </c:pt>
                <c:pt idx="320">
                  <c:v>43159</c:v>
                </c:pt>
                <c:pt idx="321">
                  <c:v>43190</c:v>
                </c:pt>
                <c:pt idx="322">
                  <c:v>43220</c:v>
                </c:pt>
                <c:pt idx="323">
                  <c:v>43251</c:v>
                </c:pt>
                <c:pt idx="324">
                  <c:v>43281</c:v>
                </c:pt>
                <c:pt idx="325">
                  <c:v>43312</c:v>
                </c:pt>
                <c:pt idx="326">
                  <c:v>43343</c:v>
                </c:pt>
                <c:pt idx="327">
                  <c:v>43373</c:v>
                </c:pt>
                <c:pt idx="328">
                  <c:v>43404</c:v>
                </c:pt>
                <c:pt idx="329">
                  <c:v>43434</c:v>
                </c:pt>
                <c:pt idx="330">
                  <c:v>43465</c:v>
                </c:pt>
                <c:pt idx="331">
                  <c:v>43496</c:v>
                </c:pt>
                <c:pt idx="332">
                  <c:v>43524</c:v>
                </c:pt>
                <c:pt idx="333">
                  <c:v>43555</c:v>
                </c:pt>
                <c:pt idx="334">
                  <c:v>43585</c:v>
                </c:pt>
                <c:pt idx="335">
                  <c:v>43616</c:v>
                </c:pt>
                <c:pt idx="336">
                  <c:v>43646</c:v>
                </c:pt>
                <c:pt idx="337">
                  <c:v>43677</c:v>
                </c:pt>
                <c:pt idx="338">
                  <c:v>43708</c:v>
                </c:pt>
                <c:pt idx="339">
                  <c:v>43738</c:v>
                </c:pt>
                <c:pt idx="340">
                  <c:v>43769</c:v>
                </c:pt>
                <c:pt idx="341">
                  <c:v>43799</c:v>
                </c:pt>
                <c:pt idx="342">
                  <c:v>43830</c:v>
                </c:pt>
                <c:pt idx="343">
                  <c:v>43861</c:v>
                </c:pt>
                <c:pt idx="344">
                  <c:v>43890</c:v>
                </c:pt>
                <c:pt idx="345">
                  <c:v>43921</c:v>
                </c:pt>
                <c:pt idx="346">
                  <c:v>43951</c:v>
                </c:pt>
                <c:pt idx="347">
                  <c:v>43982</c:v>
                </c:pt>
                <c:pt idx="348">
                  <c:v>44012</c:v>
                </c:pt>
                <c:pt idx="349">
                  <c:v>44043</c:v>
                </c:pt>
                <c:pt idx="350">
                  <c:v>44074</c:v>
                </c:pt>
                <c:pt idx="351">
                  <c:v>44104</c:v>
                </c:pt>
                <c:pt idx="352">
                  <c:v>44135</c:v>
                </c:pt>
                <c:pt idx="353">
                  <c:v>44165</c:v>
                </c:pt>
                <c:pt idx="354">
                  <c:v>44196</c:v>
                </c:pt>
                <c:pt idx="355">
                  <c:v>44227</c:v>
                </c:pt>
                <c:pt idx="356">
                  <c:v>44255</c:v>
                </c:pt>
                <c:pt idx="357">
                  <c:v>44286</c:v>
                </c:pt>
                <c:pt idx="358">
                  <c:v>44316</c:v>
                </c:pt>
                <c:pt idx="359">
                  <c:v>44347</c:v>
                </c:pt>
                <c:pt idx="360">
                  <c:v>44377</c:v>
                </c:pt>
                <c:pt idx="361">
                  <c:v>44408</c:v>
                </c:pt>
                <c:pt idx="362">
                  <c:v>44439</c:v>
                </c:pt>
                <c:pt idx="363">
                  <c:v>44469</c:v>
                </c:pt>
                <c:pt idx="364">
                  <c:v>44500</c:v>
                </c:pt>
                <c:pt idx="365">
                  <c:v>44530</c:v>
                </c:pt>
                <c:pt idx="366">
                  <c:v>44561</c:v>
                </c:pt>
                <c:pt idx="367">
                  <c:v>44592</c:v>
                </c:pt>
                <c:pt idx="368">
                  <c:v>44620</c:v>
                </c:pt>
                <c:pt idx="369">
                  <c:v>44651</c:v>
                </c:pt>
                <c:pt idx="370">
                  <c:v>44681</c:v>
                </c:pt>
                <c:pt idx="371">
                  <c:v>44712</c:v>
                </c:pt>
                <c:pt idx="372">
                  <c:v>44742</c:v>
                </c:pt>
                <c:pt idx="373">
                  <c:v>44773</c:v>
                </c:pt>
                <c:pt idx="374">
                  <c:v>44804</c:v>
                </c:pt>
                <c:pt idx="375">
                  <c:v>44834</c:v>
                </c:pt>
                <c:pt idx="376">
                  <c:v>44865</c:v>
                </c:pt>
                <c:pt idx="377">
                  <c:v>44895</c:v>
                </c:pt>
                <c:pt idx="378">
                  <c:v>44926</c:v>
                </c:pt>
                <c:pt idx="379">
                  <c:v>44957</c:v>
                </c:pt>
                <c:pt idx="380">
                  <c:v>44985</c:v>
                </c:pt>
                <c:pt idx="381">
                  <c:v>45016</c:v>
                </c:pt>
                <c:pt idx="382">
                  <c:v>45046</c:v>
                </c:pt>
                <c:pt idx="383">
                  <c:v>45077</c:v>
                </c:pt>
                <c:pt idx="384">
                  <c:v>45107</c:v>
                </c:pt>
                <c:pt idx="385">
                  <c:v>45138</c:v>
                </c:pt>
                <c:pt idx="386">
                  <c:v>45169</c:v>
                </c:pt>
                <c:pt idx="387">
                  <c:v>45199</c:v>
                </c:pt>
                <c:pt idx="388">
                  <c:v>45230</c:v>
                </c:pt>
                <c:pt idx="389">
                  <c:v>45260</c:v>
                </c:pt>
                <c:pt idx="390">
                  <c:v>45291</c:v>
                </c:pt>
                <c:pt idx="391">
                  <c:v>45322</c:v>
                </c:pt>
                <c:pt idx="392">
                  <c:v>45351</c:v>
                </c:pt>
                <c:pt idx="393">
                  <c:v>45382</c:v>
                </c:pt>
                <c:pt idx="394">
                  <c:v>45412</c:v>
                </c:pt>
                <c:pt idx="395">
                  <c:v>45443</c:v>
                </c:pt>
                <c:pt idx="396">
                  <c:v>45473</c:v>
                </c:pt>
                <c:pt idx="397">
                  <c:v>45504</c:v>
                </c:pt>
                <c:pt idx="398">
                  <c:v>45535</c:v>
                </c:pt>
                <c:pt idx="399">
                  <c:v>45565</c:v>
                </c:pt>
                <c:pt idx="400">
                  <c:v>45596</c:v>
                </c:pt>
                <c:pt idx="401">
                  <c:v>45626</c:v>
                </c:pt>
                <c:pt idx="402">
                  <c:v>45657</c:v>
                </c:pt>
                <c:pt idx="403">
                  <c:v>45688</c:v>
                </c:pt>
                <c:pt idx="404">
                  <c:v>45716</c:v>
                </c:pt>
                <c:pt idx="405">
                  <c:v>45747</c:v>
                </c:pt>
                <c:pt idx="406">
                  <c:v>45777</c:v>
                </c:pt>
                <c:pt idx="407">
                  <c:v>45808</c:v>
                </c:pt>
                <c:pt idx="408">
                  <c:v>45838</c:v>
                </c:pt>
                <c:pt idx="409">
                  <c:v>45869</c:v>
                </c:pt>
                <c:pt idx="410">
                  <c:v>45900</c:v>
                </c:pt>
                <c:pt idx="411">
                  <c:v>45930</c:v>
                </c:pt>
                <c:pt idx="412">
                  <c:v>45961</c:v>
                </c:pt>
                <c:pt idx="413">
                  <c:v>45991</c:v>
                </c:pt>
                <c:pt idx="414">
                  <c:v>46022</c:v>
                </c:pt>
                <c:pt idx="415">
                  <c:v>46053</c:v>
                </c:pt>
                <c:pt idx="416">
                  <c:v>46081</c:v>
                </c:pt>
                <c:pt idx="417">
                  <c:v>46112</c:v>
                </c:pt>
              </c:numCache>
            </c:numRef>
          </c:cat>
          <c:val>
            <c:numRef>
              <c:f>'1.5.A'!$Q$3:$Q$9998</c:f>
              <c:numCache>
                <c:formatCode>0.0</c:formatCode>
                <c:ptCount val="9996"/>
                <c:pt idx="12">
                  <c:v>-15.371128009624469</c:v>
                </c:pt>
                <c:pt idx="13">
                  <c:v>-21.1713480422431</c:v>
                </c:pt>
                <c:pt idx="14">
                  <c:v>-25.616147469492191</c:v>
                </c:pt>
                <c:pt idx="15">
                  <c:v>-29.348381219089937</c:v>
                </c:pt>
                <c:pt idx="16">
                  <c:v>-28.850601480572546</c:v>
                </c:pt>
                <c:pt idx="17">
                  <c:v>-27.654472025069254</c:v>
                </c:pt>
                <c:pt idx="18">
                  <c:v>-28.716322293562978</c:v>
                </c:pt>
                <c:pt idx="19">
                  <c:v>-21.415827797503017</c:v>
                </c:pt>
                <c:pt idx="20">
                  <c:v>-19.398854043190994</c:v>
                </c:pt>
                <c:pt idx="21">
                  <c:v>-19.095432578884306</c:v>
                </c:pt>
                <c:pt idx="22">
                  <c:v>-19.372834918715121</c:v>
                </c:pt>
                <c:pt idx="23">
                  <c:v>-18.442311898386489</c:v>
                </c:pt>
                <c:pt idx="24">
                  <c:v>-19.120998162564227</c:v>
                </c:pt>
                <c:pt idx="25">
                  <c:v>-11.954011523733799</c:v>
                </c:pt>
                <c:pt idx="26">
                  <c:v>-9.7419083350794633</c:v>
                </c:pt>
                <c:pt idx="27">
                  <c:v>0.76062512241594771</c:v>
                </c:pt>
                <c:pt idx="28">
                  <c:v>8.3581585238248444</c:v>
                </c:pt>
                <c:pt idx="29">
                  <c:v>9.2547579454663964</c:v>
                </c:pt>
                <c:pt idx="30">
                  <c:v>3.7665857567202865</c:v>
                </c:pt>
                <c:pt idx="31">
                  <c:v>-7.696498234405591</c:v>
                </c:pt>
                <c:pt idx="32">
                  <c:v>-7.6200224041836684</c:v>
                </c:pt>
                <c:pt idx="33">
                  <c:v>-11.407311075030025</c:v>
                </c:pt>
                <c:pt idx="34">
                  <c:v>-6.1201493654280288</c:v>
                </c:pt>
                <c:pt idx="35">
                  <c:v>-5.0840665468763095</c:v>
                </c:pt>
                <c:pt idx="36">
                  <c:v>-14.087294741107003</c:v>
                </c:pt>
                <c:pt idx="37">
                  <c:v>-14.434856740050739</c:v>
                </c:pt>
                <c:pt idx="38">
                  <c:v>-7.8172174754159052</c:v>
                </c:pt>
                <c:pt idx="39">
                  <c:v>-16.76700266794251</c:v>
                </c:pt>
                <c:pt idx="40">
                  <c:v>-18.065834278755045</c:v>
                </c:pt>
                <c:pt idx="41">
                  <c:v>-14.884935912003783</c:v>
                </c:pt>
                <c:pt idx="42">
                  <c:v>-9.0530173212238001</c:v>
                </c:pt>
                <c:pt idx="43">
                  <c:v>6.79126249757942</c:v>
                </c:pt>
                <c:pt idx="44">
                  <c:v>24.022549370137902</c:v>
                </c:pt>
                <c:pt idx="45">
                  <c:v>36.243818937859814</c:v>
                </c:pt>
                <c:pt idx="46">
                  <c:v>27.914224543957488</c:v>
                </c:pt>
                <c:pt idx="47">
                  <c:v>22.743451195106523</c:v>
                </c:pt>
                <c:pt idx="48">
                  <c:v>45.120319170199878</c:v>
                </c:pt>
                <c:pt idx="49">
                  <c:v>59.136864904742261</c:v>
                </c:pt>
                <c:pt idx="50">
                  <c:v>52.921937299123314</c:v>
                </c:pt>
                <c:pt idx="51">
                  <c:v>61.229356902896505</c:v>
                </c:pt>
                <c:pt idx="52">
                  <c:v>63.008868328174295</c:v>
                </c:pt>
                <c:pt idx="53">
                  <c:v>54.40842167737474</c:v>
                </c:pt>
                <c:pt idx="54">
                  <c:v>55.603265132820169</c:v>
                </c:pt>
                <c:pt idx="55">
                  <c:v>47.344467695905145</c:v>
                </c:pt>
                <c:pt idx="56">
                  <c:v>27.515415219423932</c:v>
                </c:pt>
                <c:pt idx="57">
                  <c:v>21.901782809475414</c:v>
                </c:pt>
                <c:pt idx="58">
                  <c:v>26.455376762514305</c:v>
                </c:pt>
                <c:pt idx="59">
                  <c:v>32.904361214019403</c:v>
                </c:pt>
                <c:pt idx="60">
                  <c:v>27.644760576472095</c:v>
                </c:pt>
                <c:pt idx="61">
                  <c:v>20.994636928150356</c:v>
                </c:pt>
                <c:pt idx="62">
                  <c:v>28.742152255412989</c:v>
                </c:pt>
                <c:pt idx="63">
                  <c:v>28.702897327267983</c:v>
                </c:pt>
                <c:pt idx="64">
                  <c:v>27.709047061903604</c:v>
                </c:pt>
                <c:pt idx="65">
                  <c:v>32.950531044831322</c:v>
                </c:pt>
                <c:pt idx="66">
                  <c:v>40.770607479499013</c:v>
                </c:pt>
                <c:pt idx="67">
                  <c:v>50.643863104354601</c:v>
                </c:pt>
                <c:pt idx="68">
                  <c:v>44.836514450686991</c:v>
                </c:pt>
                <c:pt idx="69">
                  <c:v>43.608994188240445</c:v>
                </c:pt>
                <c:pt idx="70">
                  <c:v>37.631394958646005</c:v>
                </c:pt>
                <c:pt idx="71">
                  <c:v>33.50123532325604</c:v>
                </c:pt>
                <c:pt idx="72">
                  <c:v>32.947702275449345</c:v>
                </c:pt>
                <c:pt idx="73">
                  <c:v>27.326470871573584</c:v>
                </c:pt>
                <c:pt idx="74">
                  <c:v>20.145998962335131</c:v>
                </c:pt>
                <c:pt idx="75">
                  <c:v>23.521819708766323</c:v>
                </c:pt>
                <c:pt idx="76">
                  <c:v>13.353580643436459</c:v>
                </c:pt>
                <c:pt idx="77">
                  <c:v>9.0061539717868566</c:v>
                </c:pt>
                <c:pt idx="78">
                  <c:v>0.99108227761821599</c:v>
                </c:pt>
                <c:pt idx="79">
                  <c:v>-1.7573644042712111</c:v>
                </c:pt>
                <c:pt idx="80">
                  <c:v>0.99846442789215395</c:v>
                </c:pt>
                <c:pt idx="81">
                  <c:v>9.0631273597643549</c:v>
                </c:pt>
                <c:pt idx="82">
                  <c:v>11.333029291261386</c:v>
                </c:pt>
                <c:pt idx="83">
                  <c:v>10.070420527592816</c:v>
                </c:pt>
                <c:pt idx="84">
                  <c:v>14.351475068576525</c:v>
                </c:pt>
                <c:pt idx="85">
                  <c:v>15.183514972596601</c:v>
                </c:pt>
                <c:pt idx="86">
                  <c:v>20.677118596794376</c:v>
                </c:pt>
                <c:pt idx="87">
                  <c:v>20.108396058527834</c:v>
                </c:pt>
                <c:pt idx="88">
                  <c:v>34.442672971229584</c:v>
                </c:pt>
                <c:pt idx="89">
                  <c:v>45.68399845942146</c:v>
                </c:pt>
                <c:pt idx="90">
                  <c:v>49.763367928311354</c:v>
                </c:pt>
                <c:pt idx="91">
                  <c:v>54.479281089748198</c:v>
                </c:pt>
                <c:pt idx="92">
                  <c:v>56.327022332540963</c:v>
                </c:pt>
                <c:pt idx="93">
                  <c:v>55.508755609518445</c:v>
                </c:pt>
                <c:pt idx="94">
                  <c:v>57.796511958855355</c:v>
                </c:pt>
                <c:pt idx="95">
                  <c:v>64.694249646414619</c:v>
                </c:pt>
                <c:pt idx="96">
                  <c:v>38.855065865562999</c:v>
                </c:pt>
                <c:pt idx="97">
                  <c:v>41.029180596088132</c:v>
                </c:pt>
                <c:pt idx="98">
                  <c:v>23.550143472818984</c:v>
                </c:pt>
                <c:pt idx="99">
                  <c:v>27.156703601607155</c:v>
                </c:pt>
                <c:pt idx="100">
                  <c:v>18.36987006207935</c:v>
                </c:pt>
                <c:pt idx="101">
                  <c:v>21.523464255575476</c:v>
                </c:pt>
                <c:pt idx="102">
                  <c:v>-2.2743213716314159E-3</c:v>
                </c:pt>
                <c:pt idx="103">
                  <c:v>-6.8219829452892071</c:v>
                </c:pt>
                <c:pt idx="104">
                  <c:v>-18.143188037039092</c:v>
                </c:pt>
                <c:pt idx="105">
                  <c:v>-25.310994011964805</c:v>
                </c:pt>
                <c:pt idx="106">
                  <c:v>-28.06755717454671</c:v>
                </c:pt>
                <c:pt idx="107">
                  <c:v>-32.257309446355031</c:v>
                </c:pt>
                <c:pt idx="108">
                  <c:v>-28.701562488000821</c:v>
                </c:pt>
                <c:pt idx="109">
                  <c:v>-28.720817182711688</c:v>
                </c:pt>
                <c:pt idx="110">
                  <c:v>-24.679583505591385</c:v>
                </c:pt>
                <c:pt idx="111">
                  <c:v>-28.983491405883509</c:v>
                </c:pt>
                <c:pt idx="112">
                  <c:v>-38.047287960752705</c:v>
                </c:pt>
                <c:pt idx="113">
                  <c:v>-49.925322713939792</c:v>
                </c:pt>
                <c:pt idx="114">
                  <c:v>-37.315583281388278</c:v>
                </c:pt>
                <c:pt idx="115">
                  <c:v>-37.299043800837275</c:v>
                </c:pt>
                <c:pt idx="116">
                  <c:v>-33.96745312429622</c:v>
                </c:pt>
                <c:pt idx="117">
                  <c:v>-33.278195831245498</c:v>
                </c:pt>
                <c:pt idx="118">
                  <c:v>-33.495390474453131</c:v>
                </c:pt>
                <c:pt idx="119">
                  <c:v>-32.19259490561852</c:v>
                </c:pt>
                <c:pt idx="120">
                  <c:v>-27.187335343295228</c:v>
                </c:pt>
                <c:pt idx="121">
                  <c:v>-31.685814288868251</c:v>
                </c:pt>
                <c:pt idx="122">
                  <c:v>-33.29688838850312</c:v>
                </c:pt>
                <c:pt idx="123">
                  <c:v>-35.400786506239392</c:v>
                </c:pt>
                <c:pt idx="124">
                  <c:v>-28.893264835792611</c:v>
                </c:pt>
                <c:pt idx="125">
                  <c:v>-27.243783711581749</c:v>
                </c:pt>
                <c:pt idx="126">
                  <c:v>-30.733101034373465</c:v>
                </c:pt>
                <c:pt idx="127">
                  <c:v>-12.074651082721545</c:v>
                </c:pt>
                <c:pt idx="128">
                  <c:v>-11.373369989579352</c:v>
                </c:pt>
                <c:pt idx="129">
                  <c:v>-15.610517669094504</c:v>
                </c:pt>
                <c:pt idx="130">
                  <c:v>-18.682498433247542</c:v>
                </c:pt>
                <c:pt idx="131">
                  <c:v>-22.435020830840756</c:v>
                </c:pt>
                <c:pt idx="132">
                  <c:v>-15.984896494120882</c:v>
                </c:pt>
                <c:pt idx="133">
                  <c:v>-15.741404646163449</c:v>
                </c:pt>
                <c:pt idx="134">
                  <c:v>-24.632261390776623</c:v>
                </c:pt>
                <c:pt idx="135">
                  <c:v>-23.137945383252113</c:v>
                </c:pt>
                <c:pt idx="136">
                  <c:v>-23.119345623948583</c:v>
                </c:pt>
                <c:pt idx="137">
                  <c:v>-16.528534580043853</c:v>
                </c:pt>
                <c:pt idx="138">
                  <c:v>-15.549306023176468</c:v>
                </c:pt>
                <c:pt idx="139">
                  <c:v>-37.568338387055967</c:v>
                </c:pt>
                <c:pt idx="140">
                  <c:v>-32.480866407021921</c:v>
                </c:pt>
                <c:pt idx="141">
                  <c:v>-31.771723066558533</c:v>
                </c:pt>
                <c:pt idx="142">
                  <c:v>-32.628877246730468</c:v>
                </c:pt>
                <c:pt idx="143">
                  <c:v>-27.139227660217934</c:v>
                </c:pt>
                <c:pt idx="144">
                  <c:v>-38.812566965736252</c:v>
                </c:pt>
                <c:pt idx="145">
                  <c:v>-40.061945209775629</c:v>
                </c:pt>
                <c:pt idx="146">
                  <c:v>-31.749761416641988</c:v>
                </c:pt>
                <c:pt idx="147">
                  <c:v>-30.287223559979516</c:v>
                </c:pt>
                <c:pt idx="148">
                  <c:v>-32.503076438045476</c:v>
                </c:pt>
                <c:pt idx="149">
                  <c:v>-37.975615288337913</c:v>
                </c:pt>
                <c:pt idx="150">
                  <c:v>-36.725209655221789</c:v>
                </c:pt>
                <c:pt idx="151">
                  <c:v>-21.10423552936107</c:v>
                </c:pt>
                <c:pt idx="152">
                  <c:v>-25.215110236496951</c:v>
                </c:pt>
                <c:pt idx="153">
                  <c:v>-24.337673909892075</c:v>
                </c:pt>
                <c:pt idx="154">
                  <c:v>-19.616738307238691</c:v>
                </c:pt>
                <c:pt idx="155">
                  <c:v>-24.713629100882141</c:v>
                </c:pt>
                <c:pt idx="156">
                  <c:v>-15.060606952441946</c:v>
                </c:pt>
                <c:pt idx="157">
                  <c:v>-8.1538515368102864</c:v>
                </c:pt>
                <c:pt idx="158">
                  <c:v>-9.4725273078660184</c:v>
                </c:pt>
                <c:pt idx="159">
                  <c:v>-14.43397602963662</c:v>
                </c:pt>
                <c:pt idx="160">
                  <c:v>-11.372697172438818</c:v>
                </c:pt>
                <c:pt idx="161">
                  <c:v>-5.3287129313610127</c:v>
                </c:pt>
                <c:pt idx="162">
                  <c:v>-9.3961913665889583</c:v>
                </c:pt>
                <c:pt idx="163">
                  <c:v>-19.576579852615119</c:v>
                </c:pt>
                <c:pt idx="164">
                  <c:v>-19.859794068678415</c:v>
                </c:pt>
                <c:pt idx="165">
                  <c:v>-13.056545128682274</c:v>
                </c:pt>
                <c:pt idx="166">
                  <c:v>-14.658661441625354</c:v>
                </c:pt>
                <c:pt idx="167">
                  <c:v>-8.6424274135002079</c:v>
                </c:pt>
                <c:pt idx="168">
                  <c:v>-14.134274440517803</c:v>
                </c:pt>
                <c:pt idx="169">
                  <c:v>-8.1399251412304636</c:v>
                </c:pt>
                <c:pt idx="170">
                  <c:v>-9.2788536955834662</c:v>
                </c:pt>
                <c:pt idx="171">
                  <c:v>-3.1647262400112286</c:v>
                </c:pt>
                <c:pt idx="172">
                  <c:v>0.79496292876046759</c:v>
                </c:pt>
                <c:pt idx="173">
                  <c:v>-1.6457976628201254</c:v>
                </c:pt>
                <c:pt idx="174">
                  <c:v>-2.6377143383464641</c:v>
                </c:pt>
                <c:pt idx="175">
                  <c:v>3.8921974146321814</c:v>
                </c:pt>
                <c:pt idx="176">
                  <c:v>10.80206553480323</c:v>
                </c:pt>
                <c:pt idx="177">
                  <c:v>10.099320769090703</c:v>
                </c:pt>
                <c:pt idx="178">
                  <c:v>22.089750077997785</c:v>
                </c:pt>
                <c:pt idx="179">
                  <c:v>13.047501776653036</c:v>
                </c:pt>
                <c:pt idx="180">
                  <c:v>15.389853227789319</c:v>
                </c:pt>
                <c:pt idx="181">
                  <c:v>14.241249589454918</c:v>
                </c:pt>
                <c:pt idx="182">
                  <c:v>1.1561147913595304</c:v>
                </c:pt>
                <c:pt idx="183">
                  <c:v>10.884345274993933</c:v>
                </c:pt>
                <c:pt idx="184">
                  <c:v>8.6568358762420203</c:v>
                </c:pt>
                <c:pt idx="185">
                  <c:v>5.8678853350082161</c:v>
                </c:pt>
                <c:pt idx="186">
                  <c:v>16.826953193384586</c:v>
                </c:pt>
                <c:pt idx="187">
                  <c:v>10.704718771518952</c:v>
                </c:pt>
                <c:pt idx="188">
                  <c:v>12.40471117862465</c:v>
                </c:pt>
                <c:pt idx="189">
                  <c:v>8.6097775324742507</c:v>
                </c:pt>
                <c:pt idx="190">
                  <c:v>11.335495235718195</c:v>
                </c:pt>
                <c:pt idx="191">
                  <c:v>12.320680149929863</c:v>
                </c:pt>
                <c:pt idx="192">
                  <c:v>22.838518344706806</c:v>
                </c:pt>
                <c:pt idx="193">
                  <c:v>19.530303537166294</c:v>
                </c:pt>
                <c:pt idx="194">
                  <c:v>41.444135574593254</c:v>
                </c:pt>
                <c:pt idx="195">
                  <c:v>33.885716950679964</c:v>
                </c:pt>
                <c:pt idx="196">
                  <c:v>41.161240259600795</c:v>
                </c:pt>
                <c:pt idx="197">
                  <c:v>60.616762734674737</c:v>
                </c:pt>
                <c:pt idx="198">
                  <c:v>60.436571119768075</c:v>
                </c:pt>
                <c:pt idx="199">
                  <c:v>58.641986821013006</c:v>
                </c:pt>
                <c:pt idx="200">
                  <c:v>60.792059526684298</c:v>
                </c:pt>
                <c:pt idx="201">
                  <c:v>74.431608930431864</c:v>
                </c:pt>
                <c:pt idx="202">
                  <c:v>53.583609671346281</c:v>
                </c:pt>
                <c:pt idx="203">
                  <c:v>73.804386986558356</c:v>
                </c:pt>
                <c:pt idx="204">
                  <c:v>69.77741924300706</c:v>
                </c:pt>
                <c:pt idx="205">
                  <c:v>59.633878169820285</c:v>
                </c:pt>
                <c:pt idx="206">
                  <c:v>64.397081362768631</c:v>
                </c:pt>
                <c:pt idx="207">
                  <c:v>61.638582390315968</c:v>
                </c:pt>
                <c:pt idx="208">
                  <c:v>58.574723306798695</c:v>
                </c:pt>
                <c:pt idx="209">
                  <c:v>58.623770876636485</c:v>
                </c:pt>
                <c:pt idx="210">
                  <c:v>52.006097914292518</c:v>
                </c:pt>
                <c:pt idx="211">
                  <c:v>55.341950518851782</c:v>
                </c:pt>
                <c:pt idx="212">
                  <c:v>49.522620214340222</c:v>
                </c:pt>
                <c:pt idx="213">
                  <c:v>40.453355832533155</c:v>
                </c:pt>
                <c:pt idx="214">
                  <c:v>44.542507191345912</c:v>
                </c:pt>
                <c:pt idx="215">
                  <c:v>37.006584396836395</c:v>
                </c:pt>
                <c:pt idx="216">
                  <c:v>35.418455368223704</c:v>
                </c:pt>
                <c:pt idx="217">
                  <c:v>32.584406354653716</c:v>
                </c:pt>
                <c:pt idx="218">
                  <c:v>30.725851454598384</c:v>
                </c:pt>
                <c:pt idx="219">
                  <c:v>24.269717836585979</c:v>
                </c:pt>
                <c:pt idx="220">
                  <c:v>21.297519719291834</c:v>
                </c:pt>
                <c:pt idx="221">
                  <c:v>15.672551428622183</c:v>
                </c:pt>
                <c:pt idx="222">
                  <c:v>12.431812345868988</c:v>
                </c:pt>
                <c:pt idx="223">
                  <c:v>8.2552337537048714</c:v>
                </c:pt>
                <c:pt idx="224">
                  <c:v>7.7611827160997349</c:v>
                </c:pt>
                <c:pt idx="225">
                  <c:v>8.2723377588035163</c:v>
                </c:pt>
                <c:pt idx="226">
                  <c:v>7.1398032105738585</c:v>
                </c:pt>
                <c:pt idx="227">
                  <c:v>-1.0921730491779247</c:v>
                </c:pt>
                <c:pt idx="228">
                  <c:v>-8.004493208347597</c:v>
                </c:pt>
                <c:pt idx="229">
                  <c:v>-5.2413189456184224</c:v>
                </c:pt>
                <c:pt idx="230">
                  <c:v>-10.582382379440759</c:v>
                </c:pt>
                <c:pt idx="231">
                  <c:v>-15.99236922844206</c:v>
                </c:pt>
                <c:pt idx="232">
                  <c:v>-16.104353895826151</c:v>
                </c:pt>
                <c:pt idx="233">
                  <c:v>-20.557651683507181</c:v>
                </c:pt>
                <c:pt idx="234">
                  <c:v>-23.258843859623024</c:v>
                </c:pt>
                <c:pt idx="235">
                  <c:v>-21.402834155179228</c:v>
                </c:pt>
                <c:pt idx="236">
                  <c:v>-22.525447551909529</c:v>
                </c:pt>
                <c:pt idx="237">
                  <c:v>-22.901170939282245</c:v>
                </c:pt>
                <c:pt idx="238">
                  <c:v>-25.29063535205416</c:v>
                </c:pt>
                <c:pt idx="239">
                  <c:v>-26.473303624388457</c:v>
                </c:pt>
                <c:pt idx="240">
                  <c:v>-22.846022345944441</c:v>
                </c:pt>
                <c:pt idx="241">
                  <c:v>-19.467470811792442</c:v>
                </c:pt>
                <c:pt idx="242">
                  <c:v>-18.948425230883625</c:v>
                </c:pt>
                <c:pt idx="243">
                  <c:v>-7.4537282204268918</c:v>
                </c:pt>
                <c:pt idx="244">
                  <c:v>-4.6341019850396297</c:v>
                </c:pt>
                <c:pt idx="245">
                  <c:v>-7.5065587872263588</c:v>
                </c:pt>
                <c:pt idx="246">
                  <c:v>-7.5087777319502669</c:v>
                </c:pt>
                <c:pt idx="247">
                  <c:v>-6.3753593983316481</c:v>
                </c:pt>
                <c:pt idx="248">
                  <c:v>-3.8096579470103253</c:v>
                </c:pt>
                <c:pt idx="249">
                  <c:v>-5.5243184315456499</c:v>
                </c:pt>
                <c:pt idx="250">
                  <c:v>4.3107882562218869</c:v>
                </c:pt>
                <c:pt idx="251">
                  <c:v>8.0047701937408178</c:v>
                </c:pt>
                <c:pt idx="252">
                  <c:v>9.3900827197963785</c:v>
                </c:pt>
                <c:pt idx="253">
                  <c:v>12.131027857802025</c:v>
                </c:pt>
                <c:pt idx="254">
                  <c:v>8.8749598909569691</c:v>
                </c:pt>
                <c:pt idx="255">
                  <c:v>5.801954189572589</c:v>
                </c:pt>
                <c:pt idx="256">
                  <c:v>1.564535701580283</c:v>
                </c:pt>
                <c:pt idx="257">
                  <c:v>12.524981840998549</c:v>
                </c:pt>
                <c:pt idx="258">
                  <c:v>24.862408415630878</c:v>
                </c:pt>
                <c:pt idx="259">
                  <c:v>23.233334742800249</c:v>
                </c:pt>
                <c:pt idx="260">
                  <c:v>18.340492197902371</c:v>
                </c:pt>
                <c:pt idx="261">
                  <c:v>27.613704221253577</c:v>
                </c:pt>
                <c:pt idx="262">
                  <c:v>22.246652660172028</c:v>
                </c:pt>
                <c:pt idx="263">
                  <c:v>16.519309665418035</c:v>
                </c:pt>
                <c:pt idx="264">
                  <c:v>17.097413849327104</c:v>
                </c:pt>
                <c:pt idx="265">
                  <c:v>7.7774976005133611</c:v>
                </c:pt>
                <c:pt idx="266">
                  <c:v>19.88503509773971</c:v>
                </c:pt>
                <c:pt idx="267">
                  <c:v>22.783787164028759</c:v>
                </c:pt>
                <c:pt idx="268">
                  <c:v>22.173486975911594</c:v>
                </c:pt>
                <c:pt idx="269">
                  <c:v>21.957928047953978</c:v>
                </c:pt>
                <c:pt idx="270">
                  <c:v>18.357866226624587</c:v>
                </c:pt>
                <c:pt idx="271">
                  <c:v>15.930062450680316</c:v>
                </c:pt>
                <c:pt idx="272">
                  <c:v>19.709016615586993</c:v>
                </c:pt>
                <c:pt idx="273">
                  <c:v>16.581634854838391</c:v>
                </c:pt>
                <c:pt idx="274">
                  <c:v>16.370797236049683</c:v>
                </c:pt>
                <c:pt idx="275">
                  <c:v>23.945932705972915</c:v>
                </c:pt>
                <c:pt idx="276">
                  <c:v>27.6265585238475</c:v>
                </c:pt>
                <c:pt idx="277">
                  <c:v>25.848434536152553</c:v>
                </c:pt>
                <c:pt idx="278">
                  <c:v>24.924601631217524</c:v>
                </c:pt>
                <c:pt idx="279">
                  <c:v>22.588595037314917</c:v>
                </c:pt>
                <c:pt idx="280">
                  <c:v>22.316759447171975</c:v>
                </c:pt>
                <c:pt idx="281">
                  <c:v>18.126344906818304</c:v>
                </c:pt>
                <c:pt idx="282">
                  <c:v>23.604492371938356</c:v>
                </c:pt>
                <c:pt idx="283">
                  <c:v>18.323036813562155</c:v>
                </c:pt>
                <c:pt idx="284">
                  <c:v>16.930438356829946</c:v>
                </c:pt>
                <c:pt idx="285">
                  <c:v>12.634506299228775</c:v>
                </c:pt>
                <c:pt idx="286">
                  <c:v>9.269897205504396</c:v>
                </c:pt>
                <c:pt idx="287">
                  <c:v>11.134330371289813</c:v>
                </c:pt>
                <c:pt idx="288">
                  <c:v>11.354103328806087</c:v>
                </c:pt>
                <c:pt idx="289">
                  <c:v>12.517246374456924</c:v>
                </c:pt>
                <c:pt idx="290">
                  <c:v>10.812893343183671</c:v>
                </c:pt>
                <c:pt idx="291">
                  <c:v>11.158387597397667</c:v>
                </c:pt>
                <c:pt idx="292">
                  <c:v>8.666957076688341</c:v>
                </c:pt>
                <c:pt idx="293">
                  <c:v>11.333763557556953</c:v>
                </c:pt>
                <c:pt idx="294">
                  <c:v>5.0484080848131496</c:v>
                </c:pt>
                <c:pt idx="295">
                  <c:v>9.0129030494079174</c:v>
                </c:pt>
                <c:pt idx="296">
                  <c:v>12.243468780632227</c:v>
                </c:pt>
                <c:pt idx="297">
                  <c:v>12.783404187014025</c:v>
                </c:pt>
                <c:pt idx="298">
                  <c:v>13.072452251945288</c:v>
                </c:pt>
                <c:pt idx="299">
                  <c:v>11.610641262316257</c:v>
                </c:pt>
                <c:pt idx="300">
                  <c:v>0.31402027802427401</c:v>
                </c:pt>
                <c:pt idx="301">
                  <c:v>10.683361690467908</c:v>
                </c:pt>
                <c:pt idx="302">
                  <c:v>6.6548190749555314</c:v>
                </c:pt>
                <c:pt idx="303">
                  <c:v>5.501941004751898</c:v>
                </c:pt>
                <c:pt idx="304">
                  <c:v>16.12848262002602</c:v>
                </c:pt>
                <c:pt idx="305">
                  <c:v>11.363762494551043</c:v>
                </c:pt>
                <c:pt idx="306">
                  <c:v>5.755799770176151</c:v>
                </c:pt>
                <c:pt idx="307">
                  <c:v>32.191345253548079</c:v>
                </c:pt>
                <c:pt idx="308">
                  <c:v>25.659636119468644</c:v>
                </c:pt>
                <c:pt idx="309">
                  <c:v>33.21124324565217</c:v>
                </c:pt>
                <c:pt idx="310">
                  <c:v>39.33583874706239</c:v>
                </c:pt>
                <c:pt idx="311">
                  <c:v>42.85412418327337</c:v>
                </c:pt>
                <c:pt idx="312">
                  <c:v>57.004432489508041</c:v>
                </c:pt>
                <c:pt idx="313">
                  <c:v>46.514236136452801</c:v>
                </c:pt>
                <c:pt idx="314">
                  <c:v>48.919094673507722</c:v>
                </c:pt>
                <c:pt idx="315">
                  <c:v>52.231241211973668</c:v>
                </c:pt>
                <c:pt idx="316">
                  <c:v>41.662713516237872</c:v>
                </c:pt>
                <c:pt idx="317">
                  <c:v>43.534654018506998</c:v>
                </c:pt>
                <c:pt idx="318">
                  <c:v>56.7750210178557</c:v>
                </c:pt>
                <c:pt idx="319">
                  <c:v>26.658219074450116</c:v>
                </c:pt>
                <c:pt idx="320">
                  <c:v>38.990026316834189</c:v>
                </c:pt>
                <c:pt idx="321">
                  <c:v>33.157517902465663</c:v>
                </c:pt>
                <c:pt idx="322">
                  <c:v>28.053423795816034</c:v>
                </c:pt>
                <c:pt idx="323">
                  <c:v>29.19916270740497</c:v>
                </c:pt>
                <c:pt idx="324">
                  <c:v>29.492995686773547</c:v>
                </c:pt>
                <c:pt idx="325">
                  <c:v>27.708324331779565</c:v>
                </c:pt>
                <c:pt idx="326">
                  <c:v>23.254585852458366</c:v>
                </c:pt>
                <c:pt idx="327">
                  <c:v>22.145926021395155</c:v>
                </c:pt>
                <c:pt idx="328">
                  <c:v>24.376600606781196</c:v>
                </c:pt>
                <c:pt idx="329">
                  <c:v>20.785296793258535</c:v>
                </c:pt>
                <c:pt idx="330">
                  <c:v>18.70325047102326</c:v>
                </c:pt>
                <c:pt idx="331">
                  <c:v>14.784390727245666</c:v>
                </c:pt>
                <c:pt idx="332">
                  <c:v>6.278211766063535</c:v>
                </c:pt>
                <c:pt idx="333">
                  <c:v>6.8643530687152232</c:v>
                </c:pt>
                <c:pt idx="334">
                  <c:v>7.7602425342984338</c:v>
                </c:pt>
                <c:pt idx="335">
                  <c:v>3.738534621362799</c:v>
                </c:pt>
                <c:pt idx="336">
                  <c:v>-2.6096590682137988</c:v>
                </c:pt>
                <c:pt idx="337">
                  <c:v>-3.3765268077277755</c:v>
                </c:pt>
                <c:pt idx="338">
                  <c:v>-8.3530497783895097</c:v>
                </c:pt>
                <c:pt idx="339">
                  <c:v>-10.652348701268588</c:v>
                </c:pt>
                <c:pt idx="340">
                  <c:v>-5.8306323877539867</c:v>
                </c:pt>
                <c:pt idx="341">
                  <c:v>-1.1789379338287276</c:v>
                </c:pt>
                <c:pt idx="342">
                  <c:v>-5.3497280242060903</c:v>
                </c:pt>
                <c:pt idx="343">
                  <c:v>-5.1639662690197934</c:v>
                </c:pt>
                <c:pt idx="344">
                  <c:v>-5.610434427596056</c:v>
                </c:pt>
                <c:pt idx="345">
                  <c:v>-2.511510068593259</c:v>
                </c:pt>
                <c:pt idx="346">
                  <c:v>-2.5849444364288932</c:v>
                </c:pt>
                <c:pt idx="347">
                  <c:v>-5.9206635537624948</c:v>
                </c:pt>
                <c:pt idx="348">
                  <c:v>-3.9126731100027068</c:v>
                </c:pt>
                <c:pt idx="349">
                  <c:v>-1.6607007097772519</c:v>
                </c:pt>
                <c:pt idx="350">
                  <c:v>13.490917426121563</c:v>
                </c:pt>
                <c:pt idx="351">
                  <c:v>17.021288572395001</c:v>
                </c:pt>
                <c:pt idx="352">
                  <c:v>9.5090943129122696</c:v>
                </c:pt>
                <c:pt idx="353">
                  <c:v>7.7668646772507399</c:v>
                </c:pt>
                <c:pt idx="354">
                  <c:v>11.890925408204289</c:v>
                </c:pt>
                <c:pt idx="355">
                  <c:v>9.5301068536653979</c:v>
                </c:pt>
                <c:pt idx="356">
                  <c:v>5.4600412158260614</c:v>
                </c:pt>
                <c:pt idx="357">
                  <c:v>-1.9870535863280581</c:v>
                </c:pt>
                <c:pt idx="358">
                  <c:v>-3.6295537447810222</c:v>
                </c:pt>
                <c:pt idx="359">
                  <c:v>2.8251392578944934</c:v>
                </c:pt>
                <c:pt idx="360">
                  <c:v>2.3291560502401998</c:v>
                </c:pt>
                <c:pt idx="361">
                  <c:v>-0.851583225544017</c:v>
                </c:pt>
                <c:pt idx="362">
                  <c:v>-9.0354618614208686</c:v>
                </c:pt>
                <c:pt idx="363">
                  <c:v>-15.031837839782137</c:v>
                </c:pt>
                <c:pt idx="364">
                  <c:v>-12.848512748547591</c:v>
                </c:pt>
                <c:pt idx="365">
                  <c:v>-13.854690552498427</c:v>
                </c:pt>
                <c:pt idx="366">
                  <c:v>-14.679483301684781</c:v>
                </c:pt>
                <c:pt idx="367">
                  <c:v>-10.079078725810275</c:v>
                </c:pt>
                <c:pt idx="368">
                  <c:v>-11.056119446147495</c:v>
                </c:pt>
                <c:pt idx="369">
                  <c:v>-15.435660897233916</c:v>
                </c:pt>
                <c:pt idx="370">
                  <c:v>-17.794457025209944</c:v>
                </c:pt>
                <c:pt idx="371">
                  <c:v>-20.489448579171963</c:v>
                </c:pt>
                <c:pt idx="372">
                  <c:v>-20.281060778289294</c:v>
                </c:pt>
                <c:pt idx="373">
                  <c:v>-24.378853121183898</c:v>
                </c:pt>
                <c:pt idx="374">
                  <c:v>-24.386416656356303</c:v>
                </c:pt>
                <c:pt idx="375">
                  <c:v>-21.231794987311758</c:v>
                </c:pt>
                <c:pt idx="376">
                  <c:v>-21.668298769836557</c:v>
                </c:pt>
                <c:pt idx="377">
                  <c:v>-23.471992891051162</c:v>
                </c:pt>
                <c:pt idx="378">
                  <c:v>-21.749784900581016</c:v>
                </c:pt>
                <c:pt idx="379">
                  <c:v>-22.927486237863292</c:v>
                </c:pt>
                <c:pt idx="380">
                  <c:v>-18.91520761721457</c:v>
                </c:pt>
                <c:pt idx="381">
                  <c:v>-9.6394923407972062</c:v>
                </c:pt>
                <c:pt idx="382">
                  <c:v>-3.6649567919872506</c:v>
                </c:pt>
                <c:pt idx="383">
                  <c:v>-0.86007967062793345</c:v>
                </c:pt>
                <c:pt idx="384">
                  <c:v>5.6050380022908408</c:v>
                </c:pt>
                <c:pt idx="385">
                  <c:v>19.053107333455731</c:v>
                </c:pt>
                <c:pt idx="386">
                  <c:v>15.339780859765417</c:v>
                </c:pt>
                <c:pt idx="387">
                  <c:v>15.319828836386872</c:v>
                </c:pt>
                <c:pt idx="388">
                  <c:v>18.465156167637421</c:v>
                </c:pt>
                <c:pt idx="389">
                  <c:v>19.71975489396489</c:v>
                </c:pt>
                <c:pt idx="390">
                  <c:v>16.253368561048511</c:v>
                </c:pt>
                <c:pt idx="391">
                  <c:v>13.141457386072597</c:v>
                </c:pt>
                <c:pt idx="392">
                  <c:v>11.381598097407664</c:v>
                </c:pt>
                <c:pt idx="393">
                  <c:v>7.6322445216652213</c:v>
                </c:pt>
                <c:pt idx="394">
                  <c:v>7.731928590313597</c:v>
                </c:pt>
                <c:pt idx="395">
                  <c:v>4.9325458637019537</c:v>
                </c:pt>
                <c:pt idx="396">
                  <c:v>2.3301652001340267</c:v>
                </c:pt>
                <c:pt idx="397">
                  <c:v>-2.7077490133306958</c:v>
                </c:pt>
                <c:pt idx="398">
                  <c:v>2.5077422270515459</c:v>
                </c:pt>
                <c:pt idx="399">
                  <c:v>5.2040093055091052</c:v>
                </c:pt>
                <c:pt idx="400">
                  <c:v>1.6598323065529996</c:v>
                </c:pt>
                <c:pt idx="401">
                  <c:v>5.0449831338463591</c:v>
                </c:pt>
                <c:pt idx="402">
                  <c:v>5.2762896610034637</c:v>
                </c:pt>
                <c:pt idx="403">
                  <c:v>2.9825330740453682</c:v>
                </c:pt>
                <c:pt idx="404">
                  <c:v>5.4312489313073309</c:v>
                </c:pt>
                <c:pt idx="405">
                  <c:v>4.8584119117076163</c:v>
                </c:pt>
                <c:pt idx="406">
                  <c:v>0.38924979547414473</c:v>
                </c:pt>
                <c:pt idx="407">
                  <c:v>-2.2111171721892697</c:v>
                </c:pt>
                <c:pt idx="408">
                  <c:v>-0.93535311984693781</c:v>
                </c:pt>
                <c:pt idx="409">
                  <c:v>-5.0479177330506992</c:v>
                </c:pt>
                <c:pt idx="410">
                  <c:v>-5.5027091219634006</c:v>
                </c:pt>
                <c:pt idx="411">
                  <c:v>-7.9629581522411179</c:v>
                </c:pt>
                <c:pt idx="412">
                  <c:v>-12.90553886878426</c:v>
                </c:pt>
                <c:pt idx="413">
                  <c:v>-14.209542946677589</c:v>
                </c:pt>
                <c:pt idx="414">
                  <c:v>-9.3769313098042382</c:v>
                </c:pt>
                <c:pt idx="415">
                  <c:v>-9.1795839850324139</c:v>
                </c:pt>
                <c:pt idx="416">
                  <c:v>-10.245285192356523</c:v>
                </c:pt>
                <c:pt idx="417">
                  <c:v>-12.570075728010888</c:v>
                </c:pt>
              </c:numCache>
            </c:numRef>
          </c:val>
          <c:smooth val="1"/>
          <c:extLst>
            <c:ext xmlns:c16="http://schemas.microsoft.com/office/drawing/2014/chart" uri="{C3380CC4-5D6E-409C-BE32-E72D297353CC}">
              <c16:uniqueId val="{00000002-F992-45E5-BBDF-167C88D497ED}"/>
            </c:ext>
          </c:extLst>
        </c:ser>
        <c:ser>
          <c:idx val="1"/>
          <c:order val="1"/>
          <c:tx>
            <c:strRef>
              <c:f>'1.5.A'!$R$2</c:f>
              <c:strCache>
                <c:ptCount val="1"/>
                <c:pt idx="0">
                  <c:v>Consumo (32.4%)</c:v>
                </c:pt>
              </c:strCache>
            </c:strRef>
          </c:tx>
          <c:spPr>
            <a:ln w="22225">
              <a:solidFill>
                <a:srgbClr val="EDB400"/>
              </a:solidFill>
              <a:prstDash val="solid"/>
            </a:ln>
          </c:spPr>
          <c:marker>
            <c:symbol val="none"/>
          </c:marker>
          <c:cat>
            <c:numRef>
              <c:f>'1.5.A'!$A$3:$A$9998</c:f>
              <c:numCache>
                <c:formatCode>m/d/yyyy</c:formatCode>
                <c:ptCount val="9996"/>
                <c:pt idx="0">
                  <c:v>33419</c:v>
                </c:pt>
                <c:pt idx="1">
                  <c:v>33450</c:v>
                </c:pt>
                <c:pt idx="2">
                  <c:v>33481</c:v>
                </c:pt>
                <c:pt idx="3">
                  <c:v>33511</c:v>
                </c:pt>
                <c:pt idx="4">
                  <c:v>33542</c:v>
                </c:pt>
                <c:pt idx="5">
                  <c:v>33572</c:v>
                </c:pt>
                <c:pt idx="6">
                  <c:v>33603</c:v>
                </c:pt>
                <c:pt idx="7">
                  <c:v>33634</c:v>
                </c:pt>
                <c:pt idx="8">
                  <c:v>33663</c:v>
                </c:pt>
                <c:pt idx="9">
                  <c:v>33694</c:v>
                </c:pt>
                <c:pt idx="10">
                  <c:v>33724</c:v>
                </c:pt>
                <c:pt idx="11">
                  <c:v>33755</c:v>
                </c:pt>
                <c:pt idx="12">
                  <c:v>33785</c:v>
                </c:pt>
                <c:pt idx="13">
                  <c:v>33816</c:v>
                </c:pt>
                <c:pt idx="14">
                  <c:v>33847</c:v>
                </c:pt>
                <c:pt idx="15">
                  <c:v>33877</c:v>
                </c:pt>
                <c:pt idx="16">
                  <c:v>33908</c:v>
                </c:pt>
                <c:pt idx="17">
                  <c:v>33938</c:v>
                </c:pt>
                <c:pt idx="18">
                  <c:v>33969</c:v>
                </c:pt>
                <c:pt idx="19">
                  <c:v>34000</c:v>
                </c:pt>
                <c:pt idx="20">
                  <c:v>34028</c:v>
                </c:pt>
                <c:pt idx="21">
                  <c:v>34059</c:v>
                </c:pt>
                <c:pt idx="22">
                  <c:v>34089</c:v>
                </c:pt>
                <c:pt idx="23">
                  <c:v>34120</c:v>
                </c:pt>
                <c:pt idx="24">
                  <c:v>34150</c:v>
                </c:pt>
                <c:pt idx="25">
                  <c:v>34181</c:v>
                </c:pt>
                <c:pt idx="26">
                  <c:v>34212</c:v>
                </c:pt>
                <c:pt idx="27">
                  <c:v>34242</c:v>
                </c:pt>
                <c:pt idx="28">
                  <c:v>34273</c:v>
                </c:pt>
                <c:pt idx="29">
                  <c:v>34303</c:v>
                </c:pt>
                <c:pt idx="30">
                  <c:v>34334</c:v>
                </c:pt>
                <c:pt idx="31">
                  <c:v>34365</c:v>
                </c:pt>
                <c:pt idx="32">
                  <c:v>34393</c:v>
                </c:pt>
                <c:pt idx="33">
                  <c:v>34424</c:v>
                </c:pt>
                <c:pt idx="34">
                  <c:v>34454</c:v>
                </c:pt>
                <c:pt idx="35">
                  <c:v>34485</c:v>
                </c:pt>
                <c:pt idx="36">
                  <c:v>34515</c:v>
                </c:pt>
                <c:pt idx="37">
                  <c:v>34546</c:v>
                </c:pt>
                <c:pt idx="38">
                  <c:v>34577</c:v>
                </c:pt>
                <c:pt idx="39">
                  <c:v>34607</c:v>
                </c:pt>
                <c:pt idx="40">
                  <c:v>34638</c:v>
                </c:pt>
                <c:pt idx="41">
                  <c:v>34668</c:v>
                </c:pt>
                <c:pt idx="42">
                  <c:v>34699</c:v>
                </c:pt>
                <c:pt idx="43">
                  <c:v>34730</c:v>
                </c:pt>
                <c:pt idx="44">
                  <c:v>34758</c:v>
                </c:pt>
                <c:pt idx="45">
                  <c:v>34789</c:v>
                </c:pt>
                <c:pt idx="46">
                  <c:v>34819</c:v>
                </c:pt>
                <c:pt idx="47">
                  <c:v>34850</c:v>
                </c:pt>
                <c:pt idx="48">
                  <c:v>34880</c:v>
                </c:pt>
                <c:pt idx="49">
                  <c:v>34911</c:v>
                </c:pt>
                <c:pt idx="50">
                  <c:v>34942</c:v>
                </c:pt>
                <c:pt idx="51">
                  <c:v>34972</c:v>
                </c:pt>
                <c:pt idx="52">
                  <c:v>35003</c:v>
                </c:pt>
                <c:pt idx="53">
                  <c:v>35033</c:v>
                </c:pt>
                <c:pt idx="54">
                  <c:v>35064</c:v>
                </c:pt>
                <c:pt idx="55">
                  <c:v>35095</c:v>
                </c:pt>
                <c:pt idx="56">
                  <c:v>35124</c:v>
                </c:pt>
                <c:pt idx="57">
                  <c:v>35155</c:v>
                </c:pt>
                <c:pt idx="58">
                  <c:v>35185</c:v>
                </c:pt>
                <c:pt idx="59">
                  <c:v>35216</c:v>
                </c:pt>
                <c:pt idx="60">
                  <c:v>35246</c:v>
                </c:pt>
                <c:pt idx="61">
                  <c:v>35277</c:v>
                </c:pt>
                <c:pt idx="62">
                  <c:v>35308</c:v>
                </c:pt>
                <c:pt idx="63">
                  <c:v>35338</c:v>
                </c:pt>
                <c:pt idx="64">
                  <c:v>35369</c:v>
                </c:pt>
                <c:pt idx="65">
                  <c:v>35399</c:v>
                </c:pt>
                <c:pt idx="66">
                  <c:v>35430</c:v>
                </c:pt>
                <c:pt idx="67">
                  <c:v>35461</c:v>
                </c:pt>
                <c:pt idx="68">
                  <c:v>35489</c:v>
                </c:pt>
                <c:pt idx="69">
                  <c:v>35520</c:v>
                </c:pt>
                <c:pt idx="70">
                  <c:v>35550</c:v>
                </c:pt>
                <c:pt idx="71">
                  <c:v>35581</c:v>
                </c:pt>
                <c:pt idx="72">
                  <c:v>35611</c:v>
                </c:pt>
                <c:pt idx="73">
                  <c:v>35642</c:v>
                </c:pt>
                <c:pt idx="74">
                  <c:v>35673</c:v>
                </c:pt>
                <c:pt idx="75">
                  <c:v>35703</c:v>
                </c:pt>
                <c:pt idx="76">
                  <c:v>35734</c:v>
                </c:pt>
                <c:pt idx="77">
                  <c:v>35764</c:v>
                </c:pt>
                <c:pt idx="78">
                  <c:v>35795</c:v>
                </c:pt>
                <c:pt idx="79">
                  <c:v>35826</c:v>
                </c:pt>
                <c:pt idx="80">
                  <c:v>35854</c:v>
                </c:pt>
                <c:pt idx="81">
                  <c:v>35885</c:v>
                </c:pt>
                <c:pt idx="82">
                  <c:v>35915</c:v>
                </c:pt>
                <c:pt idx="83">
                  <c:v>35946</c:v>
                </c:pt>
                <c:pt idx="84">
                  <c:v>35976</c:v>
                </c:pt>
                <c:pt idx="85">
                  <c:v>36007</c:v>
                </c:pt>
                <c:pt idx="86">
                  <c:v>36038</c:v>
                </c:pt>
                <c:pt idx="87">
                  <c:v>36068</c:v>
                </c:pt>
                <c:pt idx="88">
                  <c:v>36099</c:v>
                </c:pt>
                <c:pt idx="89">
                  <c:v>36129</c:v>
                </c:pt>
                <c:pt idx="90">
                  <c:v>36160</c:v>
                </c:pt>
                <c:pt idx="91">
                  <c:v>36191</c:v>
                </c:pt>
                <c:pt idx="92">
                  <c:v>36219</c:v>
                </c:pt>
                <c:pt idx="93">
                  <c:v>36250</c:v>
                </c:pt>
                <c:pt idx="94">
                  <c:v>36280</c:v>
                </c:pt>
                <c:pt idx="95">
                  <c:v>36311</c:v>
                </c:pt>
                <c:pt idx="96">
                  <c:v>36341</c:v>
                </c:pt>
                <c:pt idx="97">
                  <c:v>36372</c:v>
                </c:pt>
                <c:pt idx="98">
                  <c:v>36403</c:v>
                </c:pt>
                <c:pt idx="99">
                  <c:v>36433</c:v>
                </c:pt>
                <c:pt idx="100">
                  <c:v>36464</c:v>
                </c:pt>
                <c:pt idx="101">
                  <c:v>36494</c:v>
                </c:pt>
                <c:pt idx="102">
                  <c:v>36525</c:v>
                </c:pt>
                <c:pt idx="103">
                  <c:v>36556</c:v>
                </c:pt>
                <c:pt idx="104">
                  <c:v>36585</c:v>
                </c:pt>
                <c:pt idx="105">
                  <c:v>36616</c:v>
                </c:pt>
                <c:pt idx="106">
                  <c:v>36646</c:v>
                </c:pt>
                <c:pt idx="107">
                  <c:v>36677</c:v>
                </c:pt>
                <c:pt idx="108">
                  <c:v>36707</c:v>
                </c:pt>
                <c:pt idx="109">
                  <c:v>36738</c:v>
                </c:pt>
                <c:pt idx="110">
                  <c:v>36769</c:v>
                </c:pt>
                <c:pt idx="111">
                  <c:v>36799</c:v>
                </c:pt>
                <c:pt idx="112">
                  <c:v>36830</c:v>
                </c:pt>
                <c:pt idx="113">
                  <c:v>36860</c:v>
                </c:pt>
                <c:pt idx="114">
                  <c:v>36891</c:v>
                </c:pt>
                <c:pt idx="115">
                  <c:v>36922</c:v>
                </c:pt>
                <c:pt idx="116">
                  <c:v>36950</c:v>
                </c:pt>
                <c:pt idx="117">
                  <c:v>36981</c:v>
                </c:pt>
                <c:pt idx="118">
                  <c:v>37011</c:v>
                </c:pt>
                <c:pt idx="119">
                  <c:v>37042</c:v>
                </c:pt>
                <c:pt idx="120">
                  <c:v>37072</c:v>
                </c:pt>
                <c:pt idx="121">
                  <c:v>37103</c:v>
                </c:pt>
                <c:pt idx="122">
                  <c:v>37134</c:v>
                </c:pt>
                <c:pt idx="123">
                  <c:v>37164</c:v>
                </c:pt>
                <c:pt idx="124">
                  <c:v>37195</c:v>
                </c:pt>
                <c:pt idx="125">
                  <c:v>37225</c:v>
                </c:pt>
                <c:pt idx="126">
                  <c:v>37256</c:v>
                </c:pt>
                <c:pt idx="127">
                  <c:v>37287</c:v>
                </c:pt>
                <c:pt idx="128">
                  <c:v>37315</c:v>
                </c:pt>
                <c:pt idx="129">
                  <c:v>37346</c:v>
                </c:pt>
                <c:pt idx="130">
                  <c:v>37376</c:v>
                </c:pt>
                <c:pt idx="131">
                  <c:v>37407</c:v>
                </c:pt>
                <c:pt idx="132">
                  <c:v>37437</c:v>
                </c:pt>
                <c:pt idx="133">
                  <c:v>37468</c:v>
                </c:pt>
                <c:pt idx="134">
                  <c:v>37499</c:v>
                </c:pt>
                <c:pt idx="135">
                  <c:v>37529</c:v>
                </c:pt>
                <c:pt idx="136">
                  <c:v>37560</c:v>
                </c:pt>
                <c:pt idx="137">
                  <c:v>37590</c:v>
                </c:pt>
                <c:pt idx="138">
                  <c:v>37621</c:v>
                </c:pt>
                <c:pt idx="139">
                  <c:v>37652</c:v>
                </c:pt>
                <c:pt idx="140">
                  <c:v>37680</c:v>
                </c:pt>
                <c:pt idx="141">
                  <c:v>37711</c:v>
                </c:pt>
                <c:pt idx="142">
                  <c:v>37741</c:v>
                </c:pt>
                <c:pt idx="143">
                  <c:v>37772</c:v>
                </c:pt>
                <c:pt idx="144">
                  <c:v>37802</c:v>
                </c:pt>
                <c:pt idx="145">
                  <c:v>37833</c:v>
                </c:pt>
                <c:pt idx="146">
                  <c:v>37864</c:v>
                </c:pt>
                <c:pt idx="147">
                  <c:v>37894</c:v>
                </c:pt>
                <c:pt idx="148">
                  <c:v>37925</c:v>
                </c:pt>
                <c:pt idx="149">
                  <c:v>37955</c:v>
                </c:pt>
                <c:pt idx="150">
                  <c:v>37986</c:v>
                </c:pt>
                <c:pt idx="151">
                  <c:v>38017</c:v>
                </c:pt>
                <c:pt idx="152">
                  <c:v>38046</c:v>
                </c:pt>
                <c:pt idx="153">
                  <c:v>38077</c:v>
                </c:pt>
                <c:pt idx="154">
                  <c:v>38107</c:v>
                </c:pt>
                <c:pt idx="155">
                  <c:v>38138</c:v>
                </c:pt>
                <c:pt idx="156">
                  <c:v>38168</c:v>
                </c:pt>
                <c:pt idx="157">
                  <c:v>38199</c:v>
                </c:pt>
                <c:pt idx="158">
                  <c:v>38230</c:v>
                </c:pt>
                <c:pt idx="159">
                  <c:v>38260</c:v>
                </c:pt>
                <c:pt idx="160">
                  <c:v>38291</c:v>
                </c:pt>
                <c:pt idx="161">
                  <c:v>38321</c:v>
                </c:pt>
                <c:pt idx="162">
                  <c:v>38352</c:v>
                </c:pt>
                <c:pt idx="163">
                  <c:v>38383</c:v>
                </c:pt>
                <c:pt idx="164">
                  <c:v>38411</c:v>
                </c:pt>
                <c:pt idx="165">
                  <c:v>38442</c:v>
                </c:pt>
                <c:pt idx="166">
                  <c:v>38472</c:v>
                </c:pt>
                <c:pt idx="167">
                  <c:v>38503</c:v>
                </c:pt>
                <c:pt idx="168">
                  <c:v>38533</c:v>
                </c:pt>
                <c:pt idx="169">
                  <c:v>38564</c:v>
                </c:pt>
                <c:pt idx="170">
                  <c:v>38595</c:v>
                </c:pt>
                <c:pt idx="171">
                  <c:v>38625</c:v>
                </c:pt>
                <c:pt idx="172">
                  <c:v>38656</c:v>
                </c:pt>
                <c:pt idx="173">
                  <c:v>38686</c:v>
                </c:pt>
                <c:pt idx="174">
                  <c:v>38717</c:v>
                </c:pt>
                <c:pt idx="175">
                  <c:v>38748</c:v>
                </c:pt>
                <c:pt idx="176">
                  <c:v>38776</c:v>
                </c:pt>
                <c:pt idx="177">
                  <c:v>38807</c:v>
                </c:pt>
                <c:pt idx="178">
                  <c:v>38837</c:v>
                </c:pt>
                <c:pt idx="179">
                  <c:v>38868</c:v>
                </c:pt>
                <c:pt idx="180">
                  <c:v>38898</c:v>
                </c:pt>
                <c:pt idx="181">
                  <c:v>38929</c:v>
                </c:pt>
                <c:pt idx="182">
                  <c:v>38960</c:v>
                </c:pt>
                <c:pt idx="183">
                  <c:v>38990</c:v>
                </c:pt>
                <c:pt idx="184">
                  <c:v>39021</c:v>
                </c:pt>
                <c:pt idx="185">
                  <c:v>39051</c:v>
                </c:pt>
                <c:pt idx="186">
                  <c:v>39082</c:v>
                </c:pt>
                <c:pt idx="187">
                  <c:v>39113</c:v>
                </c:pt>
                <c:pt idx="188">
                  <c:v>39141</c:v>
                </c:pt>
                <c:pt idx="189">
                  <c:v>39172</c:v>
                </c:pt>
                <c:pt idx="190">
                  <c:v>39202</c:v>
                </c:pt>
                <c:pt idx="191">
                  <c:v>39233</c:v>
                </c:pt>
                <c:pt idx="192">
                  <c:v>39263</c:v>
                </c:pt>
                <c:pt idx="193">
                  <c:v>39294</c:v>
                </c:pt>
                <c:pt idx="194">
                  <c:v>39325</c:v>
                </c:pt>
                <c:pt idx="195">
                  <c:v>39355</c:v>
                </c:pt>
                <c:pt idx="196">
                  <c:v>39386</c:v>
                </c:pt>
                <c:pt idx="197">
                  <c:v>39416</c:v>
                </c:pt>
                <c:pt idx="198">
                  <c:v>39447</c:v>
                </c:pt>
                <c:pt idx="199">
                  <c:v>39478</c:v>
                </c:pt>
                <c:pt idx="200">
                  <c:v>39507</c:v>
                </c:pt>
                <c:pt idx="201">
                  <c:v>39538</c:v>
                </c:pt>
                <c:pt idx="202">
                  <c:v>39568</c:v>
                </c:pt>
                <c:pt idx="203">
                  <c:v>39599</c:v>
                </c:pt>
                <c:pt idx="204">
                  <c:v>39629</c:v>
                </c:pt>
                <c:pt idx="205">
                  <c:v>39660</c:v>
                </c:pt>
                <c:pt idx="206">
                  <c:v>39691</c:v>
                </c:pt>
                <c:pt idx="207">
                  <c:v>39721</c:v>
                </c:pt>
                <c:pt idx="208">
                  <c:v>39752</c:v>
                </c:pt>
                <c:pt idx="209">
                  <c:v>39782</c:v>
                </c:pt>
                <c:pt idx="210">
                  <c:v>39813</c:v>
                </c:pt>
                <c:pt idx="211">
                  <c:v>39844</c:v>
                </c:pt>
                <c:pt idx="212">
                  <c:v>39872</c:v>
                </c:pt>
                <c:pt idx="213">
                  <c:v>39903</c:v>
                </c:pt>
                <c:pt idx="214">
                  <c:v>39933</c:v>
                </c:pt>
                <c:pt idx="215">
                  <c:v>39964</c:v>
                </c:pt>
                <c:pt idx="216">
                  <c:v>39994</c:v>
                </c:pt>
                <c:pt idx="217">
                  <c:v>40025</c:v>
                </c:pt>
                <c:pt idx="218">
                  <c:v>40056</c:v>
                </c:pt>
                <c:pt idx="219">
                  <c:v>40086</c:v>
                </c:pt>
                <c:pt idx="220">
                  <c:v>40117</c:v>
                </c:pt>
                <c:pt idx="221">
                  <c:v>40147</c:v>
                </c:pt>
                <c:pt idx="222">
                  <c:v>40178</c:v>
                </c:pt>
                <c:pt idx="223">
                  <c:v>40209</c:v>
                </c:pt>
                <c:pt idx="224">
                  <c:v>40237</c:v>
                </c:pt>
                <c:pt idx="225">
                  <c:v>40268</c:v>
                </c:pt>
                <c:pt idx="226">
                  <c:v>40298</c:v>
                </c:pt>
                <c:pt idx="227">
                  <c:v>40329</c:v>
                </c:pt>
                <c:pt idx="228">
                  <c:v>40359</c:v>
                </c:pt>
                <c:pt idx="229">
                  <c:v>40390</c:v>
                </c:pt>
                <c:pt idx="230">
                  <c:v>40421</c:v>
                </c:pt>
                <c:pt idx="231">
                  <c:v>40451</c:v>
                </c:pt>
                <c:pt idx="232">
                  <c:v>40482</c:v>
                </c:pt>
                <c:pt idx="233">
                  <c:v>40512</c:v>
                </c:pt>
                <c:pt idx="234">
                  <c:v>40543</c:v>
                </c:pt>
                <c:pt idx="235">
                  <c:v>40574</c:v>
                </c:pt>
                <c:pt idx="236">
                  <c:v>40602</c:v>
                </c:pt>
                <c:pt idx="237">
                  <c:v>40633</c:v>
                </c:pt>
                <c:pt idx="238">
                  <c:v>40663</c:v>
                </c:pt>
                <c:pt idx="239">
                  <c:v>40694</c:v>
                </c:pt>
                <c:pt idx="240">
                  <c:v>40724</c:v>
                </c:pt>
                <c:pt idx="241">
                  <c:v>40755</c:v>
                </c:pt>
                <c:pt idx="242">
                  <c:v>40786</c:v>
                </c:pt>
                <c:pt idx="243">
                  <c:v>40816</c:v>
                </c:pt>
                <c:pt idx="244">
                  <c:v>40847</c:v>
                </c:pt>
                <c:pt idx="245">
                  <c:v>40877</c:v>
                </c:pt>
                <c:pt idx="246">
                  <c:v>40908</c:v>
                </c:pt>
                <c:pt idx="247">
                  <c:v>40939</c:v>
                </c:pt>
                <c:pt idx="248">
                  <c:v>40968</c:v>
                </c:pt>
                <c:pt idx="249">
                  <c:v>40999</c:v>
                </c:pt>
                <c:pt idx="250">
                  <c:v>41029</c:v>
                </c:pt>
                <c:pt idx="251">
                  <c:v>41060</c:v>
                </c:pt>
                <c:pt idx="252">
                  <c:v>41090</c:v>
                </c:pt>
                <c:pt idx="253">
                  <c:v>41121</c:v>
                </c:pt>
                <c:pt idx="254">
                  <c:v>41152</c:v>
                </c:pt>
                <c:pt idx="255">
                  <c:v>41182</c:v>
                </c:pt>
                <c:pt idx="256">
                  <c:v>41213</c:v>
                </c:pt>
                <c:pt idx="257">
                  <c:v>41243</c:v>
                </c:pt>
                <c:pt idx="258">
                  <c:v>41274</c:v>
                </c:pt>
                <c:pt idx="259">
                  <c:v>41305</c:v>
                </c:pt>
                <c:pt idx="260">
                  <c:v>41333</c:v>
                </c:pt>
                <c:pt idx="261">
                  <c:v>41364</c:v>
                </c:pt>
                <c:pt idx="262">
                  <c:v>41394</c:v>
                </c:pt>
                <c:pt idx="263">
                  <c:v>41425</c:v>
                </c:pt>
                <c:pt idx="264">
                  <c:v>41455</c:v>
                </c:pt>
                <c:pt idx="265">
                  <c:v>41486</c:v>
                </c:pt>
                <c:pt idx="266">
                  <c:v>41517</c:v>
                </c:pt>
                <c:pt idx="267">
                  <c:v>41547</c:v>
                </c:pt>
                <c:pt idx="268">
                  <c:v>41578</c:v>
                </c:pt>
                <c:pt idx="269">
                  <c:v>41608</c:v>
                </c:pt>
                <c:pt idx="270">
                  <c:v>41639</c:v>
                </c:pt>
                <c:pt idx="271">
                  <c:v>41670</c:v>
                </c:pt>
                <c:pt idx="272">
                  <c:v>41698</c:v>
                </c:pt>
                <c:pt idx="273">
                  <c:v>41729</c:v>
                </c:pt>
                <c:pt idx="274">
                  <c:v>41759</c:v>
                </c:pt>
                <c:pt idx="275">
                  <c:v>41790</c:v>
                </c:pt>
                <c:pt idx="276">
                  <c:v>41820</c:v>
                </c:pt>
                <c:pt idx="277">
                  <c:v>41851</c:v>
                </c:pt>
                <c:pt idx="278">
                  <c:v>41882</c:v>
                </c:pt>
                <c:pt idx="279">
                  <c:v>41912</c:v>
                </c:pt>
                <c:pt idx="280">
                  <c:v>41943</c:v>
                </c:pt>
                <c:pt idx="281">
                  <c:v>41973</c:v>
                </c:pt>
                <c:pt idx="282">
                  <c:v>42004</c:v>
                </c:pt>
                <c:pt idx="283">
                  <c:v>42035</c:v>
                </c:pt>
                <c:pt idx="284">
                  <c:v>42063</c:v>
                </c:pt>
                <c:pt idx="285">
                  <c:v>42094</c:v>
                </c:pt>
                <c:pt idx="286">
                  <c:v>42124</c:v>
                </c:pt>
                <c:pt idx="287">
                  <c:v>42155</c:v>
                </c:pt>
                <c:pt idx="288">
                  <c:v>42185</c:v>
                </c:pt>
                <c:pt idx="289">
                  <c:v>42216</c:v>
                </c:pt>
                <c:pt idx="290">
                  <c:v>42247</c:v>
                </c:pt>
                <c:pt idx="291">
                  <c:v>42277</c:v>
                </c:pt>
                <c:pt idx="292">
                  <c:v>42308</c:v>
                </c:pt>
                <c:pt idx="293">
                  <c:v>42338</c:v>
                </c:pt>
                <c:pt idx="294">
                  <c:v>42369</c:v>
                </c:pt>
                <c:pt idx="295">
                  <c:v>42400</c:v>
                </c:pt>
                <c:pt idx="296">
                  <c:v>42429</c:v>
                </c:pt>
                <c:pt idx="297">
                  <c:v>42460</c:v>
                </c:pt>
                <c:pt idx="298">
                  <c:v>42490</c:v>
                </c:pt>
                <c:pt idx="299">
                  <c:v>42521</c:v>
                </c:pt>
                <c:pt idx="300">
                  <c:v>42551</c:v>
                </c:pt>
                <c:pt idx="301">
                  <c:v>42582</c:v>
                </c:pt>
                <c:pt idx="302">
                  <c:v>42613</c:v>
                </c:pt>
                <c:pt idx="303">
                  <c:v>42643</c:v>
                </c:pt>
                <c:pt idx="304">
                  <c:v>42674</c:v>
                </c:pt>
                <c:pt idx="305">
                  <c:v>42704</c:v>
                </c:pt>
                <c:pt idx="306">
                  <c:v>42735</c:v>
                </c:pt>
                <c:pt idx="307">
                  <c:v>42766</c:v>
                </c:pt>
                <c:pt idx="308">
                  <c:v>42794</c:v>
                </c:pt>
                <c:pt idx="309">
                  <c:v>42825</c:v>
                </c:pt>
                <c:pt idx="310">
                  <c:v>42855</c:v>
                </c:pt>
                <c:pt idx="311">
                  <c:v>42886</c:v>
                </c:pt>
                <c:pt idx="312">
                  <c:v>42916</c:v>
                </c:pt>
                <c:pt idx="313">
                  <c:v>42947</c:v>
                </c:pt>
                <c:pt idx="314">
                  <c:v>42978</c:v>
                </c:pt>
                <c:pt idx="315">
                  <c:v>43008</c:v>
                </c:pt>
                <c:pt idx="316">
                  <c:v>43039</c:v>
                </c:pt>
                <c:pt idx="317">
                  <c:v>43069</c:v>
                </c:pt>
                <c:pt idx="318">
                  <c:v>43100</c:v>
                </c:pt>
                <c:pt idx="319">
                  <c:v>43131</c:v>
                </c:pt>
                <c:pt idx="320">
                  <c:v>43159</c:v>
                </c:pt>
                <c:pt idx="321">
                  <c:v>43190</c:v>
                </c:pt>
                <c:pt idx="322">
                  <c:v>43220</c:v>
                </c:pt>
                <c:pt idx="323">
                  <c:v>43251</c:v>
                </c:pt>
                <c:pt idx="324">
                  <c:v>43281</c:v>
                </c:pt>
                <c:pt idx="325">
                  <c:v>43312</c:v>
                </c:pt>
                <c:pt idx="326">
                  <c:v>43343</c:v>
                </c:pt>
                <c:pt idx="327">
                  <c:v>43373</c:v>
                </c:pt>
                <c:pt idx="328">
                  <c:v>43404</c:v>
                </c:pt>
                <c:pt idx="329">
                  <c:v>43434</c:v>
                </c:pt>
                <c:pt idx="330">
                  <c:v>43465</c:v>
                </c:pt>
                <c:pt idx="331">
                  <c:v>43496</c:v>
                </c:pt>
                <c:pt idx="332">
                  <c:v>43524</c:v>
                </c:pt>
                <c:pt idx="333">
                  <c:v>43555</c:v>
                </c:pt>
                <c:pt idx="334">
                  <c:v>43585</c:v>
                </c:pt>
                <c:pt idx="335">
                  <c:v>43616</c:v>
                </c:pt>
                <c:pt idx="336">
                  <c:v>43646</c:v>
                </c:pt>
                <c:pt idx="337">
                  <c:v>43677</c:v>
                </c:pt>
                <c:pt idx="338">
                  <c:v>43708</c:v>
                </c:pt>
                <c:pt idx="339">
                  <c:v>43738</c:v>
                </c:pt>
                <c:pt idx="340">
                  <c:v>43769</c:v>
                </c:pt>
                <c:pt idx="341">
                  <c:v>43799</c:v>
                </c:pt>
                <c:pt idx="342">
                  <c:v>43830</c:v>
                </c:pt>
                <c:pt idx="343">
                  <c:v>43861</c:v>
                </c:pt>
                <c:pt idx="344">
                  <c:v>43890</c:v>
                </c:pt>
                <c:pt idx="345">
                  <c:v>43921</c:v>
                </c:pt>
                <c:pt idx="346">
                  <c:v>43951</c:v>
                </c:pt>
                <c:pt idx="347">
                  <c:v>43982</c:v>
                </c:pt>
                <c:pt idx="348">
                  <c:v>44012</c:v>
                </c:pt>
                <c:pt idx="349">
                  <c:v>44043</c:v>
                </c:pt>
                <c:pt idx="350">
                  <c:v>44074</c:v>
                </c:pt>
                <c:pt idx="351">
                  <c:v>44104</c:v>
                </c:pt>
                <c:pt idx="352">
                  <c:v>44135</c:v>
                </c:pt>
                <c:pt idx="353">
                  <c:v>44165</c:v>
                </c:pt>
                <c:pt idx="354">
                  <c:v>44196</c:v>
                </c:pt>
                <c:pt idx="355">
                  <c:v>44227</c:v>
                </c:pt>
                <c:pt idx="356">
                  <c:v>44255</c:v>
                </c:pt>
                <c:pt idx="357">
                  <c:v>44286</c:v>
                </c:pt>
                <c:pt idx="358">
                  <c:v>44316</c:v>
                </c:pt>
                <c:pt idx="359">
                  <c:v>44347</c:v>
                </c:pt>
                <c:pt idx="360">
                  <c:v>44377</c:v>
                </c:pt>
                <c:pt idx="361">
                  <c:v>44408</c:v>
                </c:pt>
                <c:pt idx="362">
                  <c:v>44439</c:v>
                </c:pt>
                <c:pt idx="363">
                  <c:v>44469</c:v>
                </c:pt>
                <c:pt idx="364">
                  <c:v>44500</c:v>
                </c:pt>
                <c:pt idx="365">
                  <c:v>44530</c:v>
                </c:pt>
                <c:pt idx="366">
                  <c:v>44561</c:v>
                </c:pt>
                <c:pt idx="367">
                  <c:v>44592</c:v>
                </c:pt>
                <c:pt idx="368">
                  <c:v>44620</c:v>
                </c:pt>
                <c:pt idx="369">
                  <c:v>44651</c:v>
                </c:pt>
                <c:pt idx="370">
                  <c:v>44681</c:v>
                </c:pt>
                <c:pt idx="371">
                  <c:v>44712</c:v>
                </c:pt>
                <c:pt idx="372">
                  <c:v>44742</c:v>
                </c:pt>
                <c:pt idx="373">
                  <c:v>44773</c:v>
                </c:pt>
                <c:pt idx="374">
                  <c:v>44804</c:v>
                </c:pt>
                <c:pt idx="375">
                  <c:v>44834</c:v>
                </c:pt>
                <c:pt idx="376">
                  <c:v>44865</c:v>
                </c:pt>
                <c:pt idx="377">
                  <c:v>44895</c:v>
                </c:pt>
                <c:pt idx="378">
                  <c:v>44926</c:v>
                </c:pt>
                <c:pt idx="379">
                  <c:v>44957</c:v>
                </c:pt>
                <c:pt idx="380">
                  <c:v>44985</c:v>
                </c:pt>
                <c:pt idx="381">
                  <c:v>45016</c:v>
                </c:pt>
                <c:pt idx="382">
                  <c:v>45046</c:v>
                </c:pt>
                <c:pt idx="383">
                  <c:v>45077</c:v>
                </c:pt>
                <c:pt idx="384">
                  <c:v>45107</c:v>
                </c:pt>
                <c:pt idx="385">
                  <c:v>45138</c:v>
                </c:pt>
                <c:pt idx="386">
                  <c:v>45169</c:v>
                </c:pt>
                <c:pt idx="387">
                  <c:v>45199</c:v>
                </c:pt>
                <c:pt idx="388">
                  <c:v>45230</c:v>
                </c:pt>
                <c:pt idx="389">
                  <c:v>45260</c:v>
                </c:pt>
                <c:pt idx="390">
                  <c:v>45291</c:v>
                </c:pt>
                <c:pt idx="391">
                  <c:v>45322</c:v>
                </c:pt>
                <c:pt idx="392">
                  <c:v>45351</c:v>
                </c:pt>
                <c:pt idx="393">
                  <c:v>45382</c:v>
                </c:pt>
                <c:pt idx="394">
                  <c:v>45412</c:v>
                </c:pt>
                <c:pt idx="395">
                  <c:v>45443</c:v>
                </c:pt>
                <c:pt idx="396">
                  <c:v>45473</c:v>
                </c:pt>
                <c:pt idx="397">
                  <c:v>45504</c:v>
                </c:pt>
                <c:pt idx="398">
                  <c:v>45535</c:v>
                </c:pt>
                <c:pt idx="399">
                  <c:v>45565</c:v>
                </c:pt>
                <c:pt idx="400">
                  <c:v>45596</c:v>
                </c:pt>
                <c:pt idx="401">
                  <c:v>45626</c:v>
                </c:pt>
                <c:pt idx="402">
                  <c:v>45657</c:v>
                </c:pt>
                <c:pt idx="403">
                  <c:v>45688</c:v>
                </c:pt>
                <c:pt idx="404">
                  <c:v>45716</c:v>
                </c:pt>
                <c:pt idx="405">
                  <c:v>45747</c:v>
                </c:pt>
                <c:pt idx="406">
                  <c:v>45777</c:v>
                </c:pt>
                <c:pt idx="407">
                  <c:v>45808</c:v>
                </c:pt>
                <c:pt idx="408">
                  <c:v>45838</c:v>
                </c:pt>
                <c:pt idx="409">
                  <c:v>45869</c:v>
                </c:pt>
                <c:pt idx="410">
                  <c:v>45900</c:v>
                </c:pt>
                <c:pt idx="411">
                  <c:v>45930</c:v>
                </c:pt>
                <c:pt idx="412">
                  <c:v>45961</c:v>
                </c:pt>
                <c:pt idx="413">
                  <c:v>45991</c:v>
                </c:pt>
                <c:pt idx="414">
                  <c:v>46022</c:v>
                </c:pt>
                <c:pt idx="415">
                  <c:v>46053</c:v>
                </c:pt>
                <c:pt idx="416">
                  <c:v>46081</c:v>
                </c:pt>
                <c:pt idx="417">
                  <c:v>46112</c:v>
                </c:pt>
              </c:numCache>
            </c:numRef>
          </c:cat>
          <c:val>
            <c:numRef>
              <c:f>'1.5.A'!$R$3:$R$9998</c:f>
              <c:numCache>
                <c:formatCode>0.0</c:formatCode>
                <c:ptCount val="9996"/>
                <c:pt idx="12">
                  <c:v>-5.1938649115509605</c:v>
                </c:pt>
                <c:pt idx="13">
                  <c:v>-8.8624014612121762</c:v>
                </c:pt>
                <c:pt idx="14">
                  <c:v>-8.0078442048235772</c:v>
                </c:pt>
                <c:pt idx="15">
                  <c:v>-12.221183870202523</c:v>
                </c:pt>
                <c:pt idx="16">
                  <c:v>-11.531600598712854</c:v>
                </c:pt>
                <c:pt idx="17">
                  <c:v>-9.6495921975743855</c:v>
                </c:pt>
                <c:pt idx="18">
                  <c:v>-17.845254174453729</c:v>
                </c:pt>
                <c:pt idx="19">
                  <c:v>-17.922096719066538</c:v>
                </c:pt>
                <c:pt idx="20">
                  <c:v>-9.3423322633850567</c:v>
                </c:pt>
                <c:pt idx="21">
                  <c:v>-15.99590657891008</c:v>
                </c:pt>
                <c:pt idx="22">
                  <c:v>-17.684454141135607</c:v>
                </c:pt>
                <c:pt idx="23">
                  <c:v>-7.5332129839700501</c:v>
                </c:pt>
                <c:pt idx="24">
                  <c:v>-3.5328494091918072</c:v>
                </c:pt>
                <c:pt idx="25">
                  <c:v>4.2258968002556463</c:v>
                </c:pt>
                <c:pt idx="26">
                  <c:v>-1.9996098161170872</c:v>
                </c:pt>
                <c:pt idx="27">
                  <c:v>1.4616363985809233</c:v>
                </c:pt>
                <c:pt idx="28">
                  <c:v>3.1457653495139626</c:v>
                </c:pt>
                <c:pt idx="29">
                  <c:v>0.71628388410065469</c:v>
                </c:pt>
                <c:pt idx="30">
                  <c:v>6.9233114728425083</c:v>
                </c:pt>
                <c:pt idx="31">
                  <c:v>47.952065116374598</c:v>
                </c:pt>
                <c:pt idx="32">
                  <c:v>39.139623940581302</c:v>
                </c:pt>
                <c:pt idx="33">
                  <c:v>48.1552587430117</c:v>
                </c:pt>
                <c:pt idx="34">
                  <c:v>45.976301199993365</c:v>
                </c:pt>
                <c:pt idx="35">
                  <c:v>35.212132505624673</c:v>
                </c:pt>
                <c:pt idx="36">
                  <c:v>42.487742870037494</c:v>
                </c:pt>
                <c:pt idx="37">
                  <c:v>46.143239689199063</c:v>
                </c:pt>
                <c:pt idx="38">
                  <c:v>41.912511465551042</c:v>
                </c:pt>
                <c:pt idx="39">
                  <c:v>36.62878805194687</c:v>
                </c:pt>
                <c:pt idx="40">
                  <c:v>36.936238030963949</c:v>
                </c:pt>
                <c:pt idx="41">
                  <c:v>34.259967793514768</c:v>
                </c:pt>
                <c:pt idx="42">
                  <c:v>43.956293946372597</c:v>
                </c:pt>
                <c:pt idx="43">
                  <c:v>12.637221848142289</c:v>
                </c:pt>
                <c:pt idx="44">
                  <c:v>13.181091862358052</c:v>
                </c:pt>
                <c:pt idx="45">
                  <c:v>6.3934069913674341</c:v>
                </c:pt>
                <c:pt idx="46">
                  <c:v>12.795231790929451</c:v>
                </c:pt>
                <c:pt idx="47">
                  <c:v>15.00298250436507</c:v>
                </c:pt>
                <c:pt idx="48">
                  <c:v>9.354954539965977</c:v>
                </c:pt>
                <c:pt idx="49">
                  <c:v>11.761390285827789</c:v>
                </c:pt>
                <c:pt idx="50">
                  <c:v>17.177088559776731</c:v>
                </c:pt>
                <c:pt idx="51">
                  <c:v>24.873148282145685</c:v>
                </c:pt>
                <c:pt idx="52">
                  <c:v>19.964011557152574</c:v>
                </c:pt>
                <c:pt idx="53">
                  <c:v>19.511188923160681</c:v>
                </c:pt>
                <c:pt idx="54">
                  <c:v>25.419517208310836</c:v>
                </c:pt>
                <c:pt idx="55">
                  <c:v>23.727065284834726</c:v>
                </c:pt>
                <c:pt idx="56">
                  <c:v>22.107758323913139</c:v>
                </c:pt>
                <c:pt idx="57">
                  <c:v>30.129511675193442</c:v>
                </c:pt>
                <c:pt idx="58">
                  <c:v>23.585224567101413</c:v>
                </c:pt>
                <c:pt idx="59">
                  <c:v>16.655331420543696</c:v>
                </c:pt>
                <c:pt idx="60">
                  <c:v>20.403881869598472</c:v>
                </c:pt>
                <c:pt idx="61">
                  <c:v>13.203946480781404</c:v>
                </c:pt>
                <c:pt idx="62">
                  <c:v>13.53274434449121</c:v>
                </c:pt>
                <c:pt idx="63">
                  <c:v>15.769713963384469</c:v>
                </c:pt>
                <c:pt idx="64">
                  <c:v>18.072738704313963</c:v>
                </c:pt>
                <c:pt idx="65">
                  <c:v>14.483614483392127</c:v>
                </c:pt>
                <c:pt idx="66">
                  <c:v>-8.052672832327934</c:v>
                </c:pt>
                <c:pt idx="67">
                  <c:v>-12.017005066672127</c:v>
                </c:pt>
                <c:pt idx="68">
                  <c:v>-14.107937710918838</c:v>
                </c:pt>
                <c:pt idx="69">
                  <c:v>-7.7244341084872996</c:v>
                </c:pt>
                <c:pt idx="70">
                  <c:v>-17.964240657336784</c:v>
                </c:pt>
                <c:pt idx="71">
                  <c:v>-16.834378960756158</c:v>
                </c:pt>
                <c:pt idx="72">
                  <c:v>-18.658562736410211</c:v>
                </c:pt>
                <c:pt idx="73">
                  <c:v>-23.830466457425292</c:v>
                </c:pt>
                <c:pt idx="74">
                  <c:v>-20.716958040683853</c:v>
                </c:pt>
                <c:pt idx="75">
                  <c:v>-23.724543447015321</c:v>
                </c:pt>
                <c:pt idx="76">
                  <c:v>-25.603706827035786</c:v>
                </c:pt>
                <c:pt idx="77">
                  <c:v>-21.308725951241712</c:v>
                </c:pt>
                <c:pt idx="78">
                  <c:v>-10.283159496663806</c:v>
                </c:pt>
                <c:pt idx="79">
                  <c:v>-9.0561053630586414</c:v>
                </c:pt>
                <c:pt idx="80">
                  <c:v>-5.713029792710655</c:v>
                </c:pt>
                <c:pt idx="81">
                  <c:v>-8.4242108773147528</c:v>
                </c:pt>
                <c:pt idx="82">
                  <c:v>1.9327512691889481</c:v>
                </c:pt>
                <c:pt idx="83">
                  <c:v>7.2887351671438783</c:v>
                </c:pt>
                <c:pt idx="84">
                  <c:v>20.93130572997195</c:v>
                </c:pt>
                <c:pt idx="85">
                  <c:v>26.006337978604343</c:v>
                </c:pt>
                <c:pt idx="86">
                  <c:v>24.887732863493859</c:v>
                </c:pt>
                <c:pt idx="87">
                  <c:v>30.335265275575441</c:v>
                </c:pt>
                <c:pt idx="88">
                  <c:v>44.510779774347206</c:v>
                </c:pt>
                <c:pt idx="89">
                  <c:v>43.52686571683644</c:v>
                </c:pt>
                <c:pt idx="90">
                  <c:v>48.206176783033762</c:v>
                </c:pt>
                <c:pt idx="91">
                  <c:v>53.758163717548847</c:v>
                </c:pt>
                <c:pt idx="92">
                  <c:v>50.361230336876297</c:v>
                </c:pt>
                <c:pt idx="93">
                  <c:v>46.303438123655496</c:v>
                </c:pt>
                <c:pt idx="94">
                  <c:v>46.119374808303263</c:v>
                </c:pt>
                <c:pt idx="95">
                  <c:v>41.58303615550318</c:v>
                </c:pt>
                <c:pt idx="96">
                  <c:v>11.051011216021989</c:v>
                </c:pt>
                <c:pt idx="97">
                  <c:v>9.16538965532121</c:v>
                </c:pt>
                <c:pt idx="98">
                  <c:v>-1.0682321590892219</c:v>
                </c:pt>
                <c:pt idx="99">
                  <c:v>-6.93309164240552</c:v>
                </c:pt>
                <c:pt idx="100">
                  <c:v>-14.463917792318348</c:v>
                </c:pt>
                <c:pt idx="101">
                  <c:v>-14.442569177532283</c:v>
                </c:pt>
                <c:pt idx="102">
                  <c:v>-31.117612918398628</c:v>
                </c:pt>
                <c:pt idx="103">
                  <c:v>-35.521554501324758</c:v>
                </c:pt>
                <c:pt idx="104">
                  <c:v>-40.860674092129344</c:v>
                </c:pt>
                <c:pt idx="105">
                  <c:v>-47.635817457251065</c:v>
                </c:pt>
                <c:pt idx="106">
                  <c:v>-49.798785928306664</c:v>
                </c:pt>
                <c:pt idx="107">
                  <c:v>-50.631190272681472</c:v>
                </c:pt>
                <c:pt idx="108">
                  <c:v>-42.979607681655217</c:v>
                </c:pt>
                <c:pt idx="109">
                  <c:v>-40.266358616802869</c:v>
                </c:pt>
                <c:pt idx="110">
                  <c:v>-38.892282381006652</c:v>
                </c:pt>
                <c:pt idx="111">
                  <c:v>-38.831793686149453</c:v>
                </c:pt>
                <c:pt idx="112">
                  <c:v>-47.44335853500116</c:v>
                </c:pt>
                <c:pt idx="113">
                  <c:v>-50.194306828837512</c:v>
                </c:pt>
                <c:pt idx="114">
                  <c:v>-41.835676340702577</c:v>
                </c:pt>
                <c:pt idx="115">
                  <c:v>-44.969712582516266</c:v>
                </c:pt>
                <c:pt idx="116">
                  <c:v>-39.159967834201794</c:v>
                </c:pt>
                <c:pt idx="117">
                  <c:v>-36.957857521091611</c:v>
                </c:pt>
                <c:pt idx="118">
                  <c:v>-33.916122354050252</c:v>
                </c:pt>
                <c:pt idx="119">
                  <c:v>-37.62875341155393</c:v>
                </c:pt>
                <c:pt idx="120">
                  <c:v>-40.629844265483115</c:v>
                </c:pt>
                <c:pt idx="121">
                  <c:v>-41.371546338507393</c:v>
                </c:pt>
                <c:pt idx="122">
                  <c:v>-42.372861010613924</c:v>
                </c:pt>
                <c:pt idx="123">
                  <c:v>-39.855224664029755</c:v>
                </c:pt>
                <c:pt idx="124">
                  <c:v>-30.747379153572631</c:v>
                </c:pt>
                <c:pt idx="125">
                  <c:v>-35.610912651485179</c:v>
                </c:pt>
                <c:pt idx="126">
                  <c:v>-32.266166004035512</c:v>
                </c:pt>
                <c:pt idx="127">
                  <c:v>-40.03193631315326</c:v>
                </c:pt>
                <c:pt idx="128">
                  <c:v>-38.41490496856651</c:v>
                </c:pt>
                <c:pt idx="129">
                  <c:v>-32.34277354866083</c:v>
                </c:pt>
                <c:pt idx="130">
                  <c:v>-39.770586616274372</c:v>
                </c:pt>
                <c:pt idx="131">
                  <c:v>-34.333031327303488</c:v>
                </c:pt>
                <c:pt idx="132">
                  <c:v>-33.503880965991506</c:v>
                </c:pt>
                <c:pt idx="133">
                  <c:v>-38.397617938226347</c:v>
                </c:pt>
                <c:pt idx="134">
                  <c:v>-35.156334931821767</c:v>
                </c:pt>
                <c:pt idx="135">
                  <c:v>-31.061050473364894</c:v>
                </c:pt>
                <c:pt idx="136">
                  <c:v>-32.201869450302269</c:v>
                </c:pt>
                <c:pt idx="137">
                  <c:v>-23.099603770221666</c:v>
                </c:pt>
                <c:pt idx="138">
                  <c:v>-25.754689957683631</c:v>
                </c:pt>
                <c:pt idx="139">
                  <c:v>-12.167194273783178</c:v>
                </c:pt>
                <c:pt idx="140">
                  <c:v>-12.47849668574168</c:v>
                </c:pt>
                <c:pt idx="141">
                  <c:v>-11.718307772144543</c:v>
                </c:pt>
                <c:pt idx="142">
                  <c:v>-5.4481837811286127</c:v>
                </c:pt>
                <c:pt idx="143">
                  <c:v>-6.9606453354591142</c:v>
                </c:pt>
                <c:pt idx="144">
                  <c:v>-1.1554049118003173</c:v>
                </c:pt>
                <c:pt idx="145">
                  <c:v>-3.3729069643402165</c:v>
                </c:pt>
                <c:pt idx="146">
                  <c:v>3.8131742242492717</c:v>
                </c:pt>
                <c:pt idx="147">
                  <c:v>-0.97178537157952549</c:v>
                </c:pt>
                <c:pt idx="148">
                  <c:v>-1.033187004180891</c:v>
                </c:pt>
                <c:pt idx="149">
                  <c:v>-0.25994735642541622</c:v>
                </c:pt>
                <c:pt idx="150">
                  <c:v>-0.76404870172932515</c:v>
                </c:pt>
                <c:pt idx="151">
                  <c:v>1.6668135869155165</c:v>
                </c:pt>
                <c:pt idx="152">
                  <c:v>2.1868982764901679</c:v>
                </c:pt>
                <c:pt idx="153">
                  <c:v>1.2723900400815946</c:v>
                </c:pt>
                <c:pt idx="154">
                  <c:v>6.8527287185085273</c:v>
                </c:pt>
                <c:pt idx="155">
                  <c:v>9.610335551006056</c:v>
                </c:pt>
                <c:pt idx="156">
                  <c:v>5.1591843365108581</c:v>
                </c:pt>
                <c:pt idx="157">
                  <c:v>16.348648904585961</c:v>
                </c:pt>
                <c:pt idx="158">
                  <c:v>6.5213684443616193</c:v>
                </c:pt>
                <c:pt idx="159">
                  <c:v>10.90846198333244</c:v>
                </c:pt>
                <c:pt idx="160">
                  <c:v>12.739907395461735</c:v>
                </c:pt>
                <c:pt idx="161">
                  <c:v>6.8546880210162531</c:v>
                </c:pt>
                <c:pt idx="162">
                  <c:v>4.3288716000259964</c:v>
                </c:pt>
                <c:pt idx="163">
                  <c:v>4.5027402989179732</c:v>
                </c:pt>
                <c:pt idx="164">
                  <c:v>9.4011701576634401</c:v>
                </c:pt>
                <c:pt idx="165">
                  <c:v>12.646695555122589</c:v>
                </c:pt>
                <c:pt idx="166">
                  <c:v>9.3615427752230538</c:v>
                </c:pt>
                <c:pt idx="167">
                  <c:v>11.690792088773572</c:v>
                </c:pt>
                <c:pt idx="168">
                  <c:v>6.8270100090381369</c:v>
                </c:pt>
                <c:pt idx="169">
                  <c:v>9.0357763593673202</c:v>
                </c:pt>
                <c:pt idx="170">
                  <c:v>11.05401426175594</c:v>
                </c:pt>
                <c:pt idx="171">
                  <c:v>7.0091373593577311</c:v>
                </c:pt>
                <c:pt idx="172">
                  <c:v>17.903177614488296</c:v>
                </c:pt>
                <c:pt idx="173">
                  <c:v>17.441932693746544</c:v>
                </c:pt>
                <c:pt idx="174">
                  <c:v>24.061272752574769</c:v>
                </c:pt>
                <c:pt idx="175">
                  <c:v>28.651337075694361</c:v>
                </c:pt>
                <c:pt idx="176">
                  <c:v>24.758020874197872</c:v>
                </c:pt>
                <c:pt idx="177">
                  <c:v>25.16434444678961</c:v>
                </c:pt>
                <c:pt idx="178">
                  <c:v>32.814898865953147</c:v>
                </c:pt>
                <c:pt idx="179">
                  <c:v>83.01348523617574</c:v>
                </c:pt>
                <c:pt idx="180">
                  <c:v>48.214758277205007</c:v>
                </c:pt>
                <c:pt idx="181">
                  <c:v>47.897211000855201</c:v>
                </c:pt>
                <c:pt idx="182">
                  <c:v>47.972249492808736</c:v>
                </c:pt>
                <c:pt idx="183">
                  <c:v>51.261240841088586</c:v>
                </c:pt>
                <c:pt idx="184">
                  <c:v>47.719091211822473</c:v>
                </c:pt>
                <c:pt idx="185">
                  <c:v>54.464217312322319</c:v>
                </c:pt>
                <c:pt idx="186">
                  <c:v>65.037351928258374</c:v>
                </c:pt>
                <c:pt idx="187">
                  <c:v>59.113327703648146</c:v>
                </c:pt>
                <c:pt idx="188">
                  <c:v>58.514833830851543</c:v>
                </c:pt>
                <c:pt idx="189">
                  <c:v>56.307963303738994</c:v>
                </c:pt>
                <c:pt idx="190">
                  <c:v>53.824733560221169</c:v>
                </c:pt>
                <c:pt idx="191">
                  <c:v>11.070647649852972</c:v>
                </c:pt>
                <c:pt idx="192">
                  <c:v>59.435520534387898</c:v>
                </c:pt>
                <c:pt idx="193">
                  <c:v>58.086320488518027</c:v>
                </c:pt>
                <c:pt idx="194">
                  <c:v>60.721054510176174</c:v>
                </c:pt>
                <c:pt idx="195">
                  <c:v>67.07208946147864</c:v>
                </c:pt>
                <c:pt idx="196">
                  <c:v>63.055346065189987</c:v>
                </c:pt>
                <c:pt idx="197">
                  <c:v>64.805054378679785</c:v>
                </c:pt>
                <c:pt idx="198">
                  <c:v>62.523698173197559</c:v>
                </c:pt>
                <c:pt idx="199">
                  <c:v>61.905936381150831</c:v>
                </c:pt>
                <c:pt idx="200">
                  <c:v>62.023093750199124</c:v>
                </c:pt>
                <c:pt idx="201">
                  <c:v>73.917490802450473</c:v>
                </c:pt>
                <c:pt idx="202">
                  <c:v>68.96724504359571</c:v>
                </c:pt>
                <c:pt idx="203">
                  <c:v>67.912396090062501</c:v>
                </c:pt>
                <c:pt idx="204">
                  <c:v>49.560573701090263</c:v>
                </c:pt>
                <c:pt idx="205">
                  <c:v>44.155631975317291</c:v>
                </c:pt>
                <c:pt idx="206">
                  <c:v>56.687312444738723</c:v>
                </c:pt>
                <c:pt idx="207">
                  <c:v>47.311861050717056</c:v>
                </c:pt>
                <c:pt idx="208">
                  <c:v>39.231989814578313</c:v>
                </c:pt>
                <c:pt idx="209">
                  <c:v>42.906420266619286</c:v>
                </c:pt>
                <c:pt idx="210">
                  <c:v>36.745769594947639</c:v>
                </c:pt>
                <c:pt idx="211">
                  <c:v>35.618471630666335</c:v>
                </c:pt>
                <c:pt idx="212">
                  <c:v>32.292336010156511</c:v>
                </c:pt>
                <c:pt idx="213">
                  <c:v>18.046258362204416</c:v>
                </c:pt>
                <c:pt idx="214">
                  <c:v>18.428631523460858</c:v>
                </c:pt>
                <c:pt idx="215">
                  <c:v>16.638446171473564</c:v>
                </c:pt>
                <c:pt idx="216">
                  <c:v>17.97424588370431</c:v>
                </c:pt>
                <c:pt idx="217">
                  <c:v>11.026910785622324</c:v>
                </c:pt>
                <c:pt idx="218">
                  <c:v>4.0458421337504769</c:v>
                </c:pt>
                <c:pt idx="219">
                  <c:v>-1.4171741283767414</c:v>
                </c:pt>
                <c:pt idx="220">
                  <c:v>-0.72593556068626386</c:v>
                </c:pt>
                <c:pt idx="221">
                  <c:v>-7.4850305843517155</c:v>
                </c:pt>
                <c:pt idx="222">
                  <c:v>-11.162151116562679</c:v>
                </c:pt>
                <c:pt idx="223">
                  <c:v>-13.114662679482404</c:v>
                </c:pt>
                <c:pt idx="224">
                  <c:v>-13.267984928010513</c:v>
                </c:pt>
                <c:pt idx="225">
                  <c:v>-15.270672677646113</c:v>
                </c:pt>
                <c:pt idx="226">
                  <c:v>-17.887319738684848</c:v>
                </c:pt>
                <c:pt idx="227">
                  <c:v>-19.755706322072285</c:v>
                </c:pt>
                <c:pt idx="228">
                  <c:v>-21.022770047251026</c:v>
                </c:pt>
                <c:pt idx="229">
                  <c:v>-16.523947947437456</c:v>
                </c:pt>
                <c:pt idx="230">
                  <c:v>-21.926666101869674</c:v>
                </c:pt>
                <c:pt idx="231">
                  <c:v>-20.970494220332025</c:v>
                </c:pt>
                <c:pt idx="232">
                  <c:v>-20.779349383535649</c:v>
                </c:pt>
                <c:pt idx="233">
                  <c:v>-23.13039990647674</c:v>
                </c:pt>
                <c:pt idx="234">
                  <c:v>-22.720770405861323</c:v>
                </c:pt>
                <c:pt idx="235">
                  <c:v>-22.464023392028199</c:v>
                </c:pt>
                <c:pt idx="236">
                  <c:v>-20.298877182819819</c:v>
                </c:pt>
                <c:pt idx="237">
                  <c:v>-18.662446319249515</c:v>
                </c:pt>
                <c:pt idx="238">
                  <c:v>-14.018920675881752</c:v>
                </c:pt>
                <c:pt idx="239">
                  <c:v>-14.384166440481605</c:v>
                </c:pt>
                <c:pt idx="240">
                  <c:v>-10.885748404113727</c:v>
                </c:pt>
                <c:pt idx="241">
                  <c:v>-7.4760466985595242</c:v>
                </c:pt>
                <c:pt idx="242">
                  <c:v>-3.0819370430869575</c:v>
                </c:pt>
                <c:pt idx="243">
                  <c:v>2.7559593925087444</c:v>
                </c:pt>
                <c:pt idx="244">
                  <c:v>6.5248271618530085</c:v>
                </c:pt>
                <c:pt idx="245">
                  <c:v>10.660797293907098</c:v>
                </c:pt>
                <c:pt idx="246">
                  <c:v>14.943530265621696</c:v>
                </c:pt>
                <c:pt idx="247">
                  <c:v>18.622042300849607</c:v>
                </c:pt>
                <c:pt idx="248">
                  <c:v>18.624232241220497</c:v>
                </c:pt>
                <c:pt idx="249">
                  <c:v>22.558819990874944</c:v>
                </c:pt>
                <c:pt idx="250">
                  <c:v>23.904125445656298</c:v>
                </c:pt>
                <c:pt idx="251">
                  <c:v>28.63066232035456</c:v>
                </c:pt>
                <c:pt idx="252">
                  <c:v>31.044393772785561</c:v>
                </c:pt>
                <c:pt idx="253">
                  <c:v>26.686598542789962</c:v>
                </c:pt>
                <c:pt idx="254">
                  <c:v>27.185909579023495</c:v>
                </c:pt>
                <c:pt idx="255">
                  <c:v>27.818471506262622</c:v>
                </c:pt>
                <c:pt idx="256">
                  <c:v>23.094392779581653</c:v>
                </c:pt>
                <c:pt idx="257">
                  <c:v>24.477490058213469</c:v>
                </c:pt>
                <c:pt idx="258">
                  <c:v>30.032007542395768</c:v>
                </c:pt>
                <c:pt idx="259">
                  <c:v>25.356286136901417</c:v>
                </c:pt>
                <c:pt idx="260">
                  <c:v>23.759679464252635</c:v>
                </c:pt>
                <c:pt idx="261">
                  <c:v>29.09643740372745</c:v>
                </c:pt>
                <c:pt idx="262">
                  <c:v>20.003099087261276</c:v>
                </c:pt>
                <c:pt idx="263">
                  <c:v>17.006383422926753</c:v>
                </c:pt>
                <c:pt idx="264">
                  <c:v>15.225280930437691</c:v>
                </c:pt>
                <c:pt idx="265">
                  <c:v>9.2276166203423493</c:v>
                </c:pt>
                <c:pt idx="266">
                  <c:v>9.2279185407909026</c:v>
                </c:pt>
                <c:pt idx="267">
                  <c:v>6.9464447990924771</c:v>
                </c:pt>
                <c:pt idx="268">
                  <c:v>5.7658083669594573</c:v>
                </c:pt>
                <c:pt idx="269">
                  <c:v>5.9568226291960347</c:v>
                </c:pt>
                <c:pt idx="270">
                  <c:v>1.0435594736387888</c:v>
                </c:pt>
                <c:pt idx="271">
                  <c:v>8.701529617660686E-2</c:v>
                </c:pt>
                <c:pt idx="272">
                  <c:v>-0.94552180234722671</c:v>
                </c:pt>
                <c:pt idx="273">
                  <c:v>-4.4811553025370099</c:v>
                </c:pt>
                <c:pt idx="274">
                  <c:v>-2.0381456815601995</c:v>
                </c:pt>
                <c:pt idx="275">
                  <c:v>0.4305793792630741</c:v>
                </c:pt>
                <c:pt idx="276">
                  <c:v>2.3308320957923678</c:v>
                </c:pt>
                <c:pt idx="277">
                  <c:v>1.8902197439852664</c:v>
                </c:pt>
                <c:pt idx="278">
                  <c:v>4.8597915873921815</c:v>
                </c:pt>
                <c:pt idx="279">
                  <c:v>4.2510147439128954</c:v>
                </c:pt>
                <c:pt idx="280">
                  <c:v>3.9470044959348805</c:v>
                </c:pt>
                <c:pt idx="281">
                  <c:v>5.7635022756849841</c:v>
                </c:pt>
                <c:pt idx="282">
                  <c:v>7.7267940026714221</c:v>
                </c:pt>
                <c:pt idx="283">
                  <c:v>9.1438022765186311</c:v>
                </c:pt>
                <c:pt idx="284">
                  <c:v>8.1826126898078897</c:v>
                </c:pt>
                <c:pt idx="285">
                  <c:v>5.9469732626576066</c:v>
                </c:pt>
                <c:pt idx="286">
                  <c:v>9.2305598961927249</c:v>
                </c:pt>
                <c:pt idx="287">
                  <c:v>10.422755009512663</c:v>
                </c:pt>
                <c:pt idx="288">
                  <c:v>10.349703795140686</c:v>
                </c:pt>
                <c:pt idx="289">
                  <c:v>11.816292202153921</c:v>
                </c:pt>
                <c:pt idx="290">
                  <c:v>8.6324204423555031</c:v>
                </c:pt>
                <c:pt idx="291">
                  <c:v>7.0914767824221459</c:v>
                </c:pt>
                <c:pt idx="292">
                  <c:v>8.1699861237534819</c:v>
                </c:pt>
                <c:pt idx="293">
                  <c:v>6.6464294903615828</c:v>
                </c:pt>
                <c:pt idx="294">
                  <c:v>8.3227854079124253</c:v>
                </c:pt>
                <c:pt idx="295">
                  <c:v>7.230044507572142</c:v>
                </c:pt>
                <c:pt idx="296">
                  <c:v>7.889933617095557</c:v>
                </c:pt>
                <c:pt idx="297">
                  <c:v>10.156461655444971</c:v>
                </c:pt>
                <c:pt idx="298">
                  <c:v>7.1902217589660644</c:v>
                </c:pt>
                <c:pt idx="299">
                  <c:v>7.7708240961521735</c:v>
                </c:pt>
                <c:pt idx="300">
                  <c:v>4.762822611455797</c:v>
                </c:pt>
                <c:pt idx="301">
                  <c:v>13.433560512105691</c:v>
                </c:pt>
                <c:pt idx="302">
                  <c:v>11.580205452182524</c:v>
                </c:pt>
                <c:pt idx="303">
                  <c:v>14.297130289160176</c:v>
                </c:pt>
                <c:pt idx="304">
                  <c:v>18.427724411668201</c:v>
                </c:pt>
                <c:pt idx="305">
                  <c:v>19.505344506899249</c:v>
                </c:pt>
                <c:pt idx="306">
                  <c:v>20.047408195140971</c:v>
                </c:pt>
                <c:pt idx="307">
                  <c:v>20.38080004393661</c:v>
                </c:pt>
                <c:pt idx="308">
                  <c:v>21.251495732055623</c:v>
                </c:pt>
                <c:pt idx="309">
                  <c:v>20.482628021238835</c:v>
                </c:pt>
                <c:pt idx="310">
                  <c:v>25.614687834903506</c:v>
                </c:pt>
                <c:pt idx="311">
                  <c:v>25.53548818236855</c:v>
                </c:pt>
                <c:pt idx="312">
                  <c:v>29.055334033266167</c:v>
                </c:pt>
                <c:pt idx="313">
                  <c:v>26.772118957031154</c:v>
                </c:pt>
                <c:pt idx="314">
                  <c:v>26.308191412555647</c:v>
                </c:pt>
                <c:pt idx="315">
                  <c:v>27.699423498143606</c:v>
                </c:pt>
                <c:pt idx="316">
                  <c:v>24.408052260554001</c:v>
                </c:pt>
                <c:pt idx="317">
                  <c:v>22.551100095140097</c:v>
                </c:pt>
                <c:pt idx="318">
                  <c:v>21.683814758369891</c:v>
                </c:pt>
                <c:pt idx="319">
                  <c:v>20.988319662106392</c:v>
                </c:pt>
                <c:pt idx="320">
                  <c:v>18.671828273478685</c:v>
                </c:pt>
                <c:pt idx="321">
                  <c:v>17.47503418556655</c:v>
                </c:pt>
                <c:pt idx="322">
                  <c:v>11.49287671116841</c:v>
                </c:pt>
                <c:pt idx="323">
                  <c:v>6.1163399469078561</c:v>
                </c:pt>
                <c:pt idx="324">
                  <c:v>4.5834355413719496</c:v>
                </c:pt>
                <c:pt idx="325">
                  <c:v>1.6576187330609615</c:v>
                </c:pt>
                <c:pt idx="326">
                  <c:v>2.3447845720661054</c:v>
                </c:pt>
                <c:pt idx="327">
                  <c:v>0.64163970656214708</c:v>
                </c:pt>
                <c:pt idx="328">
                  <c:v>-2.3030047073602455</c:v>
                </c:pt>
                <c:pt idx="329">
                  <c:v>-4.253254952824836</c:v>
                </c:pt>
                <c:pt idx="330">
                  <c:v>-4.9398658622222369</c:v>
                </c:pt>
                <c:pt idx="331">
                  <c:v>-5.4476743065338677</c:v>
                </c:pt>
                <c:pt idx="332">
                  <c:v>-6.6842491207864345</c:v>
                </c:pt>
                <c:pt idx="333">
                  <c:v>-6.4042172180287738</c:v>
                </c:pt>
                <c:pt idx="334">
                  <c:v>-5.3043354304949659</c:v>
                </c:pt>
                <c:pt idx="335">
                  <c:v>-4.2160240995656739</c:v>
                </c:pt>
                <c:pt idx="336">
                  <c:v>-3.4552145707981263</c:v>
                </c:pt>
                <c:pt idx="337">
                  <c:v>-4.7396290612774949</c:v>
                </c:pt>
                <c:pt idx="338">
                  <c:v>-4.732628095826918</c:v>
                </c:pt>
                <c:pt idx="339">
                  <c:v>-4.2763679704918012</c:v>
                </c:pt>
                <c:pt idx="340">
                  <c:v>-3.0254144353165979</c:v>
                </c:pt>
                <c:pt idx="341">
                  <c:v>0.48248842403668668</c:v>
                </c:pt>
                <c:pt idx="342">
                  <c:v>1.0719552245922026</c:v>
                </c:pt>
                <c:pt idx="343">
                  <c:v>1.5981503316974566</c:v>
                </c:pt>
                <c:pt idx="344">
                  <c:v>3.6523256969313689</c:v>
                </c:pt>
                <c:pt idx="345">
                  <c:v>-6.455042975041847</c:v>
                </c:pt>
                <c:pt idx="346">
                  <c:v>-15.113049825722181</c:v>
                </c:pt>
                <c:pt idx="347">
                  <c:v>-22.676908551852971</c:v>
                </c:pt>
                <c:pt idx="348">
                  <c:v>-32.707877148988594</c:v>
                </c:pt>
                <c:pt idx="349">
                  <c:v>-36.913954794473092</c:v>
                </c:pt>
                <c:pt idx="350">
                  <c:v>-15.641996202121245</c:v>
                </c:pt>
                <c:pt idx="351">
                  <c:v>0.90522204943739304</c:v>
                </c:pt>
                <c:pt idx="352">
                  <c:v>27.059895912671927</c:v>
                </c:pt>
                <c:pt idx="353">
                  <c:v>29.419516738482066</c:v>
                </c:pt>
                <c:pt idx="354">
                  <c:v>35.008268045989688</c:v>
                </c:pt>
                <c:pt idx="355">
                  <c:v>36.374318893611978</c:v>
                </c:pt>
                <c:pt idx="356">
                  <c:v>30.043386507148305</c:v>
                </c:pt>
                <c:pt idx="357">
                  <c:v>34.805641511927668</c:v>
                </c:pt>
                <c:pt idx="358">
                  <c:v>45.076736471361677</c:v>
                </c:pt>
                <c:pt idx="359">
                  <c:v>54.035729873248869</c:v>
                </c:pt>
                <c:pt idx="360">
                  <c:v>69.468932398114916</c:v>
                </c:pt>
                <c:pt idx="361">
                  <c:v>80.986811647074092</c:v>
                </c:pt>
                <c:pt idx="362">
                  <c:v>32.618517445002347</c:v>
                </c:pt>
                <c:pt idx="363">
                  <c:v>9.2306023657459981</c:v>
                </c:pt>
                <c:pt idx="364">
                  <c:v>-13.792528849199236</c:v>
                </c:pt>
                <c:pt idx="365">
                  <c:v>-19.439725845126286</c:v>
                </c:pt>
                <c:pt idx="366">
                  <c:v>-23.565720484564324</c:v>
                </c:pt>
                <c:pt idx="367">
                  <c:v>-24.585269553651447</c:v>
                </c:pt>
                <c:pt idx="368">
                  <c:v>-22.443927876606583</c:v>
                </c:pt>
                <c:pt idx="369">
                  <c:v>-19.011728636152402</c:v>
                </c:pt>
                <c:pt idx="370">
                  <c:v>-16.235358097880958</c:v>
                </c:pt>
                <c:pt idx="371">
                  <c:v>-9.7873125163644659</c:v>
                </c:pt>
                <c:pt idx="372">
                  <c:v>-2.4243446906134225</c:v>
                </c:pt>
                <c:pt idx="373">
                  <c:v>1.8872100696682548</c:v>
                </c:pt>
                <c:pt idx="374">
                  <c:v>5.5989154483688131</c:v>
                </c:pt>
                <c:pt idx="375">
                  <c:v>10.184193967579525</c:v>
                </c:pt>
                <c:pt idx="376">
                  <c:v>15.57021834787875</c:v>
                </c:pt>
                <c:pt idx="377">
                  <c:v>24.145610398467632</c:v>
                </c:pt>
                <c:pt idx="378">
                  <c:v>33.491548227637693</c:v>
                </c:pt>
                <c:pt idx="379">
                  <c:v>37.605996423030085</c:v>
                </c:pt>
                <c:pt idx="380">
                  <c:v>44.934718795300199</c:v>
                </c:pt>
                <c:pt idx="381">
                  <c:v>53.706965055618092</c:v>
                </c:pt>
                <c:pt idx="382">
                  <c:v>59.406360539966954</c:v>
                </c:pt>
                <c:pt idx="383">
                  <c:v>57.273063506090963</c:v>
                </c:pt>
                <c:pt idx="384">
                  <c:v>52.111421771004849</c:v>
                </c:pt>
                <c:pt idx="385">
                  <c:v>47.113669331529692</c:v>
                </c:pt>
                <c:pt idx="386">
                  <c:v>46.703950537954483</c:v>
                </c:pt>
                <c:pt idx="387">
                  <c:v>43.411994972506648</c:v>
                </c:pt>
                <c:pt idx="388">
                  <c:v>45.323934936171838</c:v>
                </c:pt>
                <c:pt idx="389">
                  <c:v>38.214125799082495</c:v>
                </c:pt>
                <c:pt idx="390">
                  <c:v>32.237847151341505</c:v>
                </c:pt>
                <c:pt idx="391">
                  <c:v>25.152364796733838</c:v>
                </c:pt>
                <c:pt idx="392">
                  <c:v>15.735982834699257</c:v>
                </c:pt>
                <c:pt idx="393">
                  <c:v>10.039779680321303</c:v>
                </c:pt>
                <c:pt idx="394">
                  <c:v>1.3948593937174847</c:v>
                </c:pt>
                <c:pt idx="395">
                  <c:v>-2.5609883508733722</c:v>
                </c:pt>
                <c:pt idx="396">
                  <c:v>-5.148975353302121</c:v>
                </c:pt>
                <c:pt idx="397">
                  <c:v>-7.5212778269306284</c:v>
                </c:pt>
                <c:pt idx="398">
                  <c:v>-10.344866042674427</c:v>
                </c:pt>
                <c:pt idx="399">
                  <c:v>-12.917948104347499</c:v>
                </c:pt>
                <c:pt idx="400">
                  <c:v>-19.415015127555968</c:v>
                </c:pt>
                <c:pt idx="401">
                  <c:v>-20.728152812830423</c:v>
                </c:pt>
                <c:pt idx="402">
                  <c:v>-22.924350452569154</c:v>
                </c:pt>
                <c:pt idx="403">
                  <c:v>-24.345063705538038</c:v>
                </c:pt>
                <c:pt idx="404">
                  <c:v>-25.164852080132526</c:v>
                </c:pt>
                <c:pt idx="405">
                  <c:v>-27.121078161051237</c:v>
                </c:pt>
                <c:pt idx="406">
                  <c:v>-27.791456062975893</c:v>
                </c:pt>
                <c:pt idx="407">
                  <c:v>-28.525387902222267</c:v>
                </c:pt>
                <c:pt idx="408">
                  <c:v>-28.760723007768483</c:v>
                </c:pt>
                <c:pt idx="409">
                  <c:v>-29.645136933851369</c:v>
                </c:pt>
                <c:pt idx="410">
                  <c:v>-29.298084272696357</c:v>
                </c:pt>
                <c:pt idx="411">
                  <c:v>-29.666555389485183</c:v>
                </c:pt>
                <c:pt idx="412">
                  <c:v>-28.359314797904254</c:v>
                </c:pt>
                <c:pt idx="413">
                  <c:v>-27.9744229158694</c:v>
                </c:pt>
                <c:pt idx="414">
                  <c:v>-26.536115991254139</c:v>
                </c:pt>
                <c:pt idx="415">
                  <c:v>-24.413939678292607</c:v>
                </c:pt>
                <c:pt idx="416">
                  <c:v>-21.738876289496755</c:v>
                </c:pt>
                <c:pt idx="417">
                  <c:v>-20.660393697700442</c:v>
                </c:pt>
              </c:numCache>
            </c:numRef>
          </c:val>
          <c:smooth val="1"/>
          <c:extLst>
            <c:ext xmlns:c16="http://schemas.microsoft.com/office/drawing/2014/chart" uri="{C3380CC4-5D6E-409C-BE32-E72D297353CC}">
              <c16:uniqueId val="{00000003-F992-45E5-BBDF-167C88D497ED}"/>
            </c:ext>
          </c:extLst>
        </c:ser>
        <c:ser>
          <c:idx val="2"/>
          <c:order val="2"/>
          <c:tx>
            <c:strRef>
              <c:f>'1.5.A'!$S$2</c:f>
              <c:strCache>
                <c:ptCount val="1"/>
                <c:pt idx="0">
                  <c:v>Vivienda (25.6%)</c:v>
                </c:pt>
              </c:strCache>
            </c:strRef>
          </c:tx>
          <c:spPr>
            <a:ln w="22225">
              <a:solidFill>
                <a:srgbClr val="9D9D9C"/>
              </a:solidFill>
            </a:ln>
          </c:spPr>
          <c:marker>
            <c:symbol val="none"/>
          </c:marker>
          <c:cat>
            <c:numRef>
              <c:f>'1.5.A'!$A$3:$A$9998</c:f>
              <c:numCache>
                <c:formatCode>m/d/yyyy</c:formatCode>
                <c:ptCount val="9996"/>
                <c:pt idx="0">
                  <c:v>33419</c:v>
                </c:pt>
                <c:pt idx="1">
                  <c:v>33450</c:v>
                </c:pt>
                <c:pt idx="2">
                  <c:v>33481</c:v>
                </c:pt>
                <c:pt idx="3">
                  <c:v>33511</c:v>
                </c:pt>
                <c:pt idx="4">
                  <c:v>33542</c:v>
                </c:pt>
                <c:pt idx="5">
                  <c:v>33572</c:v>
                </c:pt>
                <c:pt idx="6">
                  <c:v>33603</c:v>
                </c:pt>
                <c:pt idx="7">
                  <c:v>33634</c:v>
                </c:pt>
                <c:pt idx="8">
                  <c:v>33663</c:v>
                </c:pt>
                <c:pt idx="9">
                  <c:v>33694</c:v>
                </c:pt>
                <c:pt idx="10">
                  <c:v>33724</c:v>
                </c:pt>
                <c:pt idx="11">
                  <c:v>33755</c:v>
                </c:pt>
                <c:pt idx="12">
                  <c:v>33785</c:v>
                </c:pt>
                <c:pt idx="13">
                  <c:v>33816</c:v>
                </c:pt>
                <c:pt idx="14">
                  <c:v>33847</c:v>
                </c:pt>
                <c:pt idx="15">
                  <c:v>33877</c:v>
                </c:pt>
                <c:pt idx="16">
                  <c:v>33908</c:v>
                </c:pt>
                <c:pt idx="17">
                  <c:v>33938</c:v>
                </c:pt>
                <c:pt idx="18">
                  <c:v>33969</c:v>
                </c:pt>
                <c:pt idx="19">
                  <c:v>34000</c:v>
                </c:pt>
                <c:pt idx="20">
                  <c:v>34028</c:v>
                </c:pt>
                <c:pt idx="21">
                  <c:v>34059</c:v>
                </c:pt>
                <c:pt idx="22">
                  <c:v>34089</c:v>
                </c:pt>
                <c:pt idx="23">
                  <c:v>34120</c:v>
                </c:pt>
                <c:pt idx="24">
                  <c:v>34150</c:v>
                </c:pt>
                <c:pt idx="25">
                  <c:v>34181</c:v>
                </c:pt>
                <c:pt idx="26">
                  <c:v>34212</c:v>
                </c:pt>
                <c:pt idx="27">
                  <c:v>34242</c:v>
                </c:pt>
                <c:pt idx="28">
                  <c:v>34273</c:v>
                </c:pt>
                <c:pt idx="29">
                  <c:v>34303</c:v>
                </c:pt>
                <c:pt idx="30">
                  <c:v>34334</c:v>
                </c:pt>
                <c:pt idx="31">
                  <c:v>34365</c:v>
                </c:pt>
                <c:pt idx="32">
                  <c:v>34393</c:v>
                </c:pt>
                <c:pt idx="33">
                  <c:v>34424</c:v>
                </c:pt>
                <c:pt idx="34">
                  <c:v>34454</c:v>
                </c:pt>
                <c:pt idx="35">
                  <c:v>34485</c:v>
                </c:pt>
                <c:pt idx="36">
                  <c:v>34515</c:v>
                </c:pt>
                <c:pt idx="37">
                  <c:v>34546</c:v>
                </c:pt>
                <c:pt idx="38">
                  <c:v>34577</c:v>
                </c:pt>
                <c:pt idx="39">
                  <c:v>34607</c:v>
                </c:pt>
                <c:pt idx="40">
                  <c:v>34638</c:v>
                </c:pt>
                <c:pt idx="41">
                  <c:v>34668</c:v>
                </c:pt>
                <c:pt idx="42">
                  <c:v>34699</c:v>
                </c:pt>
                <c:pt idx="43">
                  <c:v>34730</c:v>
                </c:pt>
                <c:pt idx="44">
                  <c:v>34758</c:v>
                </c:pt>
                <c:pt idx="45">
                  <c:v>34789</c:v>
                </c:pt>
                <c:pt idx="46">
                  <c:v>34819</c:v>
                </c:pt>
                <c:pt idx="47">
                  <c:v>34850</c:v>
                </c:pt>
                <c:pt idx="48">
                  <c:v>34880</c:v>
                </c:pt>
                <c:pt idx="49">
                  <c:v>34911</c:v>
                </c:pt>
                <c:pt idx="50">
                  <c:v>34942</c:v>
                </c:pt>
                <c:pt idx="51">
                  <c:v>34972</c:v>
                </c:pt>
                <c:pt idx="52">
                  <c:v>35003</c:v>
                </c:pt>
                <c:pt idx="53">
                  <c:v>35033</c:v>
                </c:pt>
                <c:pt idx="54">
                  <c:v>35064</c:v>
                </c:pt>
                <c:pt idx="55">
                  <c:v>35095</c:v>
                </c:pt>
                <c:pt idx="56">
                  <c:v>35124</c:v>
                </c:pt>
                <c:pt idx="57">
                  <c:v>35155</c:v>
                </c:pt>
                <c:pt idx="58">
                  <c:v>35185</c:v>
                </c:pt>
                <c:pt idx="59">
                  <c:v>35216</c:v>
                </c:pt>
                <c:pt idx="60">
                  <c:v>35246</c:v>
                </c:pt>
                <c:pt idx="61">
                  <c:v>35277</c:v>
                </c:pt>
                <c:pt idx="62">
                  <c:v>35308</c:v>
                </c:pt>
                <c:pt idx="63">
                  <c:v>35338</c:v>
                </c:pt>
                <c:pt idx="64">
                  <c:v>35369</c:v>
                </c:pt>
                <c:pt idx="65">
                  <c:v>35399</c:v>
                </c:pt>
                <c:pt idx="66">
                  <c:v>35430</c:v>
                </c:pt>
                <c:pt idx="67">
                  <c:v>35461</c:v>
                </c:pt>
                <c:pt idx="68">
                  <c:v>35489</c:v>
                </c:pt>
                <c:pt idx="69">
                  <c:v>35520</c:v>
                </c:pt>
                <c:pt idx="70">
                  <c:v>35550</c:v>
                </c:pt>
                <c:pt idx="71">
                  <c:v>35581</c:v>
                </c:pt>
                <c:pt idx="72">
                  <c:v>35611</c:v>
                </c:pt>
                <c:pt idx="73">
                  <c:v>35642</c:v>
                </c:pt>
                <c:pt idx="74">
                  <c:v>35673</c:v>
                </c:pt>
                <c:pt idx="75">
                  <c:v>35703</c:v>
                </c:pt>
                <c:pt idx="76">
                  <c:v>35734</c:v>
                </c:pt>
                <c:pt idx="77">
                  <c:v>35764</c:v>
                </c:pt>
                <c:pt idx="78">
                  <c:v>35795</c:v>
                </c:pt>
                <c:pt idx="79">
                  <c:v>35826</c:v>
                </c:pt>
                <c:pt idx="80">
                  <c:v>35854</c:v>
                </c:pt>
                <c:pt idx="81">
                  <c:v>35885</c:v>
                </c:pt>
                <c:pt idx="82">
                  <c:v>35915</c:v>
                </c:pt>
                <c:pt idx="83">
                  <c:v>35946</c:v>
                </c:pt>
                <c:pt idx="84">
                  <c:v>35976</c:v>
                </c:pt>
                <c:pt idx="85">
                  <c:v>36007</c:v>
                </c:pt>
                <c:pt idx="86">
                  <c:v>36038</c:v>
                </c:pt>
                <c:pt idx="87">
                  <c:v>36068</c:v>
                </c:pt>
                <c:pt idx="88">
                  <c:v>36099</c:v>
                </c:pt>
                <c:pt idx="89">
                  <c:v>36129</c:v>
                </c:pt>
                <c:pt idx="90">
                  <c:v>36160</c:v>
                </c:pt>
                <c:pt idx="91">
                  <c:v>36191</c:v>
                </c:pt>
                <c:pt idx="92">
                  <c:v>36219</c:v>
                </c:pt>
                <c:pt idx="93">
                  <c:v>36250</c:v>
                </c:pt>
                <c:pt idx="94">
                  <c:v>36280</c:v>
                </c:pt>
                <c:pt idx="95">
                  <c:v>36311</c:v>
                </c:pt>
                <c:pt idx="96">
                  <c:v>36341</c:v>
                </c:pt>
                <c:pt idx="97">
                  <c:v>36372</c:v>
                </c:pt>
                <c:pt idx="98">
                  <c:v>36403</c:v>
                </c:pt>
                <c:pt idx="99">
                  <c:v>36433</c:v>
                </c:pt>
                <c:pt idx="100">
                  <c:v>36464</c:v>
                </c:pt>
                <c:pt idx="101">
                  <c:v>36494</c:v>
                </c:pt>
                <c:pt idx="102">
                  <c:v>36525</c:v>
                </c:pt>
                <c:pt idx="103">
                  <c:v>36556</c:v>
                </c:pt>
                <c:pt idx="104">
                  <c:v>36585</c:v>
                </c:pt>
                <c:pt idx="105">
                  <c:v>36616</c:v>
                </c:pt>
                <c:pt idx="106">
                  <c:v>36646</c:v>
                </c:pt>
                <c:pt idx="107">
                  <c:v>36677</c:v>
                </c:pt>
                <c:pt idx="108">
                  <c:v>36707</c:v>
                </c:pt>
                <c:pt idx="109">
                  <c:v>36738</c:v>
                </c:pt>
                <c:pt idx="110">
                  <c:v>36769</c:v>
                </c:pt>
                <c:pt idx="111">
                  <c:v>36799</c:v>
                </c:pt>
                <c:pt idx="112">
                  <c:v>36830</c:v>
                </c:pt>
                <c:pt idx="113">
                  <c:v>36860</c:v>
                </c:pt>
                <c:pt idx="114">
                  <c:v>36891</c:v>
                </c:pt>
                <c:pt idx="115">
                  <c:v>36922</c:v>
                </c:pt>
                <c:pt idx="116">
                  <c:v>36950</c:v>
                </c:pt>
                <c:pt idx="117">
                  <c:v>36981</c:v>
                </c:pt>
                <c:pt idx="118">
                  <c:v>37011</c:v>
                </c:pt>
                <c:pt idx="119">
                  <c:v>37042</c:v>
                </c:pt>
                <c:pt idx="120">
                  <c:v>37072</c:v>
                </c:pt>
                <c:pt idx="121">
                  <c:v>37103</c:v>
                </c:pt>
                <c:pt idx="122">
                  <c:v>37134</c:v>
                </c:pt>
                <c:pt idx="123">
                  <c:v>37164</c:v>
                </c:pt>
                <c:pt idx="124">
                  <c:v>37195</c:v>
                </c:pt>
                <c:pt idx="125">
                  <c:v>37225</c:v>
                </c:pt>
                <c:pt idx="126">
                  <c:v>37256</c:v>
                </c:pt>
                <c:pt idx="127">
                  <c:v>37287</c:v>
                </c:pt>
                <c:pt idx="128">
                  <c:v>37315</c:v>
                </c:pt>
                <c:pt idx="129">
                  <c:v>37346</c:v>
                </c:pt>
                <c:pt idx="130">
                  <c:v>37376</c:v>
                </c:pt>
                <c:pt idx="131">
                  <c:v>37407</c:v>
                </c:pt>
                <c:pt idx="132">
                  <c:v>37437</c:v>
                </c:pt>
                <c:pt idx="133">
                  <c:v>37468</c:v>
                </c:pt>
                <c:pt idx="134">
                  <c:v>37499</c:v>
                </c:pt>
                <c:pt idx="135">
                  <c:v>37529</c:v>
                </c:pt>
                <c:pt idx="136">
                  <c:v>37560</c:v>
                </c:pt>
                <c:pt idx="137">
                  <c:v>37590</c:v>
                </c:pt>
                <c:pt idx="138">
                  <c:v>37621</c:v>
                </c:pt>
                <c:pt idx="139">
                  <c:v>37652</c:v>
                </c:pt>
                <c:pt idx="140">
                  <c:v>37680</c:v>
                </c:pt>
                <c:pt idx="141">
                  <c:v>37711</c:v>
                </c:pt>
                <c:pt idx="142">
                  <c:v>37741</c:v>
                </c:pt>
                <c:pt idx="143">
                  <c:v>37772</c:v>
                </c:pt>
                <c:pt idx="144">
                  <c:v>37802</c:v>
                </c:pt>
                <c:pt idx="145">
                  <c:v>37833</c:v>
                </c:pt>
                <c:pt idx="146">
                  <c:v>37864</c:v>
                </c:pt>
                <c:pt idx="147">
                  <c:v>37894</c:v>
                </c:pt>
                <c:pt idx="148">
                  <c:v>37925</c:v>
                </c:pt>
                <c:pt idx="149">
                  <c:v>37955</c:v>
                </c:pt>
                <c:pt idx="150">
                  <c:v>37986</c:v>
                </c:pt>
                <c:pt idx="151">
                  <c:v>38017</c:v>
                </c:pt>
                <c:pt idx="152">
                  <c:v>38046</c:v>
                </c:pt>
                <c:pt idx="153">
                  <c:v>38077</c:v>
                </c:pt>
                <c:pt idx="154">
                  <c:v>38107</c:v>
                </c:pt>
                <c:pt idx="155">
                  <c:v>38138</c:v>
                </c:pt>
                <c:pt idx="156">
                  <c:v>38168</c:v>
                </c:pt>
                <c:pt idx="157">
                  <c:v>38199</c:v>
                </c:pt>
                <c:pt idx="158">
                  <c:v>38230</c:v>
                </c:pt>
                <c:pt idx="159">
                  <c:v>38260</c:v>
                </c:pt>
                <c:pt idx="160">
                  <c:v>38291</c:v>
                </c:pt>
                <c:pt idx="161">
                  <c:v>38321</c:v>
                </c:pt>
                <c:pt idx="162">
                  <c:v>38352</c:v>
                </c:pt>
                <c:pt idx="163">
                  <c:v>38383</c:v>
                </c:pt>
                <c:pt idx="164">
                  <c:v>38411</c:v>
                </c:pt>
                <c:pt idx="165">
                  <c:v>38442</c:v>
                </c:pt>
                <c:pt idx="166">
                  <c:v>38472</c:v>
                </c:pt>
                <c:pt idx="167">
                  <c:v>38503</c:v>
                </c:pt>
                <c:pt idx="168">
                  <c:v>38533</c:v>
                </c:pt>
                <c:pt idx="169">
                  <c:v>38564</c:v>
                </c:pt>
                <c:pt idx="170">
                  <c:v>38595</c:v>
                </c:pt>
                <c:pt idx="171">
                  <c:v>38625</c:v>
                </c:pt>
                <c:pt idx="172">
                  <c:v>38656</c:v>
                </c:pt>
                <c:pt idx="173">
                  <c:v>38686</c:v>
                </c:pt>
                <c:pt idx="174">
                  <c:v>38717</c:v>
                </c:pt>
                <c:pt idx="175">
                  <c:v>38748</c:v>
                </c:pt>
                <c:pt idx="176">
                  <c:v>38776</c:v>
                </c:pt>
                <c:pt idx="177">
                  <c:v>38807</c:v>
                </c:pt>
                <c:pt idx="178">
                  <c:v>38837</c:v>
                </c:pt>
                <c:pt idx="179">
                  <c:v>38868</c:v>
                </c:pt>
                <c:pt idx="180">
                  <c:v>38898</c:v>
                </c:pt>
                <c:pt idx="181">
                  <c:v>38929</c:v>
                </c:pt>
                <c:pt idx="182">
                  <c:v>38960</c:v>
                </c:pt>
                <c:pt idx="183">
                  <c:v>38990</c:v>
                </c:pt>
                <c:pt idx="184">
                  <c:v>39021</c:v>
                </c:pt>
                <c:pt idx="185">
                  <c:v>39051</c:v>
                </c:pt>
                <c:pt idx="186">
                  <c:v>39082</c:v>
                </c:pt>
                <c:pt idx="187">
                  <c:v>39113</c:v>
                </c:pt>
                <c:pt idx="188">
                  <c:v>39141</c:v>
                </c:pt>
                <c:pt idx="189">
                  <c:v>39172</c:v>
                </c:pt>
                <c:pt idx="190">
                  <c:v>39202</c:v>
                </c:pt>
                <c:pt idx="191">
                  <c:v>39233</c:v>
                </c:pt>
                <c:pt idx="192">
                  <c:v>39263</c:v>
                </c:pt>
                <c:pt idx="193">
                  <c:v>39294</c:v>
                </c:pt>
                <c:pt idx="194">
                  <c:v>39325</c:v>
                </c:pt>
                <c:pt idx="195">
                  <c:v>39355</c:v>
                </c:pt>
                <c:pt idx="196">
                  <c:v>39386</c:v>
                </c:pt>
                <c:pt idx="197">
                  <c:v>39416</c:v>
                </c:pt>
                <c:pt idx="198">
                  <c:v>39447</c:v>
                </c:pt>
                <c:pt idx="199">
                  <c:v>39478</c:v>
                </c:pt>
                <c:pt idx="200">
                  <c:v>39507</c:v>
                </c:pt>
                <c:pt idx="201">
                  <c:v>39538</c:v>
                </c:pt>
                <c:pt idx="202">
                  <c:v>39568</c:v>
                </c:pt>
                <c:pt idx="203">
                  <c:v>39599</c:v>
                </c:pt>
                <c:pt idx="204">
                  <c:v>39629</c:v>
                </c:pt>
                <c:pt idx="205">
                  <c:v>39660</c:v>
                </c:pt>
                <c:pt idx="206">
                  <c:v>39691</c:v>
                </c:pt>
                <c:pt idx="207">
                  <c:v>39721</c:v>
                </c:pt>
                <c:pt idx="208">
                  <c:v>39752</c:v>
                </c:pt>
                <c:pt idx="209">
                  <c:v>39782</c:v>
                </c:pt>
                <c:pt idx="210">
                  <c:v>39813</c:v>
                </c:pt>
                <c:pt idx="211">
                  <c:v>39844</c:v>
                </c:pt>
                <c:pt idx="212">
                  <c:v>39872</c:v>
                </c:pt>
                <c:pt idx="213">
                  <c:v>39903</c:v>
                </c:pt>
                <c:pt idx="214">
                  <c:v>39933</c:v>
                </c:pt>
                <c:pt idx="215">
                  <c:v>39964</c:v>
                </c:pt>
                <c:pt idx="216">
                  <c:v>39994</c:v>
                </c:pt>
                <c:pt idx="217">
                  <c:v>40025</c:v>
                </c:pt>
                <c:pt idx="218">
                  <c:v>40056</c:v>
                </c:pt>
                <c:pt idx="219">
                  <c:v>40086</c:v>
                </c:pt>
                <c:pt idx="220">
                  <c:v>40117</c:v>
                </c:pt>
                <c:pt idx="221">
                  <c:v>40147</c:v>
                </c:pt>
                <c:pt idx="222">
                  <c:v>40178</c:v>
                </c:pt>
                <c:pt idx="223">
                  <c:v>40209</c:v>
                </c:pt>
                <c:pt idx="224">
                  <c:v>40237</c:v>
                </c:pt>
                <c:pt idx="225">
                  <c:v>40268</c:v>
                </c:pt>
                <c:pt idx="226">
                  <c:v>40298</c:v>
                </c:pt>
                <c:pt idx="227">
                  <c:v>40329</c:v>
                </c:pt>
                <c:pt idx="228">
                  <c:v>40359</c:v>
                </c:pt>
                <c:pt idx="229">
                  <c:v>40390</c:v>
                </c:pt>
                <c:pt idx="230">
                  <c:v>40421</c:v>
                </c:pt>
                <c:pt idx="231">
                  <c:v>40451</c:v>
                </c:pt>
                <c:pt idx="232">
                  <c:v>40482</c:v>
                </c:pt>
                <c:pt idx="233">
                  <c:v>40512</c:v>
                </c:pt>
                <c:pt idx="234">
                  <c:v>40543</c:v>
                </c:pt>
                <c:pt idx="235">
                  <c:v>40574</c:v>
                </c:pt>
                <c:pt idx="236">
                  <c:v>40602</c:v>
                </c:pt>
                <c:pt idx="237">
                  <c:v>40633</c:v>
                </c:pt>
                <c:pt idx="238">
                  <c:v>40663</c:v>
                </c:pt>
                <c:pt idx="239">
                  <c:v>40694</c:v>
                </c:pt>
                <c:pt idx="240">
                  <c:v>40724</c:v>
                </c:pt>
                <c:pt idx="241">
                  <c:v>40755</c:v>
                </c:pt>
                <c:pt idx="242">
                  <c:v>40786</c:v>
                </c:pt>
                <c:pt idx="243">
                  <c:v>40816</c:v>
                </c:pt>
                <c:pt idx="244">
                  <c:v>40847</c:v>
                </c:pt>
                <c:pt idx="245">
                  <c:v>40877</c:v>
                </c:pt>
                <c:pt idx="246">
                  <c:v>40908</c:v>
                </c:pt>
                <c:pt idx="247">
                  <c:v>40939</c:v>
                </c:pt>
                <c:pt idx="248">
                  <c:v>40968</c:v>
                </c:pt>
                <c:pt idx="249">
                  <c:v>40999</c:v>
                </c:pt>
                <c:pt idx="250">
                  <c:v>41029</c:v>
                </c:pt>
                <c:pt idx="251">
                  <c:v>41060</c:v>
                </c:pt>
                <c:pt idx="252">
                  <c:v>41090</c:v>
                </c:pt>
                <c:pt idx="253">
                  <c:v>41121</c:v>
                </c:pt>
                <c:pt idx="254">
                  <c:v>41152</c:v>
                </c:pt>
                <c:pt idx="255">
                  <c:v>41182</c:v>
                </c:pt>
                <c:pt idx="256">
                  <c:v>41213</c:v>
                </c:pt>
                <c:pt idx="257">
                  <c:v>41243</c:v>
                </c:pt>
                <c:pt idx="258">
                  <c:v>41274</c:v>
                </c:pt>
                <c:pt idx="259">
                  <c:v>41305</c:v>
                </c:pt>
                <c:pt idx="260">
                  <c:v>41333</c:v>
                </c:pt>
                <c:pt idx="261">
                  <c:v>41364</c:v>
                </c:pt>
                <c:pt idx="262">
                  <c:v>41394</c:v>
                </c:pt>
                <c:pt idx="263">
                  <c:v>41425</c:v>
                </c:pt>
                <c:pt idx="264">
                  <c:v>41455</c:v>
                </c:pt>
                <c:pt idx="265">
                  <c:v>41486</c:v>
                </c:pt>
                <c:pt idx="266">
                  <c:v>41517</c:v>
                </c:pt>
                <c:pt idx="267">
                  <c:v>41547</c:v>
                </c:pt>
                <c:pt idx="268">
                  <c:v>41578</c:v>
                </c:pt>
                <c:pt idx="269">
                  <c:v>41608</c:v>
                </c:pt>
                <c:pt idx="270">
                  <c:v>41639</c:v>
                </c:pt>
                <c:pt idx="271">
                  <c:v>41670</c:v>
                </c:pt>
                <c:pt idx="272">
                  <c:v>41698</c:v>
                </c:pt>
                <c:pt idx="273">
                  <c:v>41729</c:v>
                </c:pt>
                <c:pt idx="274">
                  <c:v>41759</c:v>
                </c:pt>
                <c:pt idx="275">
                  <c:v>41790</c:v>
                </c:pt>
                <c:pt idx="276">
                  <c:v>41820</c:v>
                </c:pt>
                <c:pt idx="277">
                  <c:v>41851</c:v>
                </c:pt>
                <c:pt idx="278">
                  <c:v>41882</c:v>
                </c:pt>
                <c:pt idx="279">
                  <c:v>41912</c:v>
                </c:pt>
                <c:pt idx="280">
                  <c:v>41943</c:v>
                </c:pt>
                <c:pt idx="281">
                  <c:v>41973</c:v>
                </c:pt>
                <c:pt idx="282">
                  <c:v>42004</c:v>
                </c:pt>
                <c:pt idx="283">
                  <c:v>42035</c:v>
                </c:pt>
                <c:pt idx="284">
                  <c:v>42063</c:v>
                </c:pt>
                <c:pt idx="285">
                  <c:v>42094</c:v>
                </c:pt>
                <c:pt idx="286">
                  <c:v>42124</c:v>
                </c:pt>
                <c:pt idx="287">
                  <c:v>42155</c:v>
                </c:pt>
                <c:pt idx="288">
                  <c:v>42185</c:v>
                </c:pt>
                <c:pt idx="289">
                  <c:v>42216</c:v>
                </c:pt>
                <c:pt idx="290">
                  <c:v>42247</c:v>
                </c:pt>
                <c:pt idx="291">
                  <c:v>42277</c:v>
                </c:pt>
                <c:pt idx="292">
                  <c:v>42308</c:v>
                </c:pt>
                <c:pt idx="293">
                  <c:v>42338</c:v>
                </c:pt>
                <c:pt idx="294">
                  <c:v>42369</c:v>
                </c:pt>
                <c:pt idx="295">
                  <c:v>42400</c:v>
                </c:pt>
                <c:pt idx="296">
                  <c:v>42429</c:v>
                </c:pt>
                <c:pt idx="297">
                  <c:v>42460</c:v>
                </c:pt>
                <c:pt idx="298">
                  <c:v>42490</c:v>
                </c:pt>
                <c:pt idx="299">
                  <c:v>42521</c:v>
                </c:pt>
                <c:pt idx="300">
                  <c:v>42551</c:v>
                </c:pt>
                <c:pt idx="301">
                  <c:v>42582</c:v>
                </c:pt>
                <c:pt idx="302">
                  <c:v>42613</c:v>
                </c:pt>
                <c:pt idx="303">
                  <c:v>42643</c:v>
                </c:pt>
                <c:pt idx="304">
                  <c:v>42674</c:v>
                </c:pt>
                <c:pt idx="305">
                  <c:v>42704</c:v>
                </c:pt>
                <c:pt idx="306">
                  <c:v>42735</c:v>
                </c:pt>
                <c:pt idx="307">
                  <c:v>42766</c:v>
                </c:pt>
                <c:pt idx="308">
                  <c:v>42794</c:v>
                </c:pt>
                <c:pt idx="309">
                  <c:v>42825</c:v>
                </c:pt>
                <c:pt idx="310">
                  <c:v>42855</c:v>
                </c:pt>
                <c:pt idx="311">
                  <c:v>42886</c:v>
                </c:pt>
                <c:pt idx="312">
                  <c:v>42916</c:v>
                </c:pt>
                <c:pt idx="313">
                  <c:v>42947</c:v>
                </c:pt>
                <c:pt idx="314">
                  <c:v>42978</c:v>
                </c:pt>
                <c:pt idx="315">
                  <c:v>43008</c:v>
                </c:pt>
                <c:pt idx="316">
                  <c:v>43039</c:v>
                </c:pt>
                <c:pt idx="317">
                  <c:v>43069</c:v>
                </c:pt>
                <c:pt idx="318">
                  <c:v>43100</c:v>
                </c:pt>
                <c:pt idx="319">
                  <c:v>43131</c:v>
                </c:pt>
                <c:pt idx="320">
                  <c:v>43159</c:v>
                </c:pt>
                <c:pt idx="321">
                  <c:v>43190</c:v>
                </c:pt>
                <c:pt idx="322">
                  <c:v>43220</c:v>
                </c:pt>
                <c:pt idx="323">
                  <c:v>43251</c:v>
                </c:pt>
                <c:pt idx="324">
                  <c:v>43281</c:v>
                </c:pt>
                <c:pt idx="325">
                  <c:v>43312</c:v>
                </c:pt>
                <c:pt idx="326">
                  <c:v>43343</c:v>
                </c:pt>
                <c:pt idx="327">
                  <c:v>43373</c:v>
                </c:pt>
                <c:pt idx="328">
                  <c:v>43404</c:v>
                </c:pt>
                <c:pt idx="329">
                  <c:v>43434</c:v>
                </c:pt>
                <c:pt idx="330">
                  <c:v>43465</c:v>
                </c:pt>
                <c:pt idx="331">
                  <c:v>43496</c:v>
                </c:pt>
                <c:pt idx="332">
                  <c:v>43524</c:v>
                </c:pt>
                <c:pt idx="333">
                  <c:v>43555</c:v>
                </c:pt>
                <c:pt idx="334">
                  <c:v>43585</c:v>
                </c:pt>
                <c:pt idx="335">
                  <c:v>43616</c:v>
                </c:pt>
                <c:pt idx="336">
                  <c:v>43646</c:v>
                </c:pt>
                <c:pt idx="337">
                  <c:v>43677</c:v>
                </c:pt>
                <c:pt idx="338">
                  <c:v>43708</c:v>
                </c:pt>
                <c:pt idx="339">
                  <c:v>43738</c:v>
                </c:pt>
                <c:pt idx="340">
                  <c:v>43769</c:v>
                </c:pt>
                <c:pt idx="341">
                  <c:v>43799</c:v>
                </c:pt>
                <c:pt idx="342">
                  <c:v>43830</c:v>
                </c:pt>
                <c:pt idx="343">
                  <c:v>43861</c:v>
                </c:pt>
                <c:pt idx="344">
                  <c:v>43890</c:v>
                </c:pt>
                <c:pt idx="345">
                  <c:v>43921</c:v>
                </c:pt>
                <c:pt idx="346">
                  <c:v>43951</c:v>
                </c:pt>
                <c:pt idx="347">
                  <c:v>43982</c:v>
                </c:pt>
                <c:pt idx="348">
                  <c:v>44012</c:v>
                </c:pt>
                <c:pt idx="349">
                  <c:v>44043</c:v>
                </c:pt>
                <c:pt idx="350">
                  <c:v>44074</c:v>
                </c:pt>
                <c:pt idx="351">
                  <c:v>44104</c:v>
                </c:pt>
                <c:pt idx="352">
                  <c:v>44135</c:v>
                </c:pt>
                <c:pt idx="353">
                  <c:v>44165</c:v>
                </c:pt>
                <c:pt idx="354">
                  <c:v>44196</c:v>
                </c:pt>
                <c:pt idx="355">
                  <c:v>44227</c:v>
                </c:pt>
                <c:pt idx="356">
                  <c:v>44255</c:v>
                </c:pt>
                <c:pt idx="357">
                  <c:v>44286</c:v>
                </c:pt>
                <c:pt idx="358">
                  <c:v>44316</c:v>
                </c:pt>
                <c:pt idx="359">
                  <c:v>44347</c:v>
                </c:pt>
                <c:pt idx="360">
                  <c:v>44377</c:v>
                </c:pt>
                <c:pt idx="361">
                  <c:v>44408</c:v>
                </c:pt>
                <c:pt idx="362">
                  <c:v>44439</c:v>
                </c:pt>
                <c:pt idx="363">
                  <c:v>44469</c:v>
                </c:pt>
                <c:pt idx="364">
                  <c:v>44500</c:v>
                </c:pt>
                <c:pt idx="365">
                  <c:v>44530</c:v>
                </c:pt>
                <c:pt idx="366">
                  <c:v>44561</c:v>
                </c:pt>
                <c:pt idx="367">
                  <c:v>44592</c:v>
                </c:pt>
                <c:pt idx="368">
                  <c:v>44620</c:v>
                </c:pt>
                <c:pt idx="369">
                  <c:v>44651</c:v>
                </c:pt>
                <c:pt idx="370">
                  <c:v>44681</c:v>
                </c:pt>
                <c:pt idx="371">
                  <c:v>44712</c:v>
                </c:pt>
                <c:pt idx="372">
                  <c:v>44742</c:v>
                </c:pt>
                <c:pt idx="373">
                  <c:v>44773</c:v>
                </c:pt>
                <c:pt idx="374">
                  <c:v>44804</c:v>
                </c:pt>
                <c:pt idx="375">
                  <c:v>44834</c:v>
                </c:pt>
                <c:pt idx="376">
                  <c:v>44865</c:v>
                </c:pt>
                <c:pt idx="377">
                  <c:v>44895</c:v>
                </c:pt>
                <c:pt idx="378">
                  <c:v>44926</c:v>
                </c:pt>
                <c:pt idx="379">
                  <c:v>44957</c:v>
                </c:pt>
                <c:pt idx="380">
                  <c:v>44985</c:v>
                </c:pt>
                <c:pt idx="381">
                  <c:v>45016</c:v>
                </c:pt>
                <c:pt idx="382">
                  <c:v>45046</c:v>
                </c:pt>
                <c:pt idx="383">
                  <c:v>45077</c:v>
                </c:pt>
                <c:pt idx="384">
                  <c:v>45107</c:v>
                </c:pt>
                <c:pt idx="385">
                  <c:v>45138</c:v>
                </c:pt>
                <c:pt idx="386">
                  <c:v>45169</c:v>
                </c:pt>
                <c:pt idx="387">
                  <c:v>45199</c:v>
                </c:pt>
                <c:pt idx="388">
                  <c:v>45230</c:v>
                </c:pt>
                <c:pt idx="389">
                  <c:v>45260</c:v>
                </c:pt>
                <c:pt idx="390">
                  <c:v>45291</c:v>
                </c:pt>
                <c:pt idx="391">
                  <c:v>45322</c:v>
                </c:pt>
                <c:pt idx="392">
                  <c:v>45351</c:v>
                </c:pt>
                <c:pt idx="393">
                  <c:v>45382</c:v>
                </c:pt>
                <c:pt idx="394">
                  <c:v>45412</c:v>
                </c:pt>
                <c:pt idx="395">
                  <c:v>45443</c:v>
                </c:pt>
                <c:pt idx="396">
                  <c:v>45473</c:v>
                </c:pt>
                <c:pt idx="397">
                  <c:v>45504</c:v>
                </c:pt>
                <c:pt idx="398">
                  <c:v>45535</c:v>
                </c:pt>
                <c:pt idx="399">
                  <c:v>45565</c:v>
                </c:pt>
                <c:pt idx="400">
                  <c:v>45596</c:v>
                </c:pt>
                <c:pt idx="401">
                  <c:v>45626</c:v>
                </c:pt>
                <c:pt idx="402">
                  <c:v>45657</c:v>
                </c:pt>
                <c:pt idx="403">
                  <c:v>45688</c:v>
                </c:pt>
                <c:pt idx="404">
                  <c:v>45716</c:v>
                </c:pt>
                <c:pt idx="405">
                  <c:v>45747</c:v>
                </c:pt>
                <c:pt idx="406">
                  <c:v>45777</c:v>
                </c:pt>
                <c:pt idx="407">
                  <c:v>45808</c:v>
                </c:pt>
                <c:pt idx="408">
                  <c:v>45838</c:v>
                </c:pt>
                <c:pt idx="409">
                  <c:v>45869</c:v>
                </c:pt>
                <c:pt idx="410">
                  <c:v>45900</c:v>
                </c:pt>
                <c:pt idx="411">
                  <c:v>45930</c:v>
                </c:pt>
                <c:pt idx="412">
                  <c:v>45961</c:v>
                </c:pt>
                <c:pt idx="413">
                  <c:v>45991</c:v>
                </c:pt>
                <c:pt idx="414">
                  <c:v>46022</c:v>
                </c:pt>
                <c:pt idx="415">
                  <c:v>46053</c:v>
                </c:pt>
                <c:pt idx="416">
                  <c:v>46081</c:v>
                </c:pt>
                <c:pt idx="417">
                  <c:v>46112</c:v>
                </c:pt>
              </c:numCache>
            </c:numRef>
          </c:cat>
          <c:val>
            <c:numRef>
              <c:f>'1.5.A'!$S$3:$S$9998</c:f>
              <c:numCache>
                <c:formatCode>0.0</c:formatCode>
                <c:ptCount val="9996"/>
                <c:pt idx="12">
                  <c:v>27.807657263700094</c:v>
                </c:pt>
                <c:pt idx="13">
                  <c:v>75.976599701424448</c:v>
                </c:pt>
                <c:pt idx="14">
                  <c:v>68.526893796968949</c:v>
                </c:pt>
                <c:pt idx="15">
                  <c:v>61.854944308023605</c:v>
                </c:pt>
                <c:pt idx="16">
                  <c:v>63.918824588576982</c:v>
                </c:pt>
                <c:pt idx="17">
                  <c:v>50.429822338670796</c:v>
                </c:pt>
                <c:pt idx="18">
                  <c:v>48.010847808751087</c:v>
                </c:pt>
                <c:pt idx="19">
                  <c:v>4.1367189252646153</c:v>
                </c:pt>
                <c:pt idx="20">
                  <c:v>-27.958249693625515</c:v>
                </c:pt>
                <c:pt idx="21">
                  <c:v>-29.745186726584429</c:v>
                </c:pt>
                <c:pt idx="22">
                  <c:v>-0.30488271066616557</c:v>
                </c:pt>
                <c:pt idx="23">
                  <c:v>-32.289285849748531</c:v>
                </c:pt>
                <c:pt idx="24">
                  <c:v>-8.4525982554081729</c:v>
                </c:pt>
                <c:pt idx="25">
                  <c:v>-34.587526138051039</c:v>
                </c:pt>
                <c:pt idx="26">
                  <c:v>-35.670552219557614</c:v>
                </c:pt>
                <c:pt idx="27">
                  <c:v>-32.975169508371252</c:v>
                </c:pt>
                <c:pt idx="28">
                  <c:v>-34.072635290661289</c:v>
                </c:pt>
                <c:pt idx="29">
                  <c:v>-28.654217864879939</c:v>
                </c:pt>
                <c:pt idx="30">
                  <c:v>-26.718542455159412</c:v>
                </c:pt>
                <c:pt idx="31">
                  <c:v>-14.060236451411956</c:v>
                </c:pt>
                <c:pt idx="32">
                  <c:v>26.579463850517328</c:v>
                </c:pt>
                <c:pt idx="33">
                  <c:v>25.660945054058114</c:v>
                </c:pt>
                <c:pt idx="34">
                  <c:v>-13.459401511796898</c:v>
                </c:pt>
                <c:pt idx="35">
                  <c:v>32.349881538373502</c:v>
                </c:pt>
                <c:pt idx="36">
                  <c:v>10.238959425361728</c:v>
                </c:pt>
                <c:pt idx="37">
                  <c:v>-8.6931739847002643</c:v>
                </c:pt>
                <c:pt idx="38">
                  <c:v>-1.466869111991953</c:v>
                </c:pt>
                <c:pt idx="39">
                  <c:v>14.436625513512524</c:v>
                </c:pt>
                <c:pt idx="40">
                  <c:v>111.98596569597595</c:v>
                </c:pt>
                <c:pt idx="41">
                  <c:v>104.77842902658865</c:v>
                </c:pt>
                <c:pt idx="42">
                  <c:v>139.58179459970452</c:v>
                </c:pt>
                <c:pt idx="43">
                  <c:v>92.449356334068014</c:v>
                </c:pt>
                <c:pt idx="44">
                  <c:v>109.10189649145026</c:v>
                </c:pt>
                <c:pt idx="45">
                  <c:v>47.258692721620221</c:v>
                </c:pt>
                <c:pt idx="46">
                  <c:v>54.686347635373252</c:v>
                </c:pt>
                <c:pt idx="47">
                  <c:v>43.282138600081169</c:v>
                </c:pt>
                <c:pt idx="48">
                  <c:v>42.559922564965923</c:v>
                </c:pt>
                <c:pt idx="49">
                  <c:v>81.484028990276485</c:v>
                </c:pt>
                <c:pt idx="50">
                  <c:v>80.772082801170313</c:v>
                </c:pt>
                <c:pt idx="51">
                  <c:v>55.466593462388914</c:v>
                </c:pt>
                <c:pt idx="52">
                  <c:v>-10.696339823756485</c:v>
                </c:pt>
                <c:pt idx="53">
                  <c:v>-4.8618541935910748</c:v>
                </c:pt>
                <c:pt idx="54">
                  <c:v>-14.822198445705814</c:v>
                </c:pt>
                <c:pt idx="55">
                  <c:v>-6.8428097547206468</c:v>
                </c:pt>
                <c:pt idx="56">
                  <c:v>-16.743693757010234</c:v>
                </c:pt>
                <c:pt idx="57">
                  <c:v>23.420051044116708</c:v>
                </c:pt>
                <c:pt idx="58">
                  <c:v>21.808806040448637</c:v>
                </c:pt>
                <c:pt idx="59">
                  <c:v>31.244445580421811</c:v>
                </c:pt>
                <c:pt idx="60">
                  <c:v>36.552400247168663</c:v>
                </c:pt>
                <c:pt idx="61">
                  <c:v>33.738135198137087</c:v>
                </c:pt>
                <c:pt idx="62">
                  <c:v>31.218227840341694</c:v>
                </c:pt>
                <c:pt idx="63">
                  <c:v>38.179877741014053</c:v>
                </c:pt>
                <c:pt idx="64">
                  <c:v>40.180999126178477</c:v>
                </c:pt>
                <c:pt idx="65">
                  <c:v>43.630879824001802</c:v>
                </c:pt>
                <c:pt idx="66">
                  <c:v>51.411422458118984</c:v>
                </c:pt>
                <c:pt idx="67">
                  <c:v>65.580911911342184</c:v>
                </c:pt>
                <c:pt idx="68">
                  <c:v>54.717837441840558</c:v>
                </c:pt>
                <c:pt idx="69">
                  <c:v>60.906792328137847</c:v>
                </c:pt>
                <c:pt idx="70">
                  <c:v>58.616120839914252</c:v>
                </c:pt>
                <c:pt idx="71">
                  <c:v>64.960835691349445</c:v>
                </c:pt>
                <c:pt idx="72">
                  <c:v>67.928205593748217</c:v>
                </c:pt>
                <c:pt idx="73">
                  <c:v>74.213910543707627</c:v>
                </c:pt>
                <c:pt idx="74">
                  <c:v>72.462472719092432</c:v>
                </c:pt>
                <c:pt idx="75">
                  <c:v>64.86044617915843</c:v>
                </c:pt>
                <c:pt idx="76">
                  <c:v>67.381798986021167</c:v>
                </c:pt>
                <c:pt idx="77">
                  <c:v>58.777861772855047</c:v>
                </c:pt>
                <c:pt idx="78">
                  <c:v>53.193594787591202</c:v>
                </c:pt>
                <c:pt idx="79">
                  <c:v>35.020867243152544</c:v>
                </c:pt>
                <c:pt idx="80">
                  <c:v>50.880773571322102</c:v>
                </c:pt>
                <c:pt idx="81">
                  <c:v>50.363603157338098</c:v>
                </c:pt>
                <c:pt idx="82">
                  <c:v>50.056567314200336</c:v>
                </c:pt>
                <c:pt idx="83">
                  <c:v>43.307207175084002</c:v>
                </c:pt>
                <c:pt idx="84">
                  <c:v>34.633409473345125</c:v>
                </c:pt>
                <c:pt idx="85">
                  <c:v>28.957304706854803</c:v>
                </c:pt>
                <c:pt idx="86">
                  <c:v>35.53089194551702</c:v>
                </c:pt>
                <c:pt idx="87">
                  <c:v>42.882946337814552</c:v>
                </c:pt>
                <c:pt idx="88">
                  <c:v>44.384405629897742</c:v>
                </c:pt>
                <c:pt idx="89">
                  <c:v>52.677251558601768</c:v>
                </c:pt>
                <c:pt idx="90">
                  <c:v>60.733571988173374</c:v>
                </c:pt>
                <c:pt idx="91">
                  <c:v>73.300065239844486</c:v>
                </c:pt>
                <c:pt idx="92">
                  <c:v>85.291521638105976</c:v>
                </c:pt>
                <c:pt idx="93">
                  <c:v>90.706998197692258</c:v>
                </c:pt>
                <c:pt idx="94">
                  <c:v>105.37952999647229</c:v>
                </c:pt>
                <c:pt idx="95">
                  <c:v>68.599980218335006</c:v>
                </c:pt>
                <c:pt idx="96">
                  <c:v>71.31958333239487</c:v>
                </c:pt>
                <c:pt idx="97">
                  <c:v>75.374480185916951</c:v>
                </c:pt>
                <c:pt idx="98">
                  <c:v>78.966180914739596</c:v>
                </c:pt>
                <c:pt idx="99">
                  <c:v>69.37986663719002</c:v>
                </c:pt>
                <c:pt idx="100">
                  <c:v>77.247417856580867</c:v>
                </c:pt>
                <c:pt idx="101">
                  <c:v>95.153647539765558</c:v>
                </c:pt>
                <c:pt idx="102">
                  <c:v>72.058506968191111</c:v>
                </c:pt>
                <c:pt idx="103">
                  <c:v>58.199237617769775</c:v>
                </c:pt>
                <c:pt idx="104">
                  <c:v>8.3849645573291109</c:v>
                </c:pt>
                <c:pt idx="105">
                  <c:v>-10.360812868187653</c:v>
                </c:pt>
                <c:pt idx="106">
                  <c:v>-29.750413091498629</c:v>
                </c:pt>
                <c:pt idx="107">
                  <c:v>-20.226075546197052</c:v>
                </c:pt>
                <c:pt idx="108">
                  <c:v>-23.502662529083118</c:v>
                </c:pt>
                <c:pt idx="109">
                  <c:v>-15.693870420959943</c:v>
                </c:pt>
                <c:pt idx="110">
                  <c:v>-16.940879639262363</c:v>
                </c:pt>
                <c:pt idx="111">
                  <c:v>-5.903698127851853</c:v>
                </c:pt>
                <c:pt idx="112">
                  <c:v>-19.045212577842275</c:v>
                </c:pt>
                <c:pt idx="113">
                  <c:v>-27.845939569427248</c:v>
                </c:pt>
                <c:pt idx="114">
                  <c:v>-22.836695553413811</c:v>
                </c:pt>
                <c:pt idx="115">
                  <c:v>-23.692261576932871</c:v>
                </c:pt>
                <c:pt idx="116">
                  <c:v>2.138083970623561</c:v>
                </c:pt>
                <c:pt idx="117">
                  <c:v>16.288889801591331</c:v>
                </c:pt>
                <c:pt idx="118">
                  <c:v>27.653915716501132</c:v>
                </c:pt>
                <c:pt idx="119">
                  <c:v>32.184773835198513</c:v>
                </c:pt>
                <c:pt idx="120">
                  <c:v>38.572960300518403</c:v>
                </c:pt>
                <c:pt idx="121">
                  <c:v>20.623926047334361</c:v>
                </c:pt>
                <c:pt idx="122">
                  <c:v>14.836792491184481</c:v>
                </c:pt>
                <c:pt idx="123">
                  <c:v>3.4399818910258562</c:v>
                </c:pt>
                <c:pt idx="124">
                  <c:v>5.6513945591765369</c:v>
                </c:pt>
                <c:pt idx="125">
                  <c:v>1.1666322142266816</c:v>
                </c:pt>
                <c:pt idx="126">
                  <c:v>-1.7784037182073553</c:v>
                </c:pt>
                <c:pt idx="127">
                  <c:v>51.957527724544271</c:v>
                </c:pt>
                <c:pt idx="128">
                  <c:v>50.585691986161251</c:v>
                </c:pt>
                <c:pt idx="129">
                  <c:v>52.054633746034895</c:v>
                </c:pt>
                <c:pt idx="130">
                  <c:v>60.12486085369617</c:v>
                </c:pt>
                <c:pt idx="131">
                  <c:v>62.014507221160976</c:v>
                </c:pt>
                <c:pt idx="132">
                  <c:v>57.643205138136963</c:v>
                </c:pt>
                <c:pt idx="133">
                  <c:v>55.162484022952142</c:v>
                </c:pt>
                <c:pt idx="134">
                  <c:v>52.092143331262129</c:v>
                </c:pt>
                <c:pt idx="135">
                  <c:v>46.051318782681207</c:v>
                </c:pt>
                <c:pt idx="136">
                  <c:v>46.7207404468692</c:v>
                </c:pt>
                <c:pt idx="137">
                  <c:v>42.039817373888269</c:v>
                </c:pt>
                <c:pt idx="138">
                  <c:v>39.608825806591483</c:v>
                </c:pt>
                <c:pt idx="139">
                  <c:v>-12.667709012824869</c:v>
                </c:pt>
                <c:pt idx="140">
                  <c:v>-14.364683854408577</c:v>
                </c:pt>
                <c:pt idx="141">
                  <c:v>-13.762363210409411</c:v>
                </c:pt>
                <c:pt idx="142">
                  <c:v>-13.611538974510973</c:v>
                </c:pt>
                <c:pt idx="143">
                  <c:v>-13.090605872531025</c:v>
                </c:pt>
                <c:pt idx="144">
                  <c:v>-13.791563986453726</c:v>
                </c:pt>
                <c:pt idx="145">
                  <c:v>-14.949890156662427</c:v>
                </c:pt>
                <c:pt idx="146">
                  <c:v>-14.791458045699802</c:v>
                </c:pt>
                <c:pt idx="147">
                  <c:v>-14.83894360176693</c:v>
                </c:pt>
                <c:pt idx="148">
                  <c:v>-14.459667121752418</c:v>
                </c:pt>
                <c:pt idx="149">
                  <c:v>-13.889132646730996</c:v>
                </c:pt>
                <c:pt idx="150">
                  <c:v>-19.05970677295732</c:v>
                </c:pt>
                <c:pt idx="151">
                  <c:v>-17.596328193133047</c:v>
                </c:pt>
                <c:pt idx="152">
                  <c:v>-17.420153581805064</c:v>
                </c:pt>
                <c:pt idx="153">
                  <c:v>-20.452414690974162</c:v>
                </c:pt>
                <c:pt idx="154">
                  <c:v>-19.941422830633027</c:v>
                </c:pt>
                <c:pt idx="155">
                  <c:v>-23.594960809173916</c:v>
                </c:pt>
                <c:pt idx="156">
                  <c:v>-33.918724687617498</c:v>
                </c:pt>
                <c:pt idx="157">
                  <c:v>-33.406517031151772</c:v>
                </c:pt>
                <c:pt idx="158">
                  <c:v>-39.115109235694511</c:v>
                </c:pt>
                <c:pt idx="159">
                  <c:v>-45.272407992870576</c:v>
                </c:pt>
                <c:pt idx="160">
                  <c:v>-46.103066840330122</c:v>
                </c:pt>
                <c:pt idx="161">
                  <c:v>-47.811540292193889</c:v>
                </c:pt>
                <c:pt idx="162">
                  <c:v>-56.411866582005921</c:v>
                </c:pt>
                <c:pt idx="163">
                  <c:v>-54.961594502042331</c:v>
                </c:pt>
                <c:pt idx="164">
                  <c:v>-55.505178181092631</c:v>
                </c:pt>
                <c:pt idx="165">
                  <c:v>-54.448056111899092</c:v>
                </c:pt>
                <c:pt idx="166">
                  <c:v>-56.25294443741825</c:v>
                </c:pt>
                <c:pt idx="167">
                  <c:v>-53.404625928714758</c:v>
                </c:pt>
                <c:pt idx="168">
                  <c:v>-47.438877760878974</c:v>
                </c:pt>
                <c:pt idx="169">
                  <c:v>-47.657885152948751</c:v>
                </c:pt>
                <c:pt idx="170">
                  <c:v>-42.875724436699258</c:v>
                </c:pt>
                <c:pt idx="171">
                  <c:v>-37.984639998150193</c:v>
                </c:pt>
                <c:pt idx="172">
                  <c:v>-35.726739530596831</c:v>
                </c:pt>
                <c:pt idx="173">
                  <c:v>-33.404318658519927</c:v>
                </c:pt>
                <c:pt idx="174">
                  <c:v>-30.009240039371132</c:v>
                </c:pt>
                <c:pt idx="175">
                  <c:v>-28.693910998997609</c:v>
                </c:pt>
                <c:pt idx="176">
                  <c:v>-28.950340519704888</c:v>
                </c:pt>
                <c:pt idx="177">
                  <c:v>-28.909910928482741</c:v>
                </c:pt>
                <c:pt idx="178">
                  <c:v>-27.799843373063648</c:v>
                </c:pt>
                <c:pt idx="179">
                  <c:v>-28.452076968600625</c:v>
                </c:pt>
                <c:pt idx="180">
                  <c:v>-29.003383009703633</c:v>
                </c:pt>
                <c:pt idx="181">
                  <c:v>-28.480198400377375</c:v>
                </c:pt>
                <c:pt idx="182">
                  <c:v>-28.463590802459947</c:v>
                </c:pt>
                <c:pt idx="183">
                  <c:v>-28.977759019643688</c:v>
                </c:pt>
                <c:pt idx="184">
                  <c:v>-28.6848082799252</c:v>
                </c:pt>
                <c:pt idx="185">
                  <c:v>-28.749232395286171</c:v>
                </c:pt>
                <c:pt idx="186">
                  <c:v>-19.612014275629129</c:v>
                </c:pt>
                <c:pt idx="187">
                  <c:v>-19.629392670145162</c:v>
                </c:pt>
                <c:pt idx="188">
                  <c:v>-21.157151968345666</c:v>
                </c:pt>
                <c:pt idx="189">
                  <c:v>-19.266433916361734</c:v>
                </c:pt>
                <c:pt idx="190">
                  <c:v>-13.917962115817861</c:v>
                </c:pt>
                <c:pt idx="191">
                  <c:v>-13.586204352756948</c:v>
                </c:pt>
                <c:pt idx="192">
                  <c:v>-12.201459717302987</c:v>
                </c:pt>
                <c:pt idx="193">
                  <c:v>-7.6485320949380542</c:v>
                </c:pt>
                <c:pt idx="194">
                  <c:v>-8.874594076790455</c:v>
                </c:pt>
                <c:pt idx="195">
                  <c:v>-5.8651078583334399</c:v>
                </c:pt>
                <c:pt idx="196">
                  <c:v>-3.5619446706112279</c:v>
                </c:pt>
                <c:pt idx="197">
                  <c:v>-1.0733003989358614</c:v>
                </c:pt>
                <c:pt idx="198">
                  <c:v>-1.7030202952255435</c:v>
                </c:pt>
                <c:pt idx="199">
                  <c:v>5.8971126144569119E-2</c:v>
                </c:pt>
                <c:pt idx="200">
                  <c:v>4.9697175584698883</c:v>
                </c:pt>
                <c:pt idx="201">
                  <c:v>6.6123060907082643</c:v>
                </c:pt>
                <c:pt idx="202">
                  <c:v>-0.2194329706479814</c:v>
                </c:pt>
                <c:pt idx="203">
                  <c:v>2.0356480769010199</c:v>
                </c:pt>
                <c:pt idx="204">
                  <c:v>1.8993911960194509</c:v>
                </c:pt>
                <c:pt idx="205">
                  <c:v>-3.215549683116814</c:v>
                </c:pt>
                <c:pt idx="206">
                  <c:v>3.2179747681206239</c:v>
                </c:pt>
                <c:pt idx="207">
                  <c:v>5.0960348905835229</c:v>
                </c:pt>
                <c:pt idx="208">
                  <c:v>2.7292291054581863</c:v>
                </c:pt>
                <c:pt idx="209">
                  <c:v>6.7237209458767211</c:v>
                </c:pt>
                <c:pt idx="210">
                  <c:v>11.235287112493753</c:v>
                </c:pt>
                <c:pt idx="211">
                  <c:v>11.983109309155271</c:v>
                </c:pt>
                <c:pt idx="212">
                  <c:v>12.260597160987107</c:v>
                </c:pt>
                <c:pt idx="213">
                  <c:v>4.2947991627759308</c:v>
                </c:pt>
                <c:pt idx="214">
                  <c:v>13.927471809486413</c:v>
                </c:pt>
                <c:pt idx="215">
                  <c:v>14.349121330927206</c:v>
                </c:pt>
                <c:pt idx="216">
                  <c:v>13.115411850433723</c:v>
                </c:pt>
                <c:pt idx="217">
                  <c:v>11.336380767864028</c:v>
                </c:pt>
                <c:pt idx="218">
                  <c:v>9.4451077935436381</c:v>
                </c:pt>
                <c:pt idx="219">
                  <c:v>5.0262102902995487</c:v>
                </c:pt>
                <c:pt idx="220">
                  <c:v>5.8728158223641858</c:v>
                </c:pt>
                <c:pt idx="221">
                  <c:v>1.3856181942330625</c:v>
                </c:pt>
                <c:pt idx="222">
                  <c:v>-5.7665271959487114</c:v>
                </c:pt>
                <c:pt idx="223">
                  <c:v>-9.0683811130967129</c:v>
                </c:pt>
                <c:pt idx="224">
                  <c:v>-6.6114994545008132</c:v>
                </c:pt>
                <c:pt idx="225">
                  <c:v>-11.323397985432615</c:v>
                </c:pt>
                <c:pt idx="226">
                  <c:v>-6.3465814438896873</c:v>
                </c:pt>
                <c:pt idx="227">
                  <c:v>-10.367701849538523</c:v>
                </c:pt>
                <c:pt idx="228">
                  <c:v>-10.52778174510296</c:v>
                </c:pt>
                <c:pt idx="229">
                  <c:v>-5.2000412176318012</c:v>
                </c:pt>
                <c:pt idx="230">
                  <c:v>-10.398385854348668</c:v>
                </c:pt>
                <c:pt idx="231">
                  <c:v>-7.062231086881976</c:v>
                </c:pt>
                <c:pt idx="232">
                  <c:v>-7.3280014284582196</c:v>
                </c:pt>
                <c:pt idx="233">
                  <c:v>-10.122821394175642</c:v>
                </c:pt>
                <c:pt idx="234">
                  <c:v>-8.1529024330666005</c:v>
                </c:pt>
                <c:pt idx="235">
                  <c:v>-8.8721811928404222</c:v>
                </c:pt>
                <c:pt idx="236">
                  <c:v>-8.6073680944305124</c:v>
                </c:pt>
                <c:pt idx="237">
                  <c:v>-5.5647582758445395</c:v>
                </c:pt>
                <c:pt idx="238">
                  <c:v>-11.085268106942026</c:v>
                </c:pt>
                <c:pt idx="239">
                  <c:v>-15.049560955083752</c:v>
                </c:pt>
                <c:pt idx="240">
                  <c:v>-7.6557920141400171</c:v>
                </c:pt>
                <c:pt idx="241">
                  <c:v>-10.751978822556929</c:v>
                </c:pt>
                <c:pt idx="242">
                  <c:v>-10.682177718530173</c:v>
                </c:pt>
                <c:pt idx="243">
                  <c:v>-9.7129094377431997</c:v>
                </c:pt>
                <c:pt idx="244">
                  <c:v>-8.3920161516875531</c:v>
                </c:pt>
                <c:pt idx="245">
                  <c:v>-6.7586679195821509</c:v>
                </c:pt>
                <c:pt idx="246">
                  <c:v>-1.6841717909090392</c:v>
                </c:pt>
                <c:pt idx="247">
                  <c:v>0.5801535259483126</c:v>
                </c:pt>
                <c:pt idx="248">
                  <c:v>-2.449938681741437</c:v>
                </c:pt>
                <c:pt idx="249">
                  <c:v>4.1181072747726866</c:v>
                </c:pt>
                <c:pt idx="250">
                  <c:v>4.000571939318176</c:v>
                </c:pt>
                <c:pt idx="251">
                  <c:v>7.3957143077265419</c:v>
                </c:pt>
                <c:pt idx="252">
                  <c:v>4.1235472194618872</c:v>
                </c:pt>
                <c:pt idx="253">
                  <c:v>2.2121288927005711</c:v>
                </c:pt>
                <c:pt idx="254">
                  <c:v>8.3819195652865552</c:v>
                </c:pt>
                <c:pt idx="255">
                  <c:v>10.095715934614358</c:v>
                </c:pt>
                <c:pt idx="256">
                  <c:v>2.8126440119302876</c:v>
                </c:pt>
                <c:pt idx="257">
                  <c:v>12.164430192085618</c:v>
                </c:pt>
                <c:pt idx="258">
                  <c:v>14.975390510118135</c:v>
                </c:pt>
                <c:pt idx="259">
                  <c:v>12.606808380207756</c:v>
                </c:pt>
                <c:pt idx="260">
                  <c:v>14.013439283886164</c:v>
                </c:pt>
                <c:pt idx="261">
                  <c:v>21.326196631204365</c:v>
                </c:pt>
                <c:pt idx="262">
                  <c:v>12.636801086725091</c:v>
                </c:pt>
                <c:pt idx="263">
                  <c:v>15.883844155363525</c:v>
                </c:pt>
                <c:pt idx="264">
                  <c:v>16.503860879918776</c:v>
                </c:pt>
                <c:pt idx="265">
                  <c:v>12.940360459630273</c:v>
                </c:pt>
                <c:pt idx="266">
                  <c:v>16.197651553155445</c:v>
                </c:pt>
                <c:pt idx="267">
                  <c:v>12.765750406090003</c:v>
                </c:pt>
                <c:pt idx="268">
                  <c:v>14.851253024304366</c:v>
                </c:pt>
                <c:pt idx="269">
                  <c:v>10.73981194598761</c:v>
                </c:pt>
                <c:pt idx="270">
                  <c:v>3.7869719186540474</c:v>
                </c:pt>
                <c:pt idx="271">
                  <c:v>7.4133789776257286</c:v>
                </c:pt>
                <c:pt idx="272">
                  <c:v>5.0018293019337356</c:v>
                </c:pt>
                <c:pt idx="273">
                  <c:v>-1.3091616481311519</c:v>
                </c:pt>
                <c:pt idx="274">
                  <c:v>4.1805287433195337</c:v>
                </c:pt>
                <c:pt idx="275">
                  <c:v>6.5162537545500054</c:v>
                </c:pt>
                <c:pt idx="276">
                  <c:v>11.53284883323964</c:v>
                </c:pt>
                <c:pt idx="277">
                  <c:v>9.7667069435410259</c:v>
                </c:pt>
                <c:pt idx="278">
                  <c:v>12.649522516280598</c:v>
                </c:pt>
                <c:pt idx="279">
                  <c:v>11.950905314986526</c:v>
                </c:pt>
                <c:pt idx="280">
                  <c:v>15.972503115419379</c:v>
                </c:pt>
                <c:pt idx="281">
                  <c:v>16.038420995125378</c:v>
                </c:pt>
                <c:pt idx="282">
                  <c:v>16.508035077051741</c:v>
                </c:pt>
                <c:pt idx="283">
                  <c:v>41.566710103687619</c:v>
                </c:pt>
                <c:pt idx="284">
                  <c:v>40.669643587584517</c:v>
                </c:pt>
                <c:pt idx="285">
                  <c:v>26.441984513942817</c:v>
                </c:pt>
                <c:pt idx="286">
                  <c:v>34.07418069956627</c:v>
                </c:pt>
                <c:pt idx="287">
                  <c:v>34.356141989034697</c:v>
                </c:pt>
                <c:pt idx="288">
                  <c:v>30.832301783821769</c:v>
                </c:pt>
                <c:pt idx="289">
                  <c:v>34.962110412444702</c:v>
                </c:pt>
                <c:pt idx="290">
                  <c:v>28.402955415737587</c:v>
                </c:pt>
                <c:pt idx="291">
                  <c:v>26.562209321297846</c:v>
                </c:pt>
                <c:pt idx="292">
                  <c:v>25.853011419515482</c:v>
                </c:pt>
                <c:pt idx="293">
                  <c:v>25.575930406623737</c:v>
                </c:pt>
                <c:pt idx="294">
                  <c:v>28.371047178325568</c:v>
                </c:pt>
                <c:pt idx="295">
                  <c:v>33.223184226413885</c:v>
                </c:pt>
                <c:pt idx="296">
                  <c:v>32.040462237254566</c:v>
                </c:pt>
                <c:pt idx="297">
                  <c:v>47.162132025051221</c:v>
                </c:pt>
                <c:pt idx="298">
                  <c:v>40.055879737528997</c:v>
                </c:pt>
                <c:pt idx="299">
                  <c:v>38.277779410101395</c:v>
                </c:pt>
                <c:pt idx="300">
                  <c:v>35.785057077753478</c:v>
                </c:pt>
                <c:pt idx="301">
                  <c:v>46.803785634416919</c:v>
                </c:pt>
                <c:pt idx="302">
                  <c:v>38.89767420379566</c:v>
                </c:pt>
                <c:pt idx="303">
                  <c:v>45.168853799499509</c:v>
                </c:pt>
                <c:pt idx="304">
                  <c:v>48.043078530237679</c:v>
                </c:pt>
                <c:pt idx="305">
                  <c:v>44.71750642291461</c:v>
                </c:pt>
                <c:pt idx="306">
                  <c:v>46.530468566566149</c:v>
                </c:pt>
                <c:pt idx="307">
                  <c:v>17.716676485376091</c:v>
                </c:pt>
                <c:pt idx="308">
                  <c:v>18.921572543102204</c:v>
                </c:pt>
                <c:pt idx="309">
                  <c:v>18.330574642520926</c:v>
                </c:pt>
                <c:pt idx="310">
                  <c:v>23.437119699574094</c:v>
                </c:pt>
                <c:pt idx="311">
                  <c:v>20.70757172088069</c:v>
                </c:pt>
                <c:pt idx="312">
                  <c:v>25.093580523292957</c:v>
                </c:pt>
                <c:pt idx="313">
                  <c:v>24.923827275301335</c:v>
                </c:pt>
                <c:pt idx="314">
                  <c:v>27.578569984192882</c:v>
                </c:pt>
                <c:pt idx="315">
                  <c:v>26.905457031524826</c:v>
                </c:pt>
                <c:pt idx="316">
                  <c:v>22.600650847318416</c:v>
                </c:pt>
                <c:pt idx="317">
                  <c:v>23.488921012348719</c:v>
                </c:pt>
                <c:pt idx="318">
                  <c:v>24.39116006605575</c:v>
                </c:pt>
                <c:pt idx="319">
                  <c:v>17.913135275272651</c:v>
                </c:pt>
                <c:pt idx="320">
                  <c:v>18.560714125771472</c:v>
                </c:pt>
                <c:pt idx="321">
                  <c:v>17.722210853979092</c:v>
                </c:pt>
                <c:pt idx="322">
                  <c:v>11.686073537885067</c:v>
                </c:pt>
                <c:pt idx="323">
                  <c:v>11.80541973434206</c:v>
                </c:pt>
                <c:pt idx="324">
                  <c:v>10.225770214278418</c:v>
                </c:pt>
                <c:pt idx="325">
                  <c:v>6.0080462682273295</c:v>
                </c:pt>
                <c:pt idx="326">
                  <c:v>7.8870675632662701</c:v>
                </c:pt>
                <c:pt idx="327">
                  <c:v>8.9887652869837797</c:v>
                </c:pt>
                <c:pt idx="328">
                  <c:v>5.5456783609734384</c:v>
                </c:pt>
                <c:pt idx="329">
                  <c:v>5.7597447702375515</c:v>
                </c:pt>
                <c:pt idx="330">
                  <c:v>4.6418449287705776</c:v>
                </c:pt>
                <c:pt idx="331">
                  <c:v>4.2433301957985448</c:v>
                </c:pt>
                <c:pt idx="332">
                  <c:v>4.7747153300533363</c:v>
                </c:pt>
                <c:pt idx="333">
                  <c:v>4.8628042765225254</c:v>
                </c:pt>
                <c:pt idx="334">
                  <c:v>5.8716212950559399</c:v>
                </c:pt>
                <c:pt idx="335">
                  <c:v>5.6355227871116575</c:v>
                </c:pt>
                <c:pt idx="336">
                  <c:v>8.7976882340353271</c:v>
                </c:pt>
                <c:pt idx="337">
                  <c:v>3.9035059107065395</c:v>
                </c:pt>
                <c:pt idx="338">
                  <c:v>7.7774044186005531</c:v>
                </c:pt>
                <c:pt idx="339">
                  <c:v>7.8284226202432583</c:v>
                </c:pt>
                <c:pt idx="340">
                  <c:v>8.8039609730196755</c:v>
                </c:pt>
                <c:pt idx="341">
                  <c:v>11.520448782660942</c:v>
                </c:pt>
                <c:pt idx="342">
                  <c:v>9.8884560069203218</c:v>
                </c:pt>
                <c:pt idx="343">
                  <c:v>12.494674131935257</c:v>
                </c:pt>
                <c:pt idx="344">
                  <c:v>13.733216260400539</c:v>
                </c:pt>
                <c:pt idx="345">
                  <c:v>-0.10514831172674377</c:v>
                </c:pt>
                <c:pt idx="346">
                  <c:v>-6.4540719665177821</c:v>
                </c:pt>
                <c:pt idx="347">
                  <c:v>-10.525603700313601</c:v>
                </c:pt>
                <c:pt idx="348">
                  <c:v>-22.736466921355159</c:v>
                </c:pt>
                <c:pt idx="349">
                  <c:v>-23.023177657058735</c:v>
                </c:pt>
                <c:pt idx="350">
                  <c:v>-13.892015340322562</c:v>
                </c:pt>
                <c:pt idx="351">
                  <c:v>-16.56544268644091</c:v>
                </c:pt>
                <c:pt idx="352">
                  <c:v>1.0903896083631182</c:v>
                </c:pt>
                <c:pt idx="353">
                  <c:v>4.3756025990889125</c:v>
                </c:pt>
                <c:pt idx="354">
                  <c:v>7.3332013655420303</c:v>
                </c:pt>
                <c:pt idx="355">
                  <c:v>4.0020823818240014</c:v>
                </c:pt>
                <c:pt idx="356">
                  <c:v>3.7285528670637502</c:v>
                </c:pt>
                <c:pt idx="357">
                  <c:v>8.4431115825994709</c:v>
                </c:pt>
                <c:pt idx="358">
                  <c:v>18.083639078273883</c:v>
                </c:pt>
                <c:pt idx="359">
                  <c:v>23.949885601805509</c:v>
                </c:pt>
                <c:pt idx="360">
                  <c:v>33.424270430775735</c:v>
                </c:pt>
                <c:pt idx="361">
                  <c:v>38.774730581234792</c:v>
                </c:pt>
                <c:pt idx="362">
                  <c:v>15.838548558069077</c:v>
                </c:pt>
                <c:pt idx="363">
                  <c:v>15.266367149987282</c:v>
                </c:pt>
                <c:pt idx="364">
                  <c:v>-2.5758531754411229</c:v>
                </c:pt>
                <c:pt idx="365">
                  <c:v>-9.5697445669854169</c:v>
                </c:pt>
                <c:pt idx="366">
                  <c:v>-9.143390109994554</c:v>
                </c:pt>
                <c:pt idx="367">
                  <c:v>-7.470812387338988</c:v>
                </c:pt>
                <c:pt idx="368">
                  <c:v>-10.024734452730089</c:v>
                </c:pt>
                <c:pt idx="369">
                  <c:v>-8.0953499587449791</c:v>
                </c:pt>
                <c:pt idx="370">
                  <c:v>-9.7047049308635724</c:v>
                </c:pt>
                <c:pt idx="371">
                  <c:v>-12.654678149326237</c:v>
                </c:pt>
                <c:pt idx="372">
                  <c:v>-9.2688820605223317</c:v>
                </c:pt>
                <c:pt idx="373">
                  <c:v>-7.917129475636675</c:v>
                </c:pt>
                <c:pt idx="374">
                  <c:v>-9.7739356313919838</c:v>
                </c:pt>
                <c:pt idx="375">
                  <c:v>-6.215799262742971</c:v>
                </c:pt>
                <c:pt idx="376">
                  <c:v>-5.3320145308088485</c:v>
                </c:pt>
                <c:pt idx="377">
                  <c:v>-5.7338442162980225</c:v>
                </c:pt>
                <c:pt idx="378">
                  <c:v>-4.5593707098037672</c:v>
                </c:pt>
                <c:pt idx="379">
                  <c:v>-5.1916527029428501</c:v>
                </c:pt>
                <c:pt idx="380">
                  <c:v>-2.1587581274733703</c:v>
                </c:pt>
                <c:pt idx="381">
                  <c:v>0.72477460906805735</c:v>
                </c:pt>
                <c:pt idx="382">
                  <c:v>4.8484915996538813</c:v>
                </c:pt>
                <c:pt idx="383">
                  <c:v>5.9230182045872715</c:v>
                </c:pt>
                <c:pt idx="384">
                  <c:v>8.5823719400771381</c:v>
                </c:pt>
                <c:pt idx="385">
                  <c:v>9.5231464272138346</c:v>
                </c:pt>
                <c:pt idx="386">
                  <c:v>16.019271125172008</c:v>
                </c:pt>
                <c:pt idx="387">
                  <c:v>15.526935897355742</c:v>
                </c:pt>
                <c:pt idx="388">
                  <c:v>17.167847593655573</c:v>
                </c:pt>
                <c:pt idx="389">
                  <c:v>25.189572732019407</c:v>
                </c:pt>
                <c:pt idx="390">
                  <c:v>24.635329617860148</c:v>
                </c:pt>
                <c:pt idx="391">
                  <c:v>23.271745352970406</c:v>
                </c:pt>
                <c:pt idx="392">
                  <c:v>21.982135192303343</c:v>
                </c:pt>
                <c:pt idx="393">
                  <c:v>25.92396492305733</c:v>
                </c:pt>
                <c:pt idx="394">
                  <c:v>17.712573355008754</c:v>
                </c:pt>
                <c:pt idx="395">
                  <c:v>21.426665593697059</c:v>
                </c:pt>
                <c:pt idx="396">
                  <c:v>20.243662035550656</c:v>
                </c:pt>
                <c:pt idx="397">
                  <c:v>14.599995280617195</c:v>
                </c:pt>
                <c:pt idx="398">
                  <c:v>14.736325773201697</c:v>
                </c:pt>
                <c:pt idx="399">
                  <c:v>14.377002661546779</c:v>
                </c:pt>
                <c:pt idx="400">
                  <c:v>11.02373114430506</c:v>
                </c:pt>
                <c:pt idx="401">
                  <c:v>4.7151296675965071</c:v>
                </c:pt>
                <c:pt idx="402">
                  <c:v>3.6273371846916591</c:v>
                </c:pt>
                <c:pt idx="403">
                  <c:v>4.2859438197171196</c:v>
                </c:pt>
                <c:pt idx="404">
                  <c:v>3.133892691130491</c:v>
                </c:pt>
                <c:pt idx="405">
                  <c:v>0.5847766296650958</c:v>
                </c:pt>
                <c:pt idx="406">
                  <c:v>1.1718234726184829</c:v>
                </c:pt>
                <c:pt idx="407">
                  <c:v>-1.7642706202298686</c:v>
                </c:pt>
                <c:pt idx="408">
                  <c:v>-2.0335415619586295</c:v>
                </c:pt>
                <c:pt idx="409">
                  <c:v>-4.536874611270159</c:v>
                </c:pt>
                <c:pt idx="410">
                  <c:v>-3.7880729463694029</c:v>
                </c:pt>
                <c:pt idx="411">
                  <c:v>-5.7760447730540898</c:v>
                </c:pt>
                <c:pt idx="412">
                  <c:v>-5.1330076261109419</c:v>
                </c:pt>
                <c:pt idx="413">
                  <c:v>-3.3131553363535349</c:v>
                </c:pt>
                <c:pt idx="414">
                  <c:v>-3.7096715831131721</c:v>
                </c:pt>
                <c:pt idx="415">
                  <c:v>-2.3714311233437479</c:v>
                </c:pt>
                <c:pt idx="416">
                  <c:v>-0.66462503366783166</c:v>
                </c:pt>
                <c:pt idx="417">
                  <c:v>-6.7881973184290239</c:v>
                </c:pt>
              </c:numCache>
            </c:numRef>
          </c:val>
          <c:smooth val="1"/>
          <c:extLst>
            <c:ext xmlns:c16="http://schemas.microsoft.com/office/drawing/2014/chart" uri="{C3380CC4-5D6E-409C-BE32-E72D297353CC}">
              <c16:uniqueId val="{00000004-F992-45E5-BBDF-167C88D497ED}"/>
            </c:ext>
          </c:extLst>
        </c:ser>
        <c:ser>
          <c:idx val="3"/>
          <c:order val="3"/>
          <c:tx>
            <c:strRef>
              <c:f>'1.5.A'!$T$2</c:f>
              <c:strCache>
                <c:ptCount val="1"/>
                <c:pt idx="0">
                  <c:v>Microcrédito (4.7%)</c:v>
                </c:pt>
              </c:strCache>
            </c:strRef>
          </c:tx>
          <c:spPr>
            <a:ln w="22225">
              <a:solidFill>
                <a:srgbClr val="E77A24"/>
              </a:solidFill>
            </a:ln>
          </c:spPr>
          <c:marker>
            <c:symbol val="none"/>
          </c:marker>
          <c:cat>
            <c:numRef>
              <c:f>'1.5.A'!$A$3:$A$9998</c:f>
              <c:numCache>
                <c:formatCode>m/d/yyyy</c:formatCode>
                <c:ptCount val="9996"/>
                <c:pt idx="0">
                  <c:v>33419</c:v>
                </c:pt>
                <c:pt idx="1">
                  <c:v>33450</c:v>
                </c:pt>
                <c:pt idx="2">
                  <c:v>33481</c:v>
                </c:pt>
                <c:pt idx="3">
                  <c:v>33511</c:v>
                </c:pt>
                <c:pt idx="4">
                  <c:v>33542</c:v>
                </c:pt>
                <c:pt idx="5">
                  <c:v>33572</c:v>
                </c:pt>
                <c:pt idx="6">
                  <c:v>33603</c:v>
                </c:pt>
                <c:pt idx="7">
                  <c:v>33634</c:v>
                </c:pt>
                <c:pt idx="8">
                  <c:v>33663</c:v>
                </c:pt>
                <c:pt idx="9">
                  <c:v>33694</c:v>
                </c:pt>
                <c:pt idx="10">
                  <c:v>33724</c:v>
                </c:pt>
                <c:pt idx="11">
                  <c:v>33755</c:v>
                </c:pt>
                <c:pt idx="12">
                  <c:v>33785</c:v>
                </c:pt>
                <c:pt idx="13">
                  <c:v>33816</c:v>
                </c:pt>
                <c:pt idx="14">
                  <c:v>33847</c:v>
                </c:pt>
                <c:pt idx="15">
                  <c:v>33877</c:v>
                </c:pt>
                <c:pt idx="16">
                  <c:v>33908</c:v>
                </c:pt>
                <c:pt idx="17">
                  <c:v>33938</c:v>
                </c:pt>
                <c:pt idx="18">
                  <c:v>33969</c:v>
                </c:pt>
                <c:pt idx="19">
                  <c:v>34000</c:v>
                </c:pt>
                <c:pt idx="20">
                  <c:v>34028</c:v>
                </c:pt>
                <c:pt idx="21">
                  <c:v>34059</c:v>
                </c:pt>
                <c:pt idx="22">
                  <c:v>34089</c:v>
                </c:pt>
                <c:pt idx="23">
                  <c:v>34120</c:v>
                </c:pt>
                <c:pt idx="24">
                  <c:v>34150</c:v>
                </c:pt>
                <c:pt idx="25">
                  <c:v>34181</c:v>
                </c:pt>
                <c:pt idx="26">
                  <c:v>34212</c:v>
                </c:pt>
                <c:pt idx="27">
                  <c:v>34242</c:v>
                </c:pt>
                <c:pt idx="28">
                  <c:v>34273</c:v>
                </c:pt>
                <c:pt idx="29">
                  <c:v>34303</c:v>
                </c:pt>
                <c:pt idx="30">
                  <c:v>34334</c:v>
                </c:pt>
                <c:pt idx="31">
                  <c:v>34365</c:v>
                </c:pt>
                <c:pt idx="32">
                  <c:v>34393</c:v>
                </c:pt>
                <c:pt idx="33">
                  <c:v>34424</c:v>
                </c:pt>
                <c:pt idx="34">
                  <c:v>34454</c:v>
                </c:pt>
                <c:pt idx="35">
                  <c:v>34485</c:v>
                </c:pt>
                <c:pt idx="36">
                  <c:v>34515</c:v>
                </c:pt>
                <c:pt idx="37">
                  <c:v>34546</c:v>
                </c:pt>
                <c:pt idx="38">
                  <c:v>34577</c:v>
                </c:pt>
                <c:pt idx="39">
                  <c:v>34607</c:v>
                </c:pt>
                <c:pt idx="40">
                  <c:v>34638</c:v>
                </c:pt>
                <c:pt idx="41">
                  <c:v>34668</c:v>
                </c:pt>
                <c:pt idx="42">
                  <c:v>34699</c:v>
                </c:pt>
                <c:pt idx="43">
                  <c:v>34730</c:v>
                </c:pt>
                <c:pt idx="44">
                  <c:v>34758</c:v>
                </c:pt>
                <c:pt idx="45">
                  <c:v>34789</c:v>
                </c:pt>
                <c:pt idx="46">
                  <c:v>34819</c:v>
                </c:pt>
                <c:pt idx="47">
                  <c:v>34850</c:v>
                </c:pt>
                <c:pt idx="48">
                  <c:v>34880</c:v>
                </c:pt>
                <c:pt idx="49">
                  <c:v>34911</c:v>
                </c:pt>
                <c:pt idx="50">
                  <c:v>34942</c:v>
                </c:pt>
                <c:pt idx="51">
                  <c:v>34972</c:v>
                </c:pt>
                <c:pt idx="52">
                  <c:v>35003</c:v>
                </c:pt>
                <c:pt idx="53">
                  <c:v>35033</c:v>
                </c:pt>
                <c:pt idx="54">
                  <c:v>35064</c:v>
                </c:pt>
                <c:pt idx="55">
                  <c:v>35095</c:v>
                </c:pt>
                <c:pt idx="56">
                  <c:v>35124</c:v>
                </c:pt>
                <c:pt idx="57">
                  <c:v>35155</c:v>
                </c:pt>
                <c:pt idx="58">
                  <c:v>35185</c:v>
                </c:pt>
                <c:pt idx="59">
                  <c:v>35216</c:v>
                </c:pt>
                <c:pt idx="60">
                  <c:v>35246</c:v>
                </c:pt>
                <c:pt idx="61">
                  <c:v>35277</c:v>
                </c:pt>
                <c:pt idx="62">
                  <c:v>35308</c:v>
                </c:pt>
                <c:pt idx="63">
                  <c:v>35338</c:v>
                </c:pt>
                <c:pt idx="64">
                  <c:v>35369</c:v>
                </c:pt>
                <c:pt idx="65">
                  <c:v>35399</c:v>
                </c:pt>
                <c:pt idx="66">
                  <c:v>35430</c:v>
                </c:pt>
                <c:pt idx="67">
                  <c:v>35461</c:v>
                </c:pt>
                <c:pt idx="68">
                  <c:v>35489</c:v>
                </c:pt>
                <c:pt idx="69">
                  <c:v>35520</c:v>
                </c:pt>
                <c:pt idx="70">
                  <c:v>35550</c:v>
                </c:pt>
                <c:pt idx="71">
                  <c:v>35581</c:v>
                </c:pt>
                <c:pt idx="72">
                  <c:v>35611</c:v>
                </c:pt>
                <c:pt idx="73">
                  <c:v>35642</c:v>
                </c:pt>
                <c:pt idx="74">
                  <c:v>35673</c:v>
                </c:pt>
                <c:pt idx="75">
                  <c:v>35703</c:v>
                </c:pt>
                <c:pt idx="76">
                  <c:v>35734</c:v>
                </c:pt>
                <c:pt idx="77">
                  <c:v>35764</c:v>
                </c:pt>
                <c:pt idx="78">
                  <c:v>35795</c:v>
                </c:pt>
                <c:pt idx="79">
                  <c:v>35826</c:v>
                </c:pt>
                <c:pt idx="80">
                  <c:v>35854</c:v>
                </c:pt>
                <c:pt idx="81">
                  <c:v>35885</c:v>
                </c:pt>
                <c:pt idx="82">
                  <c:v>35915</c:v>
                </c:pt>
                <c:pt idx="83">
                  <c:v>35946</c:v>
                </c:pt>
                <c:pt idx="84">
                  <c:v>35976</c:v>
                </c:pt>
                <c:pt idx="85">
                  <c:v>36007</c:v>
                </c:pt>
                <c:pt idx="86">
                  <c:v>36038</c:v>
                </c:pt>
                <c:pt idx="87">
                  <c:v>36068</c:v>
                </c:pt>
                <c:pt idx="88">
                  <c:v>36099</c:v>
                </c:pt>
                <c:pt idx="89">
                  <c:v>36129</c:v>
                </c:pt>
                <c:pt idx="90">
                  <c:v>36160</c:v>
                </c:pt>
                <c:pt idx="91">
                  <c:v>36191</c:v>
                </c:pt>
                <c:pt idx="92">
                  <c:v>36219</c:v>
                </c:pt>
                <c:pt idx="93">
                  <c:v>36250</c:v>
                </c:pt>
                <c:pt idx="94">
                  <c:v>36280</c:v>
                </c:pt>
                <c:pt idx="95">
                  <c:v>36311</c:v>
                </c:pt>
                <c:pt idx="96">
                  <c:v>36341</c:v>
                </c:pt>
                <c:pt idx="97">
                  <c:v>36372</c:v>
                </c:pt>
                <c:pt idx="98">
                  <c:v>36403</c:v>
                </c:pt>
                <c:pt idx="99">
                  <c:v>36433</c:v>
                </c:pt>
                <c:pt idx="100">
                  <c:v>36464</c:v>
                </c:pt>
                <c:pt idx="101">
                  <c:v>36494</c:v>
                </c:pt>
                <c:pt idx="102">
                  <c:v>36525</c:v>
                </c:pt>
                <c:pt idx="103">
                  <c:v>36556</c:v>
                </c:pt>
                <c:pt idx="104">
                  <c:v>36585</c:v>
                </c:pt>
                <c:pt idx="105">
                  <c:v>36616</c:v>
                </c:pt>
                <c:pt idx="106">
                  <c:v>36646</c:v>
                </c:pt>
                <c:pt idx="107">
                  <c:v>36677</c:v>
                </c:pt>
                <c:pt idx="108">
                  <c:v>36707</c:v>
                </c:pt>
                <c:pt idx="109">
                  <c:v>36738</c:v>
                </c:pt>
                <c:pt idx="110">
                  <c:v>36769</c:v>
                </c:pt>
                <c:pt idx="111">
                  <c:v>36799</c:v>
                </c:pt>
                <c:pt idx="112">
                  <c:v>36830</c:v>
                </c:pt>
                <c:pt idx="113">
                  <c:v>36860</c:v>
                </c:pt>
                <c:pt idx="114">
                  <c:v>36891</c:v>
                </c:pt>
                <c:pt idx="115">
                  <c:v>36922</c:v>
                </c:pt>
                <c:pt idx="116">
                  <c:v>36950</c:v>
                </c:pt>
                <c:pt idx="117">
                  <c:v>36981</c:v>
                </c:pt>
                <c:pt idx="118">
                  <c:v>37011</c:v>
                </c:pt>
                <c:pt idx="119">
                  <c:v>37042</c:v>
                </c:pt>
                <c:pt idx="120">
                  <c:v>37072</c:v>
                </c:pt>
                <c:pt idx="121">
                  <c:v>37103</c:v>
                </c:pt>
                <c:pt idx="122">
                  <c:v>37134</c:v>
                </c:pt>
                <c:pt idx="123">
                  <c:v>37164</c:v>
                </c:pt>
                <c:pt idx="124">
                  <c:v>37195</c:v>
                </c:pt>
                <c:pt idx="125">
                  <c:v>37225</c:v>
                </c:pt>
                <c:pt idx="126">
                  <c:v>37256</c:v>
                </c:pt>
                <c:pt idx="127">
                  <c:v>37287</c:v>
                </c:pt>
                <c:pt idx="128">
                  <c:v>37315</c:v>
                </c:pt>
                <c:pt idx="129">
                  <c:v>37346</c:v>
                </c:pt>
                <c:pt idx="130">
                  <c:v>37376</c:v>
                </c:pt>
                <c:pt idx="131">
                  <c:v>37407</c:v>
                </c:pt>
                <c:pt idx="132">
                  <c:v>37437</c:v>
                </c:pt>
                <c:pt idx="133">
                  <c:v>37468</c:v>
                </c:pt>
                <c:pt idx="134">
                  <c:v>37499</c:v>
                </c:pt>
                <c:pt idx="135">
                  <c:v>37529</c:v>
                </c:pt>
                <c:pt idx="136">
                  <c:v>37560</c:v>
                </c:pt>
                <c:pt idx="137">
                  <c:v>37590</c:v>
                </c:pt>
                <c:pt idx="138">
                  <c:v>37621</c:v>
                </c:pt>
                <c:pt idx="139">
                  <c:v>37652</c:v>
                </c:pt>
                <c:pt idx="140">
                  <c:v>37680</c:v>
                </c:pt>
                <c:pt idx="141">
                  <c:v>37711</c:v>
                </c:pt>
                <c:pt idx="142">
                  <c:v>37741</c:v>
                </c:pt>
                <c:pt idx="143">
                  <c:v>37772</c:v>
                </c:pt>
                <c:pt idx="144">
                  <c:v>37802</c:v>
                </c:pt>
                <c:pt idx="145">
                  <c:v>37833</c:v>
                </c:pt>
                <c:pt idx="146">
                  <c:v>37864</c:v>
                </c:pt>
                <c:pt idx="147">
                  <c:v>37894</c:v>
                </c:pt>
                <c:pt idx="148">
                  <c:v>37925</c:v>
                </c:pt>
                <c:pt idx="149">
                  <c:v>37955</c:v>
                </c:pt>
                <c:pt idx="150">
                  <c:v>37986</c:v>
                </c:pt>
                <c:pt idx="151">
                  <c:v>38017</c:v>
                </c:pt>
                <c:pt idx="152">
                  <c:v>38046</c:v>
                </c:pt>
                <c:pt idx="153">
                  <c:v>38077</c:v>
                </c:pt>
                <c:pt idx="154">
                  <c:v>38107</c:v>
                </c:pt>
                <c:pt idx="155">
                  <c:v>38138</c:v>
                </c:pt>
                <c:pt idx="156">
                  <c:v>38168</c:v>
                </c:pt>
                <c:pt idx="157">
                  <c:v>38199</c:v>
                </c:pt>
                <c:pt idx="158">
                  <c:v>38230</c:v>
                </c:pt>
                <c:pt idx="159">
                  <c:v>38260</c:v>
                </c:pt>
                <c:pt idx="160">
                  <c:v>38291</c:v>
                </c:pt>
                <c:pt idx="161">
                  <c:v>38321</c:v>
                </c:pt>
                <c:pt idx="162">
                  <c:v>38352</c:v>
                </c:pt>
                <c:pt idx="163">
                  <c:v>38383</c:v>
                </c:pt>
                <c:pt idx="164">
                  <c:v>38411</c:v>
                </c:pt>
                <c:pt idx="165">
                  <c:v>38442</c:v>
                </c:pt>
                <c:pt idx="166">
                  <c:v>38472</c:v>
                </c:pt>
                <c:pt idx="167">
                  <c:v>38503</c:v>
                </c:pt>
                <c:pt idx="168">
                  <c:v>38533</c:v>
                </c:pt>
                <c:pt idx="169">
                  <c:v>38564</c:v>
                </c:pt>
                <c:pt idx="170">
                  <c:v>38595</c:v>
                </c:pt>
                <c:pt idx="171">
                  <c:v>38625</c:v>
                </c:pt>
                <c:pt idx="172">
                  <c:v>38656</c:v>
                </c:pt>
                <c:pt idx="173">
                  <c:v>38686</c:v>
                </c:pt>
                <c:pt idx="174">
                  <c:v>38717</c:v>
                </c:pt>
                <c:pt idx="175">
                  <c:v>38748</c:v>
                </c:pt>
                <c:pt idx="176">
                  <c:v>38776</c:v>
                </c:pt>
                <c:pt idx="177">
                  <c:v>38807</c:v>
                </c:pt>
                <c:pt idx="178">
                  <c:v>38837</c:v>
                </c:pt>
                <c:pt idx="179">
                  <c:v>38868</c:v>
                </c:pt>
                <c:pt idx="180">
                  <c:v>38898</c:v>
                </c:pt>
                <c:pt idx="181">
                  <c:v>38929</c:v>
                </c:pt>
                <c:pt idx="182">
                  <c:v>38960</c:v>
                </c:pt>
                <c:pt idx="183">
                  <c:v>38990</c:v>
                </c:pt>
                <c:pt idx="184">
                  <c:v>39021</c:v>
                </c:pt>
                <c:pt idx="185">
                  <c:v>39051</c:v>
                </c:pt>
                <c:pt idx="186">
                  <c:v>39082</c:v>
                </c:pt>
                <c:pt idx="187">
                  <c:v>39113</c:v>
                </c:pt>
                <c:pt idx="188">
                  <c:v>39141</c:v>
                </c:pt>
                <c:pt idx="189">
                  <c:v>39172</c:v>
                </c:pt>
                <c:pt idx="190">
                  <c:v>39202</c:v>
                </c:pt>
                <c:pt idx="191">
                  <c:v>39233</c:v>
                </c:pt>
                <c:pt idx="192">
                  <c:v>39263</c:v>
                </c:pt>
                <c:pt idx="193">
                  <c:v>39294</c:v>
                </c:pt>
                <c:pt idx="194">
                  <c:v>39325</c:v>
                </c:pt>
                <c:pt idx="195">
                  <c:v>39355</c:v>
                </c:pt>
                <c:pt idx="196">
                  <c:v>39386</c:v>
                </c:pt>
                <c:pt idx="197">
                  <c:v>39416</c:v>
                </c:pt>
                <c:pt idx="198">
                  <c:v>39447</c:v>
                </c:pt>
                <c:pt idx="199">
                  <c:v>39478</c:v>
                </c:pt>
                <c:pt idx="200">
                  <c:v>39507</c:v>
                </c:pt>
                <c:pt idx="201">
                  <c:v>39538</c:v>
                </c:pt>
                <c:pt idx="202">
                  <c:v>39568</c:v>
                </c:pt>
                <c:pt idx="203">
                  <c:v>39599</c:v>
                </c:pt>
                <c:pt idx="204">
                  <c:v>39629</c:v>
                </c:pt>
                <c:pt idx="205">
                  <c:v>39660</c:v>
                </c:pt>
                <c:pt idx="206">
                  <c:v>39691</c:v>
                </c:pt>
                <c:pt idx="207">
                  <c:v>39721</c:v>
                </c:pt>
                <c:pt idx="208">
                  <c:v>39752</c:v>
                </c:pt>
                <c:pt idx="209">
                  <c:v>39782</c:v>
                </c:pt>
                <c:pt idx="210">
                  <c:v>39813</c:v>
                </c:pt>
                <c:pt idx="211">
                  <c:v>39844</c:v>
                </c:pt>
                <c:pt idx="212">
                  <c:v>39872</c:v>
                </c:pt>
                <c:pt idx="213">
                  <c:v>39903</c:v>
                </c:pt>
                <c:pt idx="214">
                  <c:v>39933</c:v>
                </c:pt>
                <c:pt idx="215">
                  <c:v>39964</c:v>
                </c:pt>
                <c:pt idx="216">
                  <c:v>39994</c:v>
                </c:pt>
                <c:pt idx="217">
                  <c:v>40025</c:v>
                </c:pt>
                <c:pt idx="218">
                  <c:v>40056</c:v>
                </c:pt>
                <c:pt idx="219">
                  <c:v>40086</c:v>
                </c:pt>
                <c:pt idx="220">
                  <c:v>40117</c:v>
                </c:pt>
                <c:pt idx="221">
                  <c:v>40147</c:v>
                </c:pt>
                <c:pt idx="222">
                  <c:v>40178</c:v>
                </c:pt>
                <c:pt idx="223">
                  <c:v>40209</c:v>
                </c:pt>
                <c:pt idx="224">
                  <c:v>40237</c:v>
                </c:pt>
                <c:pt idx="225">
                  <c:v>40268</c:v>
                </c:pt>
                <c:pt idx="226">
                  <c:v>40298</c:v>
                </c:pt>
                <c:pt idx="227">
                  <c:v>40329</c:v>
                </c:pt>
                <c:pt idx="228">
                  <c:v>40359</c:v>
                </c:pt>
                <c:pt idx="229">
                  <c:v>40390</c:v>
                </c:pt>
                <c:pt idx="230">
                  <c:v>40421</c:v>
                </c:pt>
                <c:pt idx="231">
                  <c:v>40451</c:v>
                </c:pt>
                <c:pt idx="232">
                  <c:v>40482</c:v>
                </c:pt>
                <c:pt idx="233">
                  <c:v>40512</c:v>
                </c:pt>
                <c:pt idx="234">
                  <c:v>40543</c:v>
                </c:pt>
                <c:pt idx="235">
                  <c:v>40574</c:v>
                </c:pt>
                <c:pt idx="236">
                  <c:v>40602</c:v>
                </c:pt>
                <c:pt idx="237">
                  <c:v>40633</c:v>
                </c:pt>
                <c:pt idx="238">
                  <c:v>40663</c:v>
                </c:pt>
                <c:pt idx="239">
                  <c:v>40694</c:v>
                </c:pt>
                <c:pt idx="240">
                  <c:v>40724</c:v>
                </c:pt>
                <c:pt idx="241">
                  <c:v>40755</c:v>
                </c:pt>
                <c:pt idx="242">
                  <c:v>40786</c:v>
                </c:pt>
                <c:pt idx="243">
                  <c:v>40816</c:v>
                </c:pt>
                <c:pt idx="244">
                  <c:v>40847</c:v>
                </c:pt>
                <c:pt idx="245">
                  <c:v>40877</c:v>
                </c:pt>
                <c:pt idx="246">
                  <c:v>40908</c:v>
                </c:pt>
                <c:pt idx="247">
                  <c:v>40939</c:v>
                </c:pt>
                <c:pt idx="248">
                  <c:v>40968</c:v>
                </c:pt>
                <c:pt idx="249">
                  <c:v>40999</c:v>
                </c:pt>
                <c:pt idx="250">
                  <c:v>41029</c:v>
                </c:pt>
                <c:pt idx="251">
                  <c:v>41060</c:v>
                </c:pt>
                <c:pt idx="252">
                  <c:v>41090</c:v>
                </c:pt>
                <c:pt idx="253">
                  <c:v>41121</c:v>
                </c:pt>
                <c:pt idx="254">
                  <c:v>41152</c:v>
                </c:pt>
                <c:pt idx="255">
                  <c:v>41182</c:v>
                </c:pt>
                <c:pt idx="256">
                  <c:v>41213</c:v>
                </c:pt>
                <c:pt idx="257">
                  <c:v>41243</c:v>
                </c:pt>
                <c:pt idx="258">
                  <c:v>41274</c:v>
                </c:pt>
                <c:pt idx="259">
                  <c:v>41305</c:v>
                </c:pt>
                <c:pt idx="260">
                  <c:v>41333</c:v>
                </c:pt>
                <c:pt idx="261">
                  <c:v>41364</c:v>
                </c:pt>
                <c:pt idx="262">
                  <c:v>41394</c:v>
                </c:pt>
                <c:pt idx="263">
                  <c:v>41425</c:v>
                </c:pt>
                <c:pt idx="264">
                  <c:v>41455</c:v>
                </c:pt>
                <c:pt idx="265">
                  <c:v>41486</c:v>
                </c:pt>
                <c:pt idx="266">
                  <c:v>41517</c:v>
                </c:pt>
                <c:pt idx="267">
                  <c:v>41547</c:v>
                </c:pt>
                <c:pt idx="268">
                  <c:v>41578</c:v>
                </c:pt>
                <c:pt idx="269">
                  <c:v>41608</c:v>
                </c:pt>
                <c:pt idx="270">
                  <c:v>41639</c:v>
                </c:pt>
                <c:pt idx="271">
                  <c:v>41670</c:v>
                </c:pt>
                <c:pt idx="272">
                  <c:v>41698</c:v>
                </c:pt>
                <c:pt idx="273">
                  <c:v>41729</c:v>
                </c:pt>
                <c:pt idx="274">
                  <c:v>41759</c:v>
                </c:pt>
                <c:pt idx="275">
                  <c:v>41790</c:v>
                </c:pt>
                <c:pt idx="276">
                  <c:v>41820</c:v>
                </c:pt>
                <c:pt idx="277">
                  <c:v>41851</c:v>
                </c:pt>
                <c:pt idx="278">
                  <c:v>41882</c:v>
                </c:pt>
                <c:pt idx="279">
                  <c:v>41912</c:v>
                </c:pt>
                <c:pt idx="280">
                  <c:v>41943</c:v>
                </c:pt>
                <c:pt idx="281">
                  <c:v>41973</c:v>
                </c:pt>
                <c:pt idx="282">
                  <c:v>42004</c:v>
                </c:pt>
                <c:pt idx="283">
                  <c:v>42035</c:v>
                </c:pt>
                <c:pt idx="284">
                  <c:v>42063</c:v>
                </c:pt>
                <c:pt idx="285">
                  <c:v>42094</c:v>
                </c:pt>
                <c:pt idx="286">
                  <c:v>42124</c:v>
                </c:pt>
                <c:pt idx="287">
                  <c:v>42155</c:v>
                </c:pt>
                <c:pt idx="288">
                  <c:v>42185</c:v>
                </c:pt>
                <c:pt idx="289">
                  <c:v>42216</c:v>
                </c:pt>
                <c:pt idx="290">
                  <c:v>42247</c:v>
                </c:pt>
                <c:pt idx="291">
                  <c:v>42277</c:v>
                </c:pt>
                <c:pt idx="292">
                  <c:v>42308</c:v>
                </c:pt>
                <c:pt idx="293">
                  <c:v>42338</c:v>
                </c:pt>
                <c:pt idx="294">
                  <c:v>42369</c:v>
                </c:pt>
                <c:pt idx="295">
                  <c:v>42400</c:v>
                </c:pt>
                <c:pt idx="296">
                  <c:v>42429</c:v>
                </c:pt>
                <c:pt idx="297">
                  <c:v>42460</c:v>
                </c:pt>
                <c:pt idx="298">
                  <c:v>42490</c:v>
                </c:pt>
                <c:pt idx="299">
                  <c:v>42521</c:v>
                </c:pt>
                <c:pt idx="300">
                  <c:v>42551</c:v>
                </c:pt>
                <c:pt idx="301">
                  <c:v>42582</c:v>
                </c:pt>
                <c:pt idx="302">
                  <c:v>42613</c:v>
                </c:pt>
                <c:pt idx="303">
                  <c:v>42643</c:v>
                </c:pt>
                <c:pt idx="304">
                  <c:v>42674</c:v>
                </c:pt>
                <c:pt idx="305">
                  <c:v>42704</c:v>
                </c:pt>
                <c:pt idx="306">
                  <c:v>42735</c:v>
                </c:pt>
                <c:pt idx="307">
                  <c:v>42766</c:v>
                </c:pt>
                <c:pt idx="308">
                  <c:v>42794</c:v>
                </c:pt>
                <c:pt idx="309">
                  <c:v>42825</c:v>
                </c:pt>
                <c:pt idx="310">
                  <c:v>42855</c:v>
                </c:pt>
                <c:pt idx="311">
                  <c:v>42886</c:v>
                </c:pt>
                <c:pt idx="312">
                  <c:v>42916</c:v>
                </c:pt>
                <c:pt idx="313">
                  <c:v>42947</c:v>
                </c:pt>
                <c:pt idx="314">
                  <c:v>42978</c:v>
                </c:pt>
                <c:pt idx="315">
                  <c:v>43008</c:v>
                </c:pt>
                <c:pt idx="316">
                  <c:v>43039</c:v>
                </c:pt>
                <c:pt idx="317">
                  <c:v>43069</c:v>
                </c:pt>
                <c:pt idx="318">
                  <c:v>43100</c:v>
                </c:pt>
                <c:pt idx="319">
                  <c:v>43131</c:v>
                </c:pt>
                <c:pt idx="320">
                  <c:v>43159</c:v>
                </c:pt>
                <c:pt idx="321">
                  <c:v>43190</c:v>
                </c:pt>
                <c:pt idx="322">
                  <c:v>43220</c:v>
                </c:pt>
                <c:pt idx="323">
                  <c:v>43251</c:v>
                </c:pt>
                <c:pt idx="324">
                  <c:v>43281</c:v>
                </c:pt>
                <c:pt idx="325">
                  <c:v>43312</c:v>
                </c:pt>
                <c:pt idx="326">
                  <c:v>43343</c:v>
                </c:pt>
                <c:pt idx="327">
                  <c:v>43373</c:v>
                </c:pt>
                <c:pt idx="328">
                  <c:v>43404</c:v>
                </c:pt>
                <c:pt idx="329">
                  <c:v>43434</c:v>
                </c:pt>
                <c:pt idx="330">
                  <c:v>43465</c:v>
                </c:pt>
                <c:pt idx="331">
                  <c:v>43496</c:v>
                </c:pt>
                <c:pt idx="332">
                  <c:v>43524</c:v>
                </c:pt>
                <c:pt idx="333">
                  <c:v>43555</c:v>
                </c:pt>
                <c:pt idx="334">
                  <c:v>43585</c:v>
                </c:pt>
                <c:pt idx="335">
                  <c:v>43616</c:v>
                </c:pt>
                <c:pt idx="336">
                  <c:v>43646</c:v>
                </c:pt>
                <c:pt idx="337">
                  <c:v>43677</c:v>
                </c:pt>
                <c:pt idx="338">
                  <c:v>43708</c:v>
                </c:pt>
                <c:pt idx="339">
                  <c:v>43738</c:v>
                </c:pt>
                <c:pt idx="340">
                  <c:v>43769</c:v>
                </c:pt>
                <c:pt idx="341">
                  <c:v>43799</c:v>
                </c:pt>
                <c:pt idx="342">
                  <c:v>43830</c:v>
                </c:pt>
                <c:pt idx="343">
                  <c:v>43861</c:v>
                </c:pt>
                <c:pt idx="344">
                  <c:v>43890</c:v>
                </c:pt>
                <c:pt idx="345">
                  <c:v>43921</c:v>
                </c:pt>
                <c:pt idx="346">
                  <c:v>43951</c:v>
                </c:pt>
                <c:pt idx="347">
                  <c:v>43982</c:v>
                </c:pt>
                <c:pt idx="348">
                  <c:v>44012</c:v>
                </c:pt>
                <c:pt idx="349">
                  <c:v>44043</c:v>
                </c:pt>
                <c:pt idx="350">
                  <c:v>44074</c:v>
                </c:pt>
                <c:pt idx="351">
                  <c:v>44104</c:v>
                </c:pt>
                <c:pt idx="352">
                  <c:v>44135</c:v>
                </c:pt>
                <c:pt idx="353">
                  <c:v>44165</c:v>
                </c:pt>
                <c:pt idx="354">
                  <c:v>44196</c:v>
                </c:pt>
                <c:pt idx="355">
                  <c:v>44227</c:v>
                </c:pt>
                <c:pt idx="356">
                  <c:v>44255</c:v>
                </c:pt>
                <c:pt idx="357">
                  <c:v>44286</c:v>
                </c:pt>
                <c:pt idx="358">
                  <c:v>44316</c:v>
                </c:pt>
                <c:pt idx="359">
                  <c:v>44347</c:v>
                </c:pt>
                <c:pt idx="360">
                  <c:v>44377</c:v>
                </c:pt>
                <c:pt idx="361">
                  <c:v>44408</c:v>
                </c:pt>
                <c:pt idx="362">
                  <c:v>44439</c:v>
                </c:pt>
                <c:pt idx="363">
                  <c:v>44469</c:v>
                </c:pt>
                <c:pt idx="364">
                  <c:v>44500</c:v>
                </c:pt>
                <c:pt idx="365">
                  <c:v>44530</c:v>
                </c:pt>
                <c:pt idx="366">
                  <c:v>44561</c:v>
                </c:pt>
                <c:pt idx="367">
                  <c:v>44592</c:v>
                </c:pt>
                <c:pt idx="368">
                  <c:v>44620</c:v>
                </c:pt>
                <c:pt idx="369">
                  <c:v>44651</c:v>
                </c:pt>
                <c:pt idx="370">
                  <c:v>44681</c:v>
                </c:pt>
                <c:pt idx="371">
                  <c:v>44712</c:v>
                </c:pt>
                <c:pt idx="372">
                  <c:v>44742</c:v>
                </c:pt>
                <c:pt idx="373">
                  <c:v>44773</c:v>
                </c:pt>
                <c:pt idx="374">
                  <c:v>44804</c:v>
                </c:pt>
                <c:pt idx="375">
                  <c:v>44834</c:v>
                </c:pt>
                <c:pt idx="376">
                  <c:v>44865</c:v>
                </c:pt>
                <c:pt idx="377">
                  <c:v>44895</c:v>
                </c:pt>
                <c:pt idx="378">
                  <c:v>44926</c:v>
                </c:pt>
                <c:pt idx="379">
                  <c:v>44957</c:v>
                </c:pt>
                <c:pt idx="380">
                  <c:v>44985</c:v>
                </c:pt>
                <c:pt idx="381">
                  <c:v>45016</c:v>
                </c:pt>
                <c:pt idx="382">
                  <c:v>45046</c:v>
                </c:pt>
                <c:pt idx="383">
                  <c:v>45077</c:v>
                </c:pt>
                <c:pt idx="384">
                  <c:v>45107</c:v>
                </c:pt>
                <c:pt idx="385">
                  <c:v>45138</c:v>
                </c:pt>
                <c:pt idx="386">
                  <c:v>45169</c:v>
                </c:pt>
                <c:pt idx="387">
                  <c:v>45199</c:v>
                </c:pt>
                <c:pt idx="388">
                  <c:v>45230</c:v>
                </c:pt>
                <c:pt idx="389">
                  <c:v>45260</c:v>
                </c:pt>
                <c:pt idx="390">
                  <c:v>45291</c:v>
                </c:pt>
                <c:pt idx="391">
                  <c:v>45322</c:v>
                </c:pt>
                <c:pt idx="392">
                  <c:v>45351</c:v>
                </c:pt>
                <c:pt idx="393">
                  <c:v>45382</c:v>
                </c:pt>
                <c:pt idx="394">
                  <c:v>45412</c:v>
                </c:pt>
                <c:pt idx="395">
                  <c:v>45443</c:v>
                </c:pt>
                <c:pt idx="396">
                  <c:v>45473</c:v>
                </c:pt>
                <c:pt idx="397">
                  <c:v>45504</c:v>
                </c:pt>
                <c:pt idx="398">
                  <c:v>45535</c:v>
                </c:pt>
                <c:pt idx="399">
                  <c:v>45565</c:v>
                </c:pt>
                <c:pt idx="400">
                  <c:v>45596</c:v>
                </c:pt>
                <c:pt idx="401">
                  <c:v>45626</c:v>
                </c:pt>
                <c:pt idx="402">
                  <c:v>45657</c:v>
                </c:pt>
                <c:pt idx="403">
                  <c:v>45688</c:v>
                </c:pt>
                <c:pt idx="404">
                  <c:v>45716</c:v>
                </c:pt>
                <c:pt idx="405">
                  <c:v>45747</c:v>
                </c:pt>
                <c:pt idx="406">
                  <c:v>45777</c:v>
                </c:pt>
                <c:pt idx="407">
                  <c:v>45808</c:v>
                </c:pt>
                <c:pt idx="408">
                  <c:v>45838</c:v>
                </c:pt>
                <c:pt idx="409">
                  <c:v>45869</c:v>
                </c:pt>
                <c:pt idx="410">
                  <c:v>45900</c:v>
                </c:pt>
                <c:pt idx="411">
                  <c:v>45930</c:v>
                </c:pt>
                <c:pt idx="412">
                  <c:v>45961</c:v>
                </c:pt>
                <c:pt idx="413">
                  <c:v>45991</c:v>
                </c:pt>
                <c:pt idx="414">
                  <c:v>46022</c:v>
                </c:pt>
                <c:pt idx="415">
                  <c:v>46053</c:v>
                </c:pt>
                <c:pt idx="416">
                  <c:v>46081</c:v>
                </c:pt>
                <c:pt idx="417">
                  <c:v>46112</c:v>
                </c:pt>
              </c:numCache>
            </c:numRef>
          </c:cat>
          <c:val>
            <c:numRef>
              <c:f>'1.5.A'!$T$3:$T$9998</c:f>
              <c:numCache>
                <c:formatCode>0.0</c:formatCode>
                <c:ptCount val="9996"/>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218.58953245761427</c:v>
                </c:pt>
                <c:pt idx="140">
                  <c:v>207.75766741099685</c:v>
                </c:pt>
                <c:pt idx="141">
                  <c:v>152.99965703566886</c:v>
                </c:pt>
                <c:pt idx="142">
                  <c:v>165.47743137887187</c:v>
                </c:pt>
                <c:pt idx="143">
                  <c:v>155.07127353008951</c:v>
                </c:pt>
                <c:pt idx="144">
                  <c:v>147.69741499883088</c:v>
                </c:pt>
                <c:pt idx="145">
                  <c:v>143.28766750023286</c:v>
                </c:pt>
                <c:pt idx="146">
                  <c:v>1.2415872147431228</c:v>
                </c:pt>
                <c:pt idx="147">
                  <c:v>-4.9631057261319107</c:v>
                </c:pt>
                <c:pt idx="148">
                  <c:v>-6.1638913052083133</c:v>
                </c:pt>
                <c:pt idx="149">
                  <c:v>-0.47900950201786863</c:v>
                </c:pt>
                <c:pt idx="150">
                  <c:v>11.21340035064895</c:v>
                </c:pt>
                <c:pt idx="151">
                  <c:v>15.446470440244564</c:v>
                </c:pt>
                <c:pt idx="152">
                  <c:v>15.094690111809395</c:v>
                </c:pt>
                <c:pt idx="153">
                  <c:v>23.62143615853649</c:v>
                </c:pt>
                <c:pt idx="154">
                  <c:v>35.67127186871322</c:v>
                </c:pt>
                <c:pt idx="155">
                  <c:v>41.368421246095785</c:v>
                </c:pt>
                <c:pt idx="156">
                  <c:v>37.903498612047606</c:v>
                </c:pt>
                <c:pt idx="157">
                  <c:v>45.37251011555292</c:v>
                </c:pt>
                <c:pt idx="158">
                  <c:v>37.274287056448173</c:v>
                </c:pt>
                <c:pt idx="159">
                  <c:v>43.93548705520778</c:v>
                </c:pt>
                <c:pt idx="160">
                  <c:v>45.477355638472595</c:v>
                </c:pt>
                <c:pt idx="161">
                  <c:v>49.237506299058985</c:v>
                </c:pt>
                <c:pt idx="162">
                  <c:v>42.034663527620488</c:v>
                </c:pt>
                <c:pt idx="163">
                  <c:v>49.641362129253693</c:v>
                </c:pt>
                <c:pt idx="164">
                  <c:v>51.180734740309418</c:v>
                </c:pt>
                <c:pt idx="165">
                  <c:v>39.999365240926906</c:v>
                </c:pt>
                <c:pt idx="166">
                  <c:v>29.964586640302947</c:v>
                </c:pt>
                <c:pt idx="167">
                  <c:v>31.221977854810866</c:v>
                </c:pt>
                <c:pt idx="168">
                  <c:v>25.642187403290961</c:v>
                </c:pt>
                <c:pt idx="169">
                  <c:v>25.85757384330989</c:v>
                </c:pt>
                <c:pt idx="170">
                  <c:v>33.454295835674827</c:v>
                </c:pt>
                <c:pt idx="171">
                  <c:v>34.951718055975768</c:v>
                </c:pt>
                <c:pt idx="172">
                  <c:v>24.136198241184516</c:v>
                </c:pt>
                <c:pt idx="173">
                  <c:v>14.971356066903962</c:v>
                </c:pt>
                <c:pt idx="174">
                  <c:v>20.771310165252267</c:v>
                </c:pt>
                <c:pt idx="175">
                  <c:v>16.464704754959868</c:v>
                </c:pt>
                <c:pt idx="176">
                  <c:v>25.127904684167788</c:v>
                </c:pt>
                <c:pt idx="177">
                  <c:v>33.259956428762116</c:v>
                </c:pt>
                <c:pt idx="178">
                  <c:v>38.959108158127442</c:v>
                </c:pt>
                <c:pt idx="179">
                  <c:v>36.434553707192883</c:v>
                </c:pt>
                <c:pt idx="180">
                  <c:v>43.328701018223768</c:v>
                </c:pt>
                <c:pt idx="181">
                  <c:v>42.439400036056107</c:v>
                </c:pt>
                <c:pt idx="182">
                  <c:v>39.352033582434466</c:v>
                </c:pt>
                <c:pt idx="183">
                  <c:v>41.655998991248254</c:v>
                </c:pt>
                <c:pt idx="184">
                  <c:v>46.821280938399099</c:v>
                </c:pt>
                <c:pt idx="185">
                  <c:v>44.785223595221147</c:v>
                </c:pt>
                <c:pt idx="186">
                  <c:v>50.904239408252437</c:v>
                </c:pt>
                <c:pt idx="187">
                  <c:v>45.731711680869644</c:v>
                </c:pt>
                <c:pt idx="188">
                  <c:v>37.841392980282215</c:v>
                </c:pt>
                <c:pt idx="189">
                  <c:v>37.251157592763093</c:v>
                </c:pt>
                <c:pt idx="190">
                  <c:v>34.305762425704934</c:v>
                </c:pt>
                <c:pt idx="191">
                  <c:v>33.763266485292377</c:v>
                </c:pt>
                <c:pt idx="192">
                  <c:v>38.615763862718502</c:v>
                </c:pt>
                <c:pt idx="193">
                  <c:v>38.981268952990746</c:v>
                </c:pt>
                <c:pt idx="194">
                  <c:v>39.755826913124096</c:v>
                </c:pt>
                <c:pt idx="195">
                  <c:v>47.833635169036739</c:v>
                </c:pt>
                <c:pt idx="196">
                  <c:v>50.216764777530145</c:v>
                </c:pt>
                <c:pt idx="197">
                  <c:v>53.543561683136161</c:v>
                </c:pt>
                <c:pt idx="198">
                  <c:v>45.693444383759882</c:v>
                </c:pt>
                <c:pt idx="199">
                  <c:v>47.040096405970246</c:v>
                </c:pt>
                <c:pt idx="200">
                  <c:v>41.581342998261036</c:v>
                </c:pt>
                <c:pt idx="201">
                  <c:v>46.442371131560314</c:v>
                </c:pt>
                <c:pt idx="202">
                  <c:v>44.648787131659432</c:v>
                </c:pt>
                <c:pt idx="203">
                  <c:v>43.236962986701343</c:v>
                </c:pt>
                <c:pt idx="204">
                  <c:v>37.00367818758761</c:v>
                </c:pt>
                <c:pt idx="205">
                  <c:v>28.946963860563635</c:v>
                </c:pt>
                <c:pt idx="206">
                  <c:v>38.32780050609432</c:v>
                </c:pt>
                <c:pt idx="207">
                  <c:v>29.876074594535005</c:v>
                </c:pt>
                <c:pt idx="208">
                  <c:v>19.131587921893335</c:v>
                </c:pt>
                <c:pt idx="209">
                  <c:v>35.728494906509042</c:v>
                </c:pt>
                <c:pt idx="210">
                  <c:v>30.918945532745965</c:v>
                </c:pt>
                <c:pt idx="211">
                  <c:v>34.598293785500879</c:v>
                </c:pt>
                <c:pt idx="212">
                  <c:v>38.812961563586001</c:v>
                </c:pt>
                <c:pt idx="213">
                  <c:v>27.63685344213993</c:v>
                </c:pt>
                <c:pt idx="214">
                  <c:v>30.196218661602359</c:v>
                </c:pt>
                <c:pt idx="215">
                  <c:v>36.481576110298604</c:v>
                </c:pt>
                <c:pt idx="216">
                  <c:v>34.65554072765655</c:v>
                </c:pt>
                <c:pt idx="217">
                  <c:v>30.938632698472478</c:v>
                </c:pt>
                <c:pt idx="218">
                  <c:v>29.63845478624021</c:v>
                </c:pt>
                <c:pt idx="219">
                  <c:v>23.772335831567347</c:v>
                </c:pt>
                <c:pt idx="220">
                  <c:v>36.627230711063532</c:v>
                </c:pt>
                <c:pt idx="221">
                  <c:v>14.070178818180157</c:v>
                </c:pt>
                <c:pt idx="222">
                  <c:v>12.779674043514522</c:v>
                </c:pt>
                <c:pt idx="223">
                  <c:v>7.415844967893559</c:v>
                </c:pt>
                <c:pt idx="224">
                  <c:v>8.2150392496271873</c:v>
                </c:pt>
                <c:pt idx="225">
                  <c:v>5.8246822786947039</c:v>
                </c:pt>
                <c:pt idx="226">
                  <c:v>3.4490295655077219</c:v>
                </c:pt>
                <c:pt idx="227">
                  <c:v>-3.6185214679029132</c:v>
                </c:pt>
                <c:pt idx="228">
                  <c:v>-4.1141063059557776</c:v>
                </c:pt>
                <c:pt idx="229">
                  <c:v>2.6389800509285521E-4</c:v>
                </c:pt>
                <c:pt idx="230">
                  <c:v>-6.7189736619483238</c:v>
                </c:pt>
                <c:pt idx="231">
                  <c:v>-8.0705690060533861</c:v>
                </c:pt>
                <c:pt idx="232">
                  <c:v>-12.733959916237826</c:v>
                </c:pt>
                <c:pt idx="233">
                  <c:v>-13.528016184660352</c:v>
                </c:pt>
                <c:pt idx="234">
                  <c:v>-16.974055700955006</c:v>
                </c:pt>
                <c:pt idx="235">
                  <c:v>-14.886120515278623</c:v>
                </c:pt>
                <c:pt idx="236">
                  <c:v>-5.8827724214612687</c:v>
                </c:pt>
                <c:pt idx="237">
                  <c:v>-4.0565700578040769</c:v>
                </c:pt>
                <c:pt idx="238">
                  <c:v>0.74201658172172724</c:v>
                </c:pt>
                <c:pt idx="239">
                  <c:v>3.5438061690195255</c:v>
                </c:pt>
                <c:pt idx="240">
                  <c:v>5.8227273737061935</c:v>
                </c:pt>
                <c:pt idx="241">
                  <c:v>11.090746701755695</c:v>
                </c:pt>
                <c:pt idx="242">
                  <c:v>11.777962771602724</c:v>
                </c:pt>
                <c:pt idx="243">
                  <c:v>11.620392022542614</c:v>
                </c:pt>
                <c:pt idx="244">
                  <c:v>17.79063328782129</c:v>
                </c:pt>
                <c:pt idx="245">
                  <c:v>20.816344548952692</c:v>
                </c:pt>
                <c:pt idx="246">
                  <c:v>22.52381109400028</c:v>
                </c:pt>
                <c:pt idx="247">
                  <c:v>20.491102856772869</c:v>
                </c:pt>
                <c:pt idx="248">
                  <c:v>12.690852272697395</c:v>
                </c:pt>
                <c:pt idx="249">
                  <c:v>19.349225966444816</c:v>
                </c:pt>
                <c:pt idx="250">
                  <c:v>12.56230465334589</c:v>
                </c:pt>
                <c:pt idx="251">
                  <c:v>15.596342353676128</c:v>
                </c:pt>
                <c:pt idx="252">
                  <c:v>18.054308759740056</c:v>
                </c:pt>
                <c:pt idx="253">
                  <c:v>17.43906080622175</c:v>
                </c:pt>
                <c:pt idx="254">
                  <c:v>23.02544795323227</c:v>
                </c:pt>
                <c:pt idx="255">
                  <c:v>33.122576903443999</c:v>
                </c:pt>
                <c:pt idx="256">
                  <c:v>31.579245849368533</c:v>
                </c:pt>
                <c:pt idx="257">
                  <c:v>38.760609931741797</c:v>
                </c:pt>
                <c:pt idx="258">
                  <c:v>51.198962430906093</c:v>
                </c:pt>
                <c:pt idx="259">
                  <c:v>53.032732367013665</c:v>
                </c:pt>
                <c:pt idx="260">
                  <c:v>49.21693995584382</c:v>
                </c:pt>
                <c:pt idx="261">
                  <c:v>53.788065527443507</c:v>
                </c:pt>
                <c:pt idx="262">
                  <c:v>53.715585657226249</c:v>
                </c:pt>
                <c:pt idx="263">
                  <c:v>51.14933677580715</c:v>
                </c:pt>
                <c:pt idx="264">
                  <c:v>51.20886979754129</c:v>
                </c:pt>
                <c:pt idx="265">
                  <c:v>48.814929374010397</c:v>
                </c:pt>
                <c:pt idx="266">
                  <c:v>49.093480878437326</c:v>
                </c:pt>
                <c:pt idx="267">
                  <c:v>44.351478959180255</c:v>
                </c:pt>
                <c:pt idx="268">
                  <c:v>39.455813367316431</c:v>
                </c:pt>
                <c:pt idx="269">
                  <c:v>35.645495837118844</c:v>
                </c:pt>
                <c:pt idx="270">
                  <c:v>40.28972700995628</c:v>
                </c:pt>
                <c:pt idx="271">
                  <c:v>42.289417819347918</c:v>
                </c:pt>
                <c:pt idx="272">
                  <c:v>38.089056847485203</c:v>
                </c:pt>
                <c:pt idx="273">
                  <c:v>29.336375897971067</c:v>
                </c:pt>
                <c:pt idx="274">
                  <c:v>31.244294919418603</c:v>
                </c:pt>
                <c:pt idx="275">
                  <c:v>31.399874823114637</c:v>
                </c:pt>
                <c:pt idx="276">
                  <c:v>32.79134836747135</c:v>
                </c:pt>
                <c:pt idx="277">
                  <c:v>28.354909909812175</c:v>
                </c:pt>
                <c:pt idx="278">
                  <c:v>25.773195371573454</c:v>
                </c:pt>
                <c:pt idx="279">
                  <c:v>23.981331636787907</c:v>
                </c:pt>
                <c:pt idx="280">
                  <c:v>29.036800829603628</c:v>
                </c:pt>
                <c:pt idx="281">
                  <c:v>29.047534674111898</c:v>
                </c:pt>
                <c:pt idx="282">
                  <c:v>23.867712712644853</c:v>
                </c:pt>
                <c:pt idx="283">
                  <c:v>17.934804221185917</c:v>
                </c:pt>
                <c:pt idx="284">
                  <c:v>8.8941472613756076</c:v>
                </c:pt>
                <c:pt idx="285">
                  <c:v>9.2571388608821525</c:v>
                </c:pt>
                <c:pt idx="286">
                  <c:v>4.1801032105012625</c:v>
                </c:pt>
                <c:pt idx="287">
                  <c:v>-0.44357502988118247</c:v>
                </c:pt>
                <c:pt idx="288">
                  <c:v>-1.4848799703508164</c:v>
                </c:pt>
                <c:pt idx="289">
                  <c:v>-8.5390851571298665E-2</c:v>
                </c:pt>
                <c:pt idx="290">
                  <c:v>-2.4486055714336485</c:v>
                </c:pt>
                <c:pt idx="291">
                  <c:v>-2.894920346071872</c:v>
                </c:pt>
                <c:pt idx="292">
                  <c:v>-4.291064868743133</c:v>
                </c:pt>
                <c:pt idx="293">
                  <c:v>-4.4291031716739422</c:v>
                </c:pt>
                <c:pt idx="294">
                  <c:v>-4.8617444094651745</c:v>
                </c:pt>
                <c:pt idx="295">
                  <c:v>-3.3616353265148002</c:v>
                </c:pt>
                <c:pt idx="296">
                  <c:v>2.0943542784519042</c:v>
                </c:pt>
                <c:pt idx="297">
                  <c:v>2.1610096568041914</c:v>
                </c:pt>
                <c:pt idx="298">
                  <c:v>6.0334011866278292</c:v>
                </c:pt>
                <c:pt idx="299">
                  <c:v>17.432805517518489</c:v>
                </c:pt>
                <c:pt idx="300">
                  <c:v>9.4328078167842158</c:v>
                </c:pt>
                <c:pt idx="301">
                  <c:v>10.417020034873858</c:v>
                </c:pt>
                <c:pt idx="302">
                  <c:v>11.261620230395097</c:v>
                </c:pt>
                <c:pt idx="303">
                  <c:v>9.3754968295801877</c:v>
                </c:pt>
                <c:pt idx="304">
                  <c:v>11.838567360212116</c:v>
                </c:pt>
                <c:pt idx="305">
                  <c:v>12.066156400993888</c:v>
                </c:pt>
                <c:pt idx="306">
                  <c:v>12.605743891140154</c:v>
                </c:pt>
                <c:pt idx="307">
                  <c:v>13.029419236333673</c:v>
                </c:pt>
                <c:pt idx="308">
                  <c:v>14.532397319438406</c:v>
                </c:pt>
                <c:pt idx="309">
                  <c:v>11.310927043044261</c:v>
                </c:pt>
                <c:pt idx="310">
                  <c:v>15.453740369586889</c:v>
                </c:pt>
                <c:pt idx="311">
                  <c:v>8.71208876785008</c:v>
                </c:pt>
                <c:pt idx="312">
                  <c:v>12.527832422194617</c:v>
                </c:pt>
                <c:pt idx="313">
                  <c:v>11.667718361449797</c:v>
                </c:pt>
                <c:pt idx="314">
                  <c:v>12.088386780780214</c:v>
                </c:pt>
                <c:pt idx="315">
                  <c:v>13.819286793875918</c:v>
                </c:pt>
                <c:pt idx="316">
                  <c:v>8.2152889569276901</c:v>
                </c:pt>
                <c:pt idx="317">
                  <c:v>7.1681658618890642</c:v>
                </c:pt>
                <c:pt idx="318">
                  <c:v>9.980973052023101</c:v>
                </c:pt>
                <c:pt idx="319">
                  <c:v>9.6708907000584645</c:v>
                </c:pt>
                <c:pt idx="320">
                  <c:v>8.4379432113080846</c:v>
                </c:pt>
                <c:pt idx="321">
                  <c:v>6.9216693926140938</c:v>
                </c:pt>
                <c:pt idx="322">
                  <c:v>1.4637067408943993</c:v>
                </c:pt>
                <c:pt idx="323">
                  <c:v>2.210524358758903E-2</c:v>
                </c:pt>
                <c:pt idx="324">
                  <c:v>1.6881481418067779</c:v>
                </c:pt>
                <c:pt idx="325">
                  <c:v>1.5216677350890162</c:v>
                </c:pt>
                <c:pt idx="326">
                  <c:v>-1.9949892146416626</c:v>
                </c:pt>
                <c:pt idx="327">
                  <c:v>-5.3198688475333373</c:v>
                </c:pt>
                <c:pt idx="328">
                  <c:v>-2.3247979409126041</c:v>
                </c:pt>
                <c:pt idx="329">
                  <c:v>-2.5353238220861662</c:v>
                </c:pt>
                <c:pt idx="330">
                  <c:v>-5.1818826677398011</c:v>
                </c:pt>
                <c:pt idx="331">
                  <c:v>-5.0853978817470118</c:v>
                </c:pt>
                <c:pt idx="332">
                  <c:v>-6.9573844184682709</c:v>
                </c:pt>
                <c:pt idx="333">
                  <c:v>-6.4394123872147162</c:v>
                </c:pt>
                <c:pt idx="334">
                  <c:v>-2.9240921698034383</c:v>
                </c:pt>
                <c:pt idx="335">
                  <c:v>-7.002415550527175</c:v>
                </c:pt>
                <c:pt idx="336">
                  <c:v>-6.3618634968664374</c:v>
                </c:pt>
                <c:pt idx="337">
                  <c:v>-4.8159123174277729</c:v>
                </c:pt>
                <c:pt idx="338">
                  <c:v>-2.9716372648767586</c:v>
                </c:pt>
                <c:pt idx="339">
                  <c:v>-1.1186925716275886</c:v>
                </c:pt>
                <c:pt idx="340">
                  <c:v>-2.9221143756281598</c:v>
                </c:pt>
                <c:pt idx="341">
                  <c:v>-4.2370612394002087</c:v>
                </c:pt>
                <c:pt idx="342">
                  <c:v>-4.2081584804985468</c:v>
                </c:pt>
                <c:pt idx="343">
                  <c:v>-5.3800896768337996</c:v>
                </c:pt>
                <c:pt idx="344">
                  <c:v>-6.344485851705306</c:v>
                </c:pt>
                <c:pt idx="345">
                  <c:v>-5.3699873727328651</c:v>
                </c:pt>
                <c:pt idx="346">
                  <c:v>-13.758236586151728</c:v>
                </c:pt>
                <c:pt idx="347">
                  <c:v>-12.60824964515349</c:v>
                </c:pt>
                <c:pt idx="348">
                  <c:v>-18.699581918025377</c:v>
                </c:pt>
                <c:pt idx="349">
                  <c:v>-13.985452830255053</c:v>
                </c:pt>
                <c:pt idx="350">
                  <c:v>1.0294931990834755</c:v>
                </c:pt>
                <c:pt idx="351">
                  <c:v>14.549445879381185</c:v>
                </c:pt>
                <c:pt idx="352">
                  <c:v>6.932014865517977</c:v>
                </c:pt>
                <c:pt idx="353">
                  <c:v>1.5243183721743714</c:v>
                </c:pt>
                <c:pt idx="354">
                  <c:v>3.0498853805624782</c:v>
                </c:pt>
                <c:pt idx="355">
                  <c:v>8.5433011102249434</c:v>
                </c:pt>
                <c:pt idx="356">
                  <c:v>8.5985615496670285</c:v>
                </c:pt>
                <c:pt idx="357">
                  <c:v>9.0549146861090168</c:v>
                </c:pt>
                <c:pt idx="358">
                  <c:v>17.374188246281008</c:v>
                </c:pt>
                <c:pt idx="359">
                  <c:v>26.59114939891538</c:v>
                </c:pt>
                <c:pt idx="360">
                  <c:v>31.068989765973896</c:v>
                </c:pt>
                <c:pt idx="361">
                  <c:v>20.169508283727655</c:v>
                </c:pt>
                <c:pt idx="362">
                  <c:v>-2.0661381466493656</c:v>
                </c:pt>
                <c:pt idx="363">
                  <c:v>-15.131791416775952</c:v>
                </c:pt>
                <c:pt idx="364">
                  <c:v>-3.0445617154218785</c:v>
                </c:pt>
                <c:pt idx="365">
                  <c:v>0.49676274963488254</c:v>
                </c:pt>
                <c:pt idx="366">
                  <c:v>-1.804925398336843</c:v>
                </c:pt>
                <c:pt idx="367">
                  <c:v>-6.0235022826355067</c:v>
                </c:pt>
                <c:pt idx="368">
                  <c:v>-5.6084646191700944</c:v>
                </c:pt>
                <c:pt idx="369">
                  <c:v>-9.3583703702120768</c:v>
                </c:pt>
                <c:pt idx="370">
                  <c:v>-9.9197753650473004</c:v>
                </c:pt>
                <c:pt idx="371">
                  <c:v>-14.050233197685259</c:v>
                </c:pt>
                <c:pt idx="372">
                  <c:v>-14.855185344520693</c:v>
                </c:pt>
                <c:pt idx="373">
                  <c:v>-13.713997838806591</c:v>
                </c:pt>
                <c:pt idx="374">
                  <c:v>-11.964846354206859</c:v>
                </c:pt>
                <c:pt idx="375">
                  <c:v>-10.229523898736748</c:v>
                </c:pt>
                <c:pt idx="376">
                  <c:v>-15.422352773915316</c:v>
                </c:pt>
                <c:pt idx="377">
                  <c:v>-13.888992394859468</c:v>
                </c:pt>
                <c:pt idx="378">
                  <c:v>-12.445057689815853</c:v>
                </c:pt>
                <c:pt idx="379">
                  <c:v>-8.0579771092921799</c:v>
                </c:pt>
                <c:pt idx="380">
                  <c:v>-4.5073520546191626</c:v>
                </c:pt>
                <c:pt idx="381">
                  <c:v>1.1548495221728627</c:v>
                </c:pt>
                <c:pt idx="382">
                  <c:v>6.7958866386081729</c:v>
                </c:pt>
                <c:pt idx="383">
                  <c:v>10.324470492005089</c:v>
                </c:pt>
                <c:pt idx="384">
                  <c:v>14.240153081325779</c:v>
                </c:pt>
                <c:pt idx="385">
                  <c:v>26.186055174432042</c:v>
                </c:pt>
                <c:pt idx="386">
                  <c:v>32.602228867468064</c:v>
                </c:pt>
                <c:pt idx="387">
                  <c:v>35.039915429056379</c:v>
                </c:pt>
                <c:pt idx="388">
                  <c:v>42.716610820589196</c:v>
                </c:pt>
                <c:pt idx="389">
                  <c:v>48.187620199956704</c:v>
                </c:pt>
                <c:pt idx="390">
                  <c:v>55.26645810786588</c:v>
                </c:pt>
                <c:pt idx="391">
                  <c:v>61.367977830406019</c:v>
                </c:pt>
                <c:pt idx="392">
                  <c:v>57.604312071409616</c:v>
                </c:pt>
                <c:pt idx="393">
                  <c:v>65.712920031959939</c:v>
                </c:pt>
                <c:pt idx="394">
                  <c:v>55.170568537707368</c:v>
                </c:pt>
                <c:pt idx="395">
                  <c:v>50.891049677715984</c:v>
                </c:pt>
                <c:pt idx="396">
                  <c:v>45.504047652323898</c:v>
                </c:pt>
                <c:pt idx="397">
                  <c:v>37.850951361786535</c:v>
                </c:pt>
                <c:pt idx="398">
                  <c:v>32.211721740340195</c:v>
                </c:pt>
                <c:pt idx="399">
                  <c:v>28.941722130827262</c:v>
                </c:pt>
                <c:pt idx="400">
                  <c:v>18.911024941497413</c:v>
                </c:pt>
                <c:pt idx="401">
                  <c:v>10.33669021095065</c:v>
                </c:pt>
                <c:pt idx="402">
                  <c:v>3.3219832208347455</c:v>
                </c:pt>
                <c:pt idx="403">
                  <c:v>-6.4910058219683542</c:v>
                </c:pt>
                <c:pt idx="404">
                  <c:v>-10.510336938054065</c:v>
                </c:pt>
                <c:pt idx="405">
                  <c:v>-16.992327957487262</c:v>
                </c:pt>
                <c:pt idx="406">
                  <c:v>-16.608315781023077</c:v>
                </c:pt>
                <c:pt idx="407">
                  <c:v>-18.490488386475747</c:v>
                </c:pt>
                <c:pt idx="408">
                  <c:v>-16.472034964014515</c:v>
                </c:pt>
                <c:pt idx="409">
                  <c:v>-18.937983143232053</c:v>
                </c:pt>
                <c:pt idx="410">
                  <c:v>-18.784239881732823</c:v>
                </c:pt>
                <c:pt idx="411">
                  <c:v>-20.437933051744238</c:v>
                </c:pt>
                <c:pt idx="412">
                  <c:v>-20.066955797980068</c:v>
                </c:pt>
                <c:pt idx="413">
                  <c:v>-17.104243683257636</c:v>
                </c:pt>
                <c:pt idx="414">
                  <c:v>-14.666558652109696</c:v>
                </c:pt>
                <c:pt idx="415">
                  <c:v>-10.98405161396483</c:v>
                </c:pt>
                <c:pt idx="416">
                  <c:v>-10.369136791924339</c:v>
                </c:pt>
                <c:pt idx="417">
                  <c:v>-10.331498705404963</c:v>
                </c:pt>
              </c:numCache>
            </c:numRef>
          </c:val>
          <c:smooth val="1"/>
          <c:extLst>
            <c:ext xmlns:c16="http://schemas.microsoft.com/office/drawing/2014/chart" uri="{C3380CC4-5D6E-409C-BE32-E72D297353CC}">
              <c16:uniqueId val="{00000005-F992-45E5-BBDF-167C88D497ED}"/>
            </c:ext>
          </c:extLst>
        </c:ser>
        <c:ser>
          <c:idx val="4"/>
          <c:order val="4"/>
          <c:tx>
            <c:strRef>
              <c:f>'1.5.A'!$U$2</c:f>
              <c:strCache>
                <c:ptCount val="1"/>
                <c:pt idx="0">
                  <c:v>Total </c:v>
                </c:pt>
              </c:strCache>
            </c:strRef>
          </c:tx>
          <c:spPr>
            <a:ln w="22225">
              <a:solidFill>
                <a:sysClr val="windowText" lastClr="000000"/>
              </a:solidFill>
              <a:prstDash val="solid"/>
            </a:ln>
          </c:spPr>
          <c:marker>
            <c:symbol val="none"/>
          </c:marker>
          <c:cat>
            <c:numRef>
              <c:f>'1.5.A'!$A$3:$A$9998</c:f>
              <c:numCache>
                <c:formatCode>m/d/yyyy</c:formatCode>
                <c:ptCount val="9996"/>
                <c:pt idx="0">
                  <c:v>33419</c:v>
                </c:pt>
                <c:pt idx="1">
                  <c:v>33450</c:v>
                </c:pt>
                <c:pt idx="2">
                  <c:v>33481</c:v>
                </c:pt>
                <c:pt idx="3">
                  <c:v>33511</c:v>
                </c:pt>
                <c:pt idx="4">
                  <c:v>33542</c:v>
                </c:pt>
                <c:pt idx="5">
                  <c:v>33572</c:v>
                </c:pt>
                <c:pt idx="6">
                  <c:v>33603</c:v>
                </c:pt>
                <c:pt idx="7">
                  <c:v>33634</c:v>
                </c:pt>
                <c:pt idx="8">
                  <c:v>33663</c:v>
                </c:pt>
                <c:pt idx="9">
                  <c:v>33694</c:v>
                </c:pt>
                <c:pt idx="10">
                  <c:v>33724</c:v>
                </c:pt>
                <c:pt idx="11">
                  <c:v>33755</c:v>
                </c:pt>
                <c:pt idx="12">
                  <c:v>33785</c:v>
                </c:pt>
                <c:pt idx="13">
                  <c:v>33816</c:v>
                </c:pt>
                <c:pt idx="14">
                  <c:v>33847</c:v>
                </c:pt>
                <c:pt idx="15">
                  <c:v>33877</c:v>
                </c:pt>
                <c:pt idx="16">
                  <c:v>33908</c:v>
                </c:pt>
                <c:pt idx="17">
                  <c:v>33938</c:v>
                </c:pt>
                <c:pt idx="18">
                  <c:v>33969</c:v>
                </c:pt>
                <c:pt idx="19">
                  <c:v>34000</c:v>
                </c:pt>
                <c:pt idx="20">
                  <c:v>34028</c:v>
                </c:pt>
                <c:pt idx="21">
                  <c:v>34059</c:v>
                </c:pt>
                <c:pt idx="22">
                  <c:v>34089</c:v>
                </c:pt>
                <c:pt idx="23">
                  <c:v>34120</c:v>
                </c:pt>
                <c:pt idx="24">
                  <c:v>34150</c:v>
                </c:pt>
                <c:pt idx="25">
                  <c:v>34181</c:v>
                </c:pt>
                <c:pt idx="26">
                  <c:v>34212</c:v>
                </c:pt>
                <c:pt idx="27">
                  <c:v>34242</c:v>
                </c:pt>
                <c:pt idx="28">
                  <c:v>34273</c:v>
                </c:pt>
                <c:pt idx="29">
                  <c:v>34303</c:v>
                </c:pt>
                <c:pt idx="30">
                  <c:v>34334</c:v>
                </c:pt>
                <c:pt idx="31">
                  <c:v>34365</c:v>
                </c:pt>
                <c:pt idx="32">
                  <c:v>34393</c:v>
                </c:pt>
                <c:pt idx="33">
                  <c:v>34424</c:v>
                </c:pt>
                <c:pt idx="34">
                  <c:v>34454</c:v>
                </c:pt>
                <c:pt idx="35">
                  <c:v>34485</c:v>
                </c:pt>
                <c:pt idx="36">
                  <c:v>34515</c:v>
                </c:pt>
                <c:pt idx="37">
                  <c:v>34546</c:v>
                </c:pt>
                <c:pt idx="38">
                  <c:v>34577</c:v>
                </c:pt>
                <c:pt idx="39">
                  <c:v>34607</c:v>
                </c:pt>
                <c:pt idx="40">
                  <c:v>34638</c:v>
                </c:pt>
                <c:pt idx="41">
                  <c:v>34668</c:v>
                </c:pt>
                <c:pt idx="42">
                  <c:v>34699</c:v>
                </c:pt>
                <c:pt idx="43">
                  <c:v>34730</c:v>
                </c:pt>
                <c:pt idx="44">
                  <c:v>34758</c:v>
                </c:pt>
                <c:pt idx="45">
                  <c:v>34789</c:v>
                </c:pt>
                <c:pt idx="46">
                  <c:v>34819</c:v>
                </c:pt>
                <c:pt idx="47">
                  <c:v>34850</c:v>
                </c:pt>
                <c:pt idx="48">
                  <c:v>34880</c:v>
                </c:pt>
                <c:pt idx="49">
                  <c:v>34911</c:v>
                </c:pt>
                <c:pt idx="50">
                  <c:v>34942</c:v>
                </c:pt>
                <c:pt idx="51">
                  <c:v>34972</c:v>
                </c:pt>
                <c:pt idx="52">
                  <c:v>35003</c:v>
                </c:pt>
                <c:pt idx="53">
                  <c:v>35033</c:v>
                </c:pt>
                <c:pt idx="54">
                  <c:v>35064</c:v>
                </c:pt>
                <c:pt idx="55">
                  <c:v>35095</c:v>
                </c:pt>
                <c:pt idx="56">
                  <c:v>35124</c:v>
                </c:pt>
                <c:pt idx="57">
                  <c:v>35155</c:v>
                </c:pt>
                <c:pt idx="58">
                  <c:v>35185</c:v>
                </c:pt>
                <c:pt idx="59">
                  <c:v>35216</c:v>
                </c:pt>
                <c:pt idx="60">
                  <c:v>35246</c:v>
                </c:pt>
                <c:pt idx="61">
                  <c:v>35277</c:v>
                </c:pt>
                <c:pt idx="62">
                  <c:v>35308</c:v>
                </c:pt>
                <c:pt idx="63">
                  <c:v>35338</c:v>
                </c:pt>
                <c:pt idx="64">
                  <c:v>35369</c:v>
                </c:pt>
                <c:pt idx="65">
                  <c:v>35399</c:v>
                </c:pt>
                <c:pt idx="66">
                  <c:v>35430</c:v>
                </c:pt>
                <c:pt idx="67">
                  <c:v>35461</c:v>
                </c:pt>
                <c:pt idx="68">
                  <c:v>35489</c:v>
                </c:pt>
                <c:pt idx="69">
                  <c:v>35520</c:v>
                </c:pt>
                <c:pt idx="70">
                  <c:v>35550</c:v>
                </c:pt>
                <c:pt idx="71">
                  <c:v>35581</c:v>
                </c:pt>
                <c:pt idx="72">
                  <c:v>35611</c:v>
                </c:pt>
                <c:pt idx="73">
                  <c:v>35642</c:v>
                </c:pt>
                <c:pt idx="74">
                  <c:v>35673</c:v>
                </c:pt>
                <c:pt idx="75">
                  <c:v>35703</c:v>
                </c:pt>
                <c:pt idx="76">
                  <c:v>35734</c:v>
                </c:pt>
                <c:pt idx="77">
                  <c:v>35764</c:v>
                </c:pt>
                <c:pt idx="78">
                  <c:v>35795</c:v>
                </c:pt>
                <c:pt idx="79">
                  <c:v>35826</c:v>
                </c:pt>
                <c:pt idx="80">
                  <c:v>35854</c:v>
                </c:pt>
                <c:pt idx="81">
                  <c:v>35885</c:v>
                </c:pt>
                <c:pt idx="82">
                  <c:v>35915</c:v>
                </c:pt>
                <c:pt idx="83">
                  <c:v>35946</c:v>
                </c:pt>
                <c:pt idx="84">
                  <c:v>35976</c:v>
                </c:pt>
                <c:pt idx="85">
                  <c:v>36007</c:v>
                </c:pt>
                <c:pt idx="86">
                  <c:v>36038</c:v>
                </c:pt>
                <c:pt idx="87">
                  <c:v>36068</c:v>
                </c:pt>
                <c:pt idx="88">
                  <c:v>36099</c:v>
                </c:pt>
                <c:pt idx="89">
                  <c:v>36129</c:v>
                </c:pt>
                <c:pt idx="90">
                  <c:v>36160</c:v>
                </c:pt>
                <c:pt idx="91">
                  <c:v>36191</c:v>
                </c:pt>
                <c:pt idx="92">
                  <c:v>36219</c:v>
                </c:pt>
                <c:pt idx="93">
                  <c:v>36250</c:v>
                </c:pt>
                <c:pt idx="94">
                  <c:v>36280</c:v>
                </c:pt>
                <c:pt idx="95">
                  <c:v>36311</c:v>
                </c:pt>
                <c:pt idx="96">
                  <c:v>36341</c:v>
                </c:pt>
                <c:pt idx="97">
                  <c:v>36372</c:v>
                </c:pt>
                <c:pt idx="98">
                  <c:v>36403</c:v>
                </c:pt>
                <c:pt idx="99">
                  <c:v>36433</c:v>
                </c:pt>
                <c:pt idx="100">
                  <c:v>36464</c:v>
                </c:pt>
                <c:pt idx="101">
                  <c:v>36494</c:v>
                </c:pt>
                <c:pt idx="102">
                  <c:v>36525</c:v>
                </c:pt>
                <c:pt idx="103">
                  <c:v>36556</c:v>
                </c:pt>
                <c:pt idx="104">
                  <c:v>36585</c:v>
                </c:pt>
                <c:pt idx="105">
                  <c:v>36616</c:v>
                </c:pt>
                <c:pt idx="106">
                  <c:v>36646</c:v>
                </c:pt>
                <c:pt idx="107">
                  <c:v>36677</c:v>
                </c:pt>
                <c:pt idx="108">
                  <c:v>36707</c:v>
                </c:pt>
                <c:pt idx="109">
                  <c:v>36738</c:v>
                </c:pt>
                <c:pt idx="110">
                  <c:v>36769</c:v>
                </c:pt>
                <c:pt idx="111">
                  <c:v>36799</c:v>
                </c:pt>
                <c:pt idx="112">
                  <c:v>36830</c:v>
                </c:pt>
                <c:pt idx="113">
                  <c:v>36860</c:v>
                </c:pt>
                <c:pt idx="114">
                  <c:v>36891</c:v>
                </c:pt>
                <c:pt idx="115">
                  <c:v>36922</c:v>
                </c:pt>
                <c:pt idx="116">
                  <c:v>36950</c:v>
                </c:pt>
                <c:pt idx="117">
                  <c:v>36981</c:v>
                </c:pt>
                <c:pt idx="118">
                  <c:v>37011</c:v>
                </c:pt>
                <c:pt idx="119">
                  <c:v>37042</c:v>
                </c:pt>
                <c:pt idx="120">
                  <c:v>37072</c:v>
                </c:pt>
                <c:pt idx="121">
                  <c:v>37103</c:v>
                </c:pt>
                <c:pt idx="122">
                  <c:v>37134</c:v>
                </c:pt>
                <c:pt idx="123">
                  <c:v>37164</c:v>
                </c:pt>
                <c:pt idx="124">
                  <c:v>37195</c:v>
                </c:pt>
                <c:pt idx="125">
                  <c:v>37225</c:v>
                </c:pt>
                <c:pt idx="126">
                  <c:v>37256</c:v>
                </c:pt>
                <c:pt idx="127">
                  <c:v>37287</c:v>
                </c:pt>
                <c:pt idx="128">
                  <c:v>37315</c:v>
                </c:pt>
                <c:pt idx="129">
                  <c:v>37346</c:v>
                </c:pt>
                <c:pt idx="130">
                  <c:v>37376</c:v>
                </c:pt>
                <c:pt idx="131">
                  <c:v>37407</c:v>
                </c:pt>
                <c:pt idx="132">
                  <c:v>37437</c:v>
                </c:pt>
                <c:pt idx="133">
                  <c:v>37468</c:v>
                </c:pt>
                <c:pt idx="134">
                  <c:v>37499</c:v>
                </c:pt>
                <c:pt idx="135">
                  <c:v>37529</c:v>
                </c:pt>
                <c:pt idx="136">
                  <c:v>37560</c:v>
                </c:pt>
                <c:pt idx="137">
                  <c:v>37590</c:v>
                </c:pt>
                <c:pt idx="138">
                  <c:v>37621</c:v>
                </c:pt>
                <c:pt idx="139">
                  <c:v>37652</c:v>
                </c:pt>
                <c:pt idx="140">
                  <c:v>37680</c:v>
                </c:pt>
                <c:pt idx="141">
                  <c:v>37711</c:v>
                </c:pt>
                <c:pt idx="142">
                  <c:v>37741</c:v>
                </c:pt>
                <c:pt idx="143">
                  <c:v>37772</c:v>
                </c:pt>
                <c:pt idx="144">
                  <c:v>37802</c:v>
                </c:pt>
                <c:pt idx="145">
                  <c:v>37833</c:v>
                </c:pt>
                <c:pt idx="146">
                  <c:v>37864</c:v>
                </c:pt>
                <c:pt idx="147">
                  <c:v>37894</c:v>
                </c:pt>
                <c:pt idx="148">
                  <c:v>37925</c:v>
                </c:pt>
                <c:pt idx="149">
                  <c:v>37955</c:v>
                </c:pt>
                <c:pt idx="150">
                  <c:v>37986</c:v>
                </c:pt>
                <c:pt idx="151">
                  <c:v>38017</c:v>
                </c:pt>
                <c:pt idx="152">
                  <c:v>38046</c:v>
                </c:pt>
                <c:pt idx="153">
                  <c:v>38077</c:v>
                </c:pt>
                <c:pt idx="154">
                  <c:v>38107</c:v>
                </c:pt>
                <c:pt idx="155">
                  <c:v>38138</c:v>
                </c:pt>
                <c:pt idx="156">
                  <c:v>38168</c:v>
                </c:pt>
                <c:pt idx="157">
                  <c:v>38199</c:v>
                </c:pt>
                <c:pt idx="158">
                  <c:v>38230</c:v>
                </c:pt>
                <c:pt idx="159">
                  <c:v>38260</c:v>
                </c:pt>
                <c:pt idx="160">
                  <c:v>38291</c:v>
                </c:pt>
                <c:pt idx="161">
                  <c:v>38321</c:v>
                </c:pt>
                <c:pt idx="162">
                  <c:v>38352</c:v>
                </c:pt>
                <c:pt idx="163">
                  <c:v>38383</c:v>
                </c:pt>
                <c:pt idx="164">
                  <c:v>38411</c:v>
                </c:pt>
                <c:pt idx="165">
                  <c:v>38442</c:v>
                </c:pt>
                <c:pt idx="166">
                  <c:v>38472</c:v>
                </c:pt>
                <c:pt idx="167">
                  <c:v>38503</c:v>
                </c:pt>
                <c:pt idx="168">
                  <c:v>38533</c:v>
                </c:pt>
                <c:pt idx="169">
                  <c:v>38564</c:v>
                </c:pt>
                <c:pt idx="170">
                  <c:v>38595</c:v>
                </c:pt>
                <c:pt idx="171">
                  <c:v>38625</c:v>
                </c:pt>
                <c:pt idx="172">
                  <c:v>38656</c:v>
                </c:pt>
                <c:pt idx="173">
                  <c:v>38686</c:v>
                </c:pt>
                <c:pt idx="174">
                  <c:v>38717</c:v>
                </c:pt>
                <c:pt idx="175">
                  <c:v>38748</c:v>
                </c:pt>
                <c:pt idx="176">
                  <c:v>38776</c:v>
                </c:pt>
                <c:pt idx="177">
                  <c:v>38807</c:v>
                </c:pt>
                <c:pt idx="178">
                  <c:v>38837</c:v>
                </c:pt>
                <c:pt idx="179">
                  <c:v>38868</c:v>
                </c:pt>
                <c:pt idx="180">
                  <c:v>38898</c:v>
                </c:pt>
                <c:pt idx="181">
                  <c:v>38929</c:v>
                </c:pt>
                <c:pt idx="182">
                  <c:v>38960</c:v>
                </c:pt>
                <c:pt idx="183">
                  <c:v>38990</c:v>
                </c:pt>
                <c:pt idx="184">
                  <c:v>39021</c:v>
                </c:pt>
                <c:pt idx="185">
                  <c:v>39051</c:v>
                </c:pt>
                <c:pt idx="186">
                  <c:v>39082</c:v>
                </c:pt>
                <c:pt idx="187">
                  <c:v>39113</c:v>
                </c:pt>
                <c:pt idx="188">
                  <c:v>39141</c:v>
                </c:pt>
                <c:pt idx="189">
                  <c:v>39172</c:v>
                </c:pt>
                <c:pt idx="190">
                  <c:v>39202</c:v>
                </c:pt>
                <c:pt idx="191">
                  <c:v>39233</c:v>
                </c:pt>
                <c:pt idx="192">
                  <c:v>39263</c:v>
                </c:pt>
                <c:pt idx="193">
                  <c:v>39294</c:v>
                </c:pt>
                <c:pt idx="194">
                  <c:v>39325</c:v>
                </c:pt>
                <c:pt idx="195">
                  <c:v>39355</c:v>
                </c:pt>
                <c:pt idx="196">
                  <c:v>39386</c:v>
                </c:pt>
                <c:pt idx="197">
                  <c:v>39416</c:v>
                </c:pt>
                <c:pt idx="198">
                  <c:v>39447</c:v>
                </c:pt>
                <c:pt idx="199">
                  <c:v>39478</c:v>
                </c:pt>
                <c:pt idx="200">
                  <c:v>39507</c:v>
                </c:pt>
                <c:pt idx="201">
                  <c:v>39538</c:v>
                </c:pt>
                <c:pt idx="202">
                  <c:v>39568</c:v>
                </c:pt>
                <c:pt idx="203">
                  <c:v>39599</c:v>
                </c:pt>
                <c:pt idx="204">
                  <c:v>39629</c:v>
                </c:pt>
                <c:pt idx="205">
                  <c:v>39660</c:v>
                </c:pt>
                <c:pt idx="206">
                  <c:v>39691</c:v>
                </c:pt>
                <c:pt idx="207">
                  <c:v>39721</c:v>
                </c:pt>
                <c:pt idx="208">
                  <c:v>39752</c:v>
                </c:pt>
                <c:pt idx="209">
                  <c:v>39782</c:v>
                </c:pt>
                <c:pt idx="210">
                  <c:v>39813</c:v>
                </c:pt>
                <c:pt idx="211">
                  <c:v>39844</c:v>
                </c:pt>
                <c:pt idx="212">
                  <c:v>39872</c:v>
                </c:pt>
                <c:pt idx="213">
                  <c:v>39903</c:v>
                </c:pt>
                <c:pt idx="214">
                  <c:v>39933</c:v>
                </c:pt>
                <c:pt idx="215">
                  <c:v>39964</c:v>
                </c:pt>
                <c:pt idx="216">
                  <c:v>39994</c:v>
                </c:pt>
                <c:pt idx="217">
                  <c:v>40025</c:v>
                </c:pt>
                <c:pt idx="218">
                  <c:v>40056</c:v>
                </c:pt>
                <c:pt idx="219">
                  <c:v>40086</c:v>
                </c:pt>
                <c:pt idx="220">
                  <c:v>40117</c:v>
                </c:pt>
                <c:pt idx="221">
                  <c:v>40147</c:v>
                </c:pt>
                <c:pt idx="222">
                  <c:v>40178</c:v>
                </c:pt>
                <c:pt idx="223">
                  <c:v>40209</c:v>
                </c:pt>
                <c:pt idx="224">
                  <c:v>40237</c:v>
                </c:pt>
                <c:pt idx="225">
                  <c:v>40268</c:v>
                </c:pt>
                <c:pt idx="226">
                  <c:v>40298</c:v>
                </c:pt>
                <c:pt idx="227">
                  <c:v>40329</c:v>
                </c:pt>
                <c:pt idx="228">
                  <c:v>40359</c:v>
                </c:pt>
                <c:pt idx="229">
                  <c:v>40390</c:v>
                </c:pt>
                <c:pt idx="230">
                  <c:v>40421</c:v>
                </c:pt>
                <c:pt idx="231">
                  <c:v>40451</c:v>
                </c:pt>
                <c:pt idx="232">
                  <c:v>40482</c:v>
                </c:pt>
                <c:pt idx="233">
                  <c:v>40512</c:v>
                </c:pt>
                <c:pt idx="234">
                  <c:v>40543</c:v>
                </c:pt>
                <c:pt idx="235">
                  <c:v>40574</c:v>
                </c:pt>
                <c:pt idx="236">
                  <c:v>40602</c:v>
                </c:pt>
                <c:pt idx="237">
                  <c:v>40633</c:v>
                </c:pt>
                <c:pt idx="238">
                  <c:v>40663</c:v>
                </c:pt>
                <c:pt idx="239">
                  <c:v>40694</c:v>
                </c:pt>
                <c:pt idx="240">
                  <c:v>40724</c:v>
                </c:pt>
                <c:pt idx="241">
                  <c:v>40755</c:v>
                </c:pt>
                <c:pt idx="242">
                  <c:v>40786</c:v>
                </c:pt>
                <c:pt idx="243">
                  <c:v>40816</c:v>
                </c:pt>
                <c:pt idx="244">
                  <c:v>40847</c:v>
                </c:pt>
                <c:pt idx="245">
                  <c:v>40877</c:v>
                </c:pt>
                <c:pt idx="246">
                  <c:v>40908</c:v>
                </c:pt>
                <c:pt idx="247">
                  <c:v>40939</c:v>
                </c:pt>
                <c:pt idx="248">
                  <c:v>40968</c:v>
                </c:pt>
                <c:pt idx="249">
                  <c:v>40999</c:v>
                </c:pt>
                <c:pt idx="250">
                  <c:v>41029</c:v>
                </c:pt>
                <c:pt idx="251">
                  <c:v>41060</c:v>
                </c:pt>
                <c:pt idx="252">
                  <c:v>41090</c:v>
                </c:pt>
                <c:pt idx="253">
                  <c:v>41121</c:v>
                </c:pt>
                <c:pt idx="254">
                  <c:v>41152</c:v>
                </c:pt>
                <c:pt idx="255">
                  <c:v>41182</c:v>
                </c:pt>
                <c:pt idx="256">
                  <c:v>41213</c:v>
                </c:pt>
                <c:pt idx="257">
                  <c:v>41243</c:v>
                </c:pt>
                <c:pt idx="258">
                  <c:v>41274</c:v>
                </c:pt>
                <c:pt idx="259">
                  <c:v>41305</c:v>
                </c:pt>
                <c:pt idx="260">
                  <c:v>41333</c:v>
                </c:pt>
                <c:pt idx="261">
                  <c:v>41364</c:v>
                </c:pt>
                <c:pt idx="262">
                  <c:v>41394</c:v>
                </c:pt>
                <c:pt idx="263">
                  <c:v>41425</c:v>
                </c:pt>
                <c:pt idx="264">
                  <c:v>41455</c:v>
                </c:pt>
                <c:pt idx="265">
                  <c:v>41486</c:v>
                </c:pt>
                <c:pt idx="266">
                  <c:v>41517</c:v>
                </c:pt>
                <c:pt idx="267">
                  <c:v>41547</c:v>
                </c:pt>
                <c:pt idx="268">
                  <c:v>41578</c:v>
                </c:pt>
                <c:pt idx="269">
                  <c:v>41608</c:v>
                </c:pt>
                <c:pt idx="270">
                  <c:v>41639</c:v>
                </c:pt>
                <c:pt idx="271">
                  <c:v>41670</c:v>
                </c:pt>
                <c:pt idx="272">
                  <c:v>41698</c:v>
                </c:pt>
                <c:pt idx="273">
                  <c:v>41729</c:v>
                </c:pt>
                <c:pt idx="274">
                  <c:v>41759</c:v>
                </c:pt>
                <c:pt idx="275">
                  <c:v>41790</c:v>
                </c:pt>
                <c:pt idx="276">
                  <c:v>41820</c:v>
                </c:pt>
                <c:pt idx="277">
                  <c:v>41851</c:v>
                </c:pt>
                <c:pt idx="278">
                  <c:v>41882</c:v>
                </c:pt>
                <c:pt idx="279">
                  <c:v>41912</c:v>
                </c:pt>
                <c:pt idx="280">
                  <c:v>41943</c:v>
                </c:pt>
                <c:pt idx="281">
                  <c:v>41973</c:v>
                </c:pt>
                <c:pt idx="282">
                  <c:v>42004</c:v>
                </c:pt>
                <c:pt idx="283">
                  <c:v>42035</c:v>
                </c:pt>
                <c:pt idx="284">
                  <c:v>42063</c:v>
                </c:pt>
                <c:pt idx="285">
                  <c:v>42094</c:v>
                </c:pt>
                <c:pt idx="286">
                  <c:v>42124</c:v>
                </c:pt>
                <c:pt idx="287">
                  <c:v>42155</c:v>
                </c:pt>
                <c:pt idx="288">
                  <c:v>42185</c:v>
                </c:pt>
                <c:pt idx="289">
                  <c:v>42216</c:v>
                </c:pt>
                <c:pt idx="290">
                  <c:v>42247</c:v>
                </c:pt>
                <c:pt idx="291">
                  <c:v>42277</c:v>
                </c:pt>
                <c:pt idx="292">
                  <c:v>42308</c:v>
                </c:pt>
                <c:pt idx="293">
                  <c:v>42338</c:v>
                </c:pt>
                <c:pt idx="294">
                  <c:v>42369</c:v>
                </c:pt>
                <c:pt idx="295">
                  <c:v>42400</c:v>
                </c:pt>
                <c:pt idx="296">
                  <c:v>42429</c:v>
                </c:pt>
                <c:pt idx="297">
                  <c:v>42460</c:v>
                </c:pt>
                <c:pt idx="298">
                  <c:v>42490</c:v>
                </c:pt>
                <c:pt idx="299">
                  <c:v>42521</c:v>
                </c:pt>
                <c:pt idx="300">
                  <c:v>42551</c:v>
                </c:pt>
                <c:pt idx="301">
                  <c:v>42582</c:v>
                </c:pt>
                <c:pt idx="302">
                  <c:v>42613</c:v>
                </c:pt>
                <c:pt idx="303">
                  <c:v>42643</c:v>
                </c:pt>
                <c:pt idx="304">
                  <c:v>42674</c:v>
                </c:pt>
                <c:pt idx="305">
                  <c:v>42704</c:v>
                </c:pt>
                <c:pt idx="306">
                  <c:v>42735</c:v>
                </c:pt>
                <c:pt idx="307">
                  <c:v>42766</c:v>
                </c:pt>
                <c:pt idx="308">
                  <c:v>42794</c:v>
                </c:pt>
                <c:pt idx="309">
                  <c:v>42825</c:v>
                </c:pt>
                <c:pt idx="310">
                  <c:v>42855</c:v>
                </c:pt>
                <c:pt idx="311">
                  <c:v>42886</c:v>
                </c:pt>
                <c:pt idx="312">
                  <c:v>42916</c:v>
                </c:pt>
                <c:pt idx="313">
                  <c:v>42947</c:v>
                </c:pt>
                <c:pt idx="314">
                  <c:v>42978</c:v>
                </c:pt>
                <c:pt idx="315">
                  <c:v>43008</c:v>
                </c:pt>
                <c:pt idx="316">
                  <c:v>43039</c:v>
                </c:pt>
                <c:pt idx="317">
                  <c:v>43069</c:v>
                </c:pt>
                <c:pt idx="318">
                  <c:v>43100</c:v>
                </c:pt>
                <c:pt idx="319">
                  <c:v>43131</c:v>
                </c:pt>
                <c:pt idx="320">
                  <c:v>43159</c:v>
                </c:pt>
                <c:pt idx="321">
                  <c:v>43190</c:v>
                </c:pt>
                <c:pt idx="322">
                  <c:v>43220</c:v>
                </c:pt>
                <c:pt idx="323">
                  <c:v>43251</c:v>
                </c:pt>
                <c:pt idx="324">
                  <c:v>43281</c:v>
                </c:pt>
                <c:pt idx="325">
                  <c:v>43312</c:v>
                </c:pt>
                <c:pt idx="326">
                  <c:v>43343</c:v>
                </c:pt>
                <c:pt idx="327">
                  <c:v>43373</c:v>
                </c:pt>
                <c:pt idx="328">
                  <c:v>43404</c:v>
                </c:pt>
                <c:pt idx="329">
                  <c:v>43434</c:v>
                </c:pt>
                <c:pt idx="330">
                  <c:v>43465</c:v>
                </c:pt>
                <c:pt idx="331">
                  <c:v>43496</c:v>
                </c:pt>
                <c:pt idx="332">
                  <c:v>43524</c:v>
                </c:pt>
                <c:pt idx="333">
                  <c:v>43555</c:v>
                </c:pt>
                <c:pt idx="334">
                  <c:v>43585</c:v>
                </c:pt>
                <c:pt idx="335">
                  <c:v>43616</c:v>
                </c:pt>
                <c:pt idx="336">
                  <c:v>43646</c:v>
                </c:pt>
                <c:pt idx="337">
                  <c:v>43677</c:v>
                </c:pt>
                <c:pt idx="338">
                  <c:v>43708</c:v>
                </c:pt>
                <c:pt idx="339">
                  <c:v>43738</c:v>
                </c:pt>
                <c:pt idx="340">
                  <c:v>43769</c:v>
                </c:pt>
                <c:pt idx="341">
                  <c:v>43799</c:v>
                </c:pt>
                <c:pt idx="342">
                  <c:v>43830</c:v>
                </c:pt>
                <c:pt idx="343">
                  <c:v>43861</c:v>
                </c:pt>
                <c:pt idx="344">
                  <c:v>43890</c:v>
                </c:pt>
                <c:pt idx="345">
                  <c:v>43921</c:v>
                </c:pt>
                <c:pt idx="346">
                  <c:v>43951</c:v>
                </c:pt>
                <c:pt idx="347">
                  <c:v>43982</c:v>
                </c:pt>
                <c:pt idx="348">
                  <c:v>44012</c:v>
                </c:pt>
                <c:pt idx="349">
                  <c:v>44043</c:v>
                </c:pt>
                <c:pt idx="350">
                  <c:v>44074</c:v>
                </c:pt>
                <c:pt idx="351">
                  <c:v>44104</c:v>
                </c:pt>
                <c:pt idx="352">
                  <c:v>44135</c:v>
                </c:pt>
                <c:pt idx="353">
                  <c:v>44165</c:v>
                </c:pt>
                <c:pt idx="354">
                  <c:v>44196</c:v>
                </c:pt>
                <c:pt idx="355">
                  <c:v>44227</c:v>
                </c:pt>
                <c:pt idx="356">
                  <c:v>44255</c:v>
                </c:pt>
                <c:pt idx="357">
                  <c:v>44286</c:v>
                </c:pt>
                <c:pt idx="358">
                  <c:v>44316</c:v>
                </c:pt>
                <c:pt idx="359">
                  <c:v>44347</c:v>
                </c:pt>
                <c:pt idx="360">
                  <c:v>44377</c:v>
                </c:pt>
                <c:pt idx="361">
                  <c:v>44408</c:v>
                </c:pt>
                <c:pt idx="362">
                  <c:v>44439</c:v>
                </c:pt>
                <c:pt idx="363">
                  <c:v>44469</c:v>
                </c:pt>
                <c:pt idx="364">
                  <c:v>44500</c:v>
                </c:pt>
                <c:pt idx="365">
                  <c:v>44530</c:v>
                </c:pt>
                <c:pt idx="366">
                  <c:v>44561</c:v>
                </c:pt>
                <c:pt idx="367">
                  <c:v>44592</c:v>
                </c:pt>
                <c:pt idx="368">
                  <c:v>44620</c:v>
                </c:pt>
                <c:pt idx="369">
                  <c:v>44651</c:v>
                </c:pt>
                <c:pt idx="370">
                  <c:v>44681</c:v>
                </c:pt>
                <c:pt idx="371">
                  <c:v>44712</c:v>
                </c:pt>
                <c:pt idx="372">
                  <c:v>44742</c:v>
                </c:pt>
                <c:pt idx="373">
                  <c:v>44773</c:v>
                </c:pt>
                <c:pt idx="374">
                  <c:v>44804</c:v>
                </c:pt>
                <c:pt idx="375">
                  <c:v>44834</c:v>
                </c:pt>
                <c:pt idx="376">
                  <c:v>44865</c:v>
                </c:pt>
                <c:pt idx="377">
                  <c:v>44895</c:v>
                </c:pt>
                <c:pt idx="378">
                  <c:v>44926</c:v>
                </c:pt>
                <c:pt idx="379">
                  <c:v>44957</c:v>
                </c:pt>
                <c:pt idx="380">
                  <c:v>44985</c:v>
                </c:pt>
                <c:pt idx="381">
                  <c:v>45016</c:v>
                </c:pt>
                <c:pt idx="382">
                  <c:v>45046</c:v>
                </c:pt>
                <c:pt idx="383">
                  <c:v>45077</c:v>
                </c:pt>
                <c:pt idx="384">
                  <c:v>45107</c:v>
                </c:pt>
                <c:pt idx="385">
                  <c:v>45138</c:v>
                </c:pt>
                <c:pt idx="386">
                  <c:v>45169</c:v>
                </c:pt>
                <c:pt idx="387">
                  <c:v>45199</c:v>
                </c:pt>
                <c:pt idx="388">
                  <c:v>45230</c:v>
                </c:pt>
                <c:pt idx="389">
                  <c:v>45260</c:v>
                </c:pt>
                <c:pt idx="390">
                  <c:v>45291</c:v>
                </c:pt>
                <c:pt idx="391">
                  <c:v>45322</c:v>
                </c:pt>
                <c:pt idx="392">
                  <c:v>45351</c:v>
                </c:pt>
                <c:pt idx="393">
                  <c:v>45382</c:v>
                </c:pt>
                <c:pt idx="394">
                  <c:v>45412</c:v>
                </c:pt>
                <c:pt idx="395">
                  <c:v>45443</c:v>
                </c:pt>
                <c:pt idx="396">
                  <c:v>45473</c:v>
                </c:pt>
                <c:pt idx="397">
                  <c:v>45504</c:v>
                </c:pt>
                <c:pt idx="398">
                  <c:v>45535</c:v>
                </c:pt>
                <c:pt idx="399">
                  <c:v>45565</c:v>
                </c:pt>
                <c:pt idx="400">
                  <c:v>45596</c:v>
                </c:pt>
                <c:pt idx="401">
                  <c:v>45626</c:v>
                </c:pt>
                <c:pt idx="402">
                  <c:v>45657</c:v>
                </c:pt>
                <c:pt idx="403">
                  <c:v>45688</c:v>
                </c:pt>
                <c:pt idx="404">
                  <c:v>45716</c:v>
                </c:pt>
                <c:pt idx="405">
                  <c:v>45747</c:v>
                </c:pt>
                <c:pt idx="406">
                  <c:v>45777</c:v>
                </c:pt>
                <c:pt idx="407">
                  <c:v>45808</c:v>
                </c:pt>
                <c:pt idx="408">
                  <c:v>45838</c:v>
                </c:pt>
                <c:pt idx="409">
                  <c:v>45869</c:v>
                </c:pt>
                <c:pt idx="410">
                  <c:v>45900</c:v>
                </c:pt>
                <c:pt idx="411">
                  <c:v>45930</c:v>
                </c:pt>
                <c:pt idx="412">
                  <c:v>45961</c:v>
                </c:pt>
                <c:pt idx="413">
                  <c:v>45991</c:v>
                </c:pt>
                <c:pt idx="414">
                  <c:v>46022</c:v>
                </c:pt>
                <c:pt idx="415">
                  <c:v>46053</c:v>
                </c:pt>
                <c:pt idx="416">
                  <c:v>46081</c:v>
                </c:pt>
                <c:pt idx="417">
                  <c:v>46112</c:v>
                </c:pt>
              </c:numCache>
            </c:numRef>
          </c:cat>
          <c:val>
            <c:numRef>
              <c:f>'1.5.A'!$U$3:$U$9998</c:f>
              <c:numCache>
                <c:formatCode>0.0</c:formatCode>
                <c:ptCount val="9996"/>
                <c:pt idx="12">
                  <c:v>-7.5411301127795038</c:v>
                </c:pt>
                <c:pt idx="13">
                  <c:v>-7.8943434785141653</c:v>
                </c:pt>
                <c:pt idx="14">
                  <c:v>-10.499489424153886</c:v>
                </c:pt>
                <c:pt idx="15">
                  <c:v>-14.398777931658502</c:v>
                </c:pt>
                <c:pt idx="16">
                  <c:v>-13.843125206166595</c:v>
                </c:pt>
                <c:pt idx="17">
                  <c:v>-13.500070198285375</c:v>
                </c:pt>
                <c:pt idx="18">
                  <c:v>-17.319273462494834</c:v>
                </c:pt>
                <c:pt idx="19">
                  <c:v>-16.687175841924638</c:v>
                </c:pt>
                <c:pt idx="20">
                  <c:v>-16.357024619864259</c:v>
                </c:pt>
                <c:pt idx="21">
                  <c:v>-19.187627734697298</c:v>
                </c:pt>
                <c:pt idx="22">
                  <c:v>-16.250678339044821</c:v>
                </c:pt>
                <c:pt idx="23">
                  <c:v>-15.711641425457312</c:v>
                </c:pt>
                <c:pt idx="24">
                  <c:v>-11.492109607326839</c:v>
                </c:pt>
                <c:pt idx="25">
                  <c:v>-9.4300080143952307</c:v>
                </c:pt>
                <c:pt idx="26">
                  <c:v>-10.858808074013005</c:v>
                </c:pt>
                <c:pt idx="27">
                  <c:v>-4.703699662445338</c:v>
                </c:pt>
                <c:pt idx="28">
                  <c:v>-0.81005887087959305</c:v>
                </c:pt>
                <c:pt idx="29">
                  <c:v>-0.11877819088047525</c:v>
                </c:pt>
                <c:pt idx="30">
                  <c:v>0.1328913542188781</c:v>
                </c:pt>
                <c:pt idx="31">
                  <c:v>13.958052902224649</c:v>
                </c:pt>
                <c:pt idx="32">
                  <c:v>17.092782975629127</c:v>
                </c:pt>
                <c:pt idx="33">
                  <c:v>18.520792562456357</c:v>
                </c:pt>
                <c:pt idx="34">
                  <c:v>14.530371941999597</c:v>
                </c:pt>
                <c:pt idx="35">
                  <c:v>16.986628323619748</c:v>
                </c:pt>
                <c:pt idx="36">
                  <c:v>14.018448768010616</c:v>
                </c:pt>
                <c:pt idx="37">
                  <c:v>13.326981422569094</c:v>
                </c:pt>
                <c:pt idx="38">
                  <c:v>15.038973884711115</c:v>
                </c:pt>
                <c:pt idx="39">
                  <c:v>9.8879803814049261</c:v>
                </c:pt>
                <c:pt idx="40">
                  <c:v>19.760591016696694</c:v>
                </c:pt>
                <c:pt idx="41">
                  <c:v>19.232842505864166</c:v>
                </c:pt>
                <c:pt idx="42">
                  <c:v>31.663091010465806</c:v>
                </c:pt>
                <c:pt idx="43">
                  <c:v>20.259816810678256</c:v>
                </c:pt>
                <c:pt idx="44">
                  <c:v>28.502184326805047</c:v>
                </c:pt>
                <c:pt idx="45">
                  <c:v>21.429818913845988</c:v>
                </c:pt>
                <c:pt idx="46">
                  <c:v>22.905324426657359</c:v>
                </c:pt>
                <c:pt idx="47">
                  <c:v>21.079600053012971</c:v>
                </c:pt>
                <c:pt idx="48">
                  <c:v>25.022078948089231</c:v>
                </c:pt>
                <c:pt idx="49">
                  <c:v>33.993247209653667</c:v>
                </c:pt>
                <c:pt idx="50">
                  <c:v>36.141055688611459</c:v>
                </c:pt>
                <c:pt idx="51">
                  <c:v>41.109960979864482</c:v>
                </c:pt>
                <c:pt idx="52">
                  <c:v>27.609787470324697</c:v>
                </c:pt>
                <c:pt idx="53">
                  <c:v>26.470001128820698</c:v>
                </c:pt>
                <c:pt idx="54">
                  <c:v>26.044335671130469</c:v>
                </c:pt>
                <c:pt idx="55">
                  <c:v>25.137805345970499</c:v>
                </c:pt>
                <c:pt idx="56">
                  <c:v>16.317543306648297</c:v>
                </c:pt>
                <c:pt idx="57">
                  <c:v>26.017475795440358</c:v>
                </c:pt>
                <c:pt idx="58">
                  <c:v>24.390139233614995</c:v>
                </c:pt>
                <c:pt idx="59">
                  <c:v>24.606240749066856</c:v>
                </c:pt>
                <c:pt idx="60">
                  <c:v>25.37607146455796</c:v>
                </c:pt>
                <c:pt idx="61">
                  <c:v>18.917944456820422</c:v>
                </c:pt>
                <c:pt idx="62">
                  <c:v>21.896682916547938</c:v>
                </c:pt>
                <c:pt idx="63">
                  <c:v>23.898380634735506</c:v>
                </c:pt>
                <c:pt idx="64">
                  <c:v>24.980891043482735</c:v>
                </c:pt>
                <c:pt idx="65">
                  <c:v>25.947722568868635</c:v>
                </c:pt>
                <c:pt idx="66">
                  <c:v>19.125666035717124</c:v>
                </c:pt>
                <c:pt idx="67">
                  <c:v>22.099494408583944</c:v>
                </c:pt>
                <c:pt idx="68">
                  <c:v>17.267388442079778</c:v>
                </c:pt>
                <c:pt idx="69">
                  <c:v>20.966985852854393</c:v>
                </c:pt>
                <c:pt idx="70">
                  <c:v>13.587880029887867</c:v>
                </c:pt>
                <c:pt idx="71">
                  <c:v>14.647706473962741</c:v>
                </c:pt>
                <c:pt idx="72">
                  <c:v>14.248510179747885</c:v>
                </c:pt>
                <c:pt idx="73">
                  <c:v>10.820068052040522</c:v>
                </c:pt>
                <c:pt idx="74">
                  <c:v>9.7548770829466225</c:v>
                </c:pt>
                <c:pt idx="75">
                  <c:v>9.0126778392467077</c:v>
                </c:pt>
                <c:pt idx="76">
                  <c:v>4.7013049566151599</c:v>
                </c:pt>
                <c:pt idx="77">
                  <c:v>4.2369675331840995</c:v>
                </c:pt>
                <c:pt idx="78">
                  <c:v>6.5029553336224177</c:v>
                </c:pt>
                <c:pt idx="79">
                  <c:v>2.8630360479379169</c:v>
                </c:pt>
                <c:pt idx="80">
                  <c:v>7.8089231555506844</c:v>
                </c:pt>
                <c:pt idx="81">
                  <c:v>10.341094371150028</c:v>
                </c:pt>
                <c:pt idx="82">
                  <c:v>15.599154872203847</c:v>
                </c:pt>
                <c:pt idx="83">
                  <c:v>16.04988126852458</c:v>
                </c:pt>
                <c:pt idx="84">
                  <c:v>21.031101343031743</c:v>
                </c:pt>
                <c:pt idx="85">
                  <c:v>21.775498657929361</c:v>
                </c:pt>
                <c:pt idx="86">
                  <c:v>25.39214189016359</c:v>
                </c:pt>
                <c:pt idx="87">
                  <c:v>28.546126081380852</c:v>
                </c:pt>
                <c:pt idx="88">
                  <c:v>39.978624672258725</c:v>
                </c:pt>
                <c:pt idx="89">
                  <c:v>46.693830636507805</c:v>
                </c:pt>
                <c:pt idx="90">
                  <c:v>52.198009177789807</c:v>
                </c:pt>
                <c:pt idx="91">
                  <c:v>59.088668518526831</c:v>
                </c:pt>
                <c:pt idx="92">
                  <c:v>61.946570161154547</c:v>
                </c:pt>
                <c:pt idx="93">
                  <c:v>61.71812454779699</c:v>
                </c:pt>
                <c:pt idx="94">
                  <c:v>66.247464574194723</c:v>
                </c:pt>
                <c:pt idx="95">
                  <c:v>58.491505843063571</c:v>
                </c:pt>
                <c:pt idx="96">
                  <c:v>37.680305164199822</c:v>
                </c:pt>
                <c:pt idx="97">
                  <c:v>39.077155676958661</c:v>
                </c:pt>
                <c:pt idx="98">
                  <c:v>29.385732084509474</c:v>
                </c:pt>
                <c:pt idx="99">
                  <c:v>27.367125898555944</c:v>
                </c:pt>
                <c:pt idx="100">
                  <c:v>22.75778834524802</c:v>
                </c:pt>
                <c:pt idx="101">
                  <c:v>28.945697449753727</c:v>
                </c:pt>
                <c:pt idx="102">
                  <c:v>10.865567945789811</c:v>
                </c:pt>
                <c:pt idx="103">
                  <c:v>2.7140142975584869</c:v>
                </c:pt>
                <c:pt idx="104">
                  <c:v>-16.924172418923355</c:v>
                </c:pt>
                <c:pt idx="105">
                  <c:v>-27.02520145811048</c:v>
                </c:pt>
                <c:pt idx="106">
                  <c:v>-34.496858223941054</c:v>
                </c:pt>
                <c:pt idx="107">
                  <c:v>-34.085986230656005</c:v>
                </c:pt>
                <c:pt idx="108">
                  <c:v>-30.911287921396948</c:v>
                </c:pt>
                <c:pt idx="109">
                  <c:v>-27.643956200003782</c:v>
                </c:pt>
                <c:pt idx="110">
                  <c:v>-25.485419083439155</c:v>
                </c:pt>
                <c:pt idx="111">
                  <c:v>-23.326139878492125</c:v>
                </c:pt>
                <c:pt idx="112">
                  <c:v>-33.21482832916093</c:v>
                </c:pt>
                <c:pt idx="113">
                  <c:v>-41.57426127054017</c:v>
                </c:pt>
                <c:pt idx="114">
                  <c:v>-31.853209990453191</c:v>
                </c:pt>
                <c:pt idx="115">
                  <c:v>-32.887582201430718</c:v>
                </c:pt>
                <c:pt idx="116">
                  <c:v>-21.097856831609697</c:v>
                </c:pt>
                <c:pt idx="117">
                  <c:v>-15.538916425902638</c:v>
                </c:pt>
                <c:pt idx="118">
                  <c:v>-13.050017889304977</c:v>
                </c:pt>
                <c:pt idx="119">
                  <c:v>-12.024153956379946</c:v>
                </c:pt>
                <c:pt idx="120">
                  <c:v>-7.7715589042723243</c:v>
                </c:pt>
                <c:pt idx="121">
                  <c:v>-14.890987614673845</c:v>
                </c:pt>
                <c:pt idx="122">
                  <c:v>-16.854951134408267</c:v>
                </c:pt>
                <c:pt idx="123">
                  <c:v>-19.877276729340455</c:v>
                </c:pt>
                <c:pt idx="124">
                  <c:v>-13.97325740172538</c:v>
                </c:pt>
                <c:pt idx="125">
                  <c:v>-15.346322715064842</c:v>
                </c:pt>
                <c:pt idx="126">
                  <c:v>-16.696144482387854</c:v>
                </c:pt>
                <c:pt idx="127">
                  <c:v>15.099810746384312</c:v>
                </c:pt>
                <c:pt idx="128">
                  <c:v>15.427245467055805</c:v>
                </c:pt>
                <c:pt idx="129">
                  <c:v>16.794301511311094</c:v>
                </c:pt>
                <c:pt idx="130">
                  <c:v>17.006853618942053</c:v>
                </c:pt>
                <c:pt idx="131">
                  <c:v>17.974131480854449</c:v>
                </c:pt>
                <c:pt idx="132">
                  <c:v>19.371115269893082</c:v>
                </c:pt>
                <c:pt idx="133">
                  <c:v>17.355876807414326</c:v>
                </c:pt>
                <c:pt idx="134">
                  <c:v>14.569801629156887</c:v>
                </c:pt>
                <c:pt idx="135">
                  <c:v>13.85437980650166</c:v>
                </c:pt>
                <c:pt idx="136">
                  <c:v>13.995590047376005</c:v>
                </c:pt>
                <c:pt idx="137">
                  <c:v>16.075578886821674</c:v>
                </c:pt>
                <c:pt idx="138">
                  <c:v>15.738054108890864</c:v>
                </c:pt>
                <c:pt idx="139">
                  <c:v>-19.095222263587274</c:v>
                </c:pt>
                <c:pt idx="140">
                  <c:v>-18.638125427240794</c:v>
                </c:pt>
                <c:pt idx="141">
                  <c:v>-17.705556969952852</c:v>
                </c:pt>
                <c:pt idx="142">
                  <c:v>-17.288222913341876</c:v>
                </c:pt>
                <c:pt idx="143">
                  <c:v>-15.604540805238887</c:v>
                </c:pt>
                <c:pt idx="144">
                  <c:v>-18.638394835916618</c:v>
                </c:pt>
                <c:pt idx="145">
                  <c:v>-20.005239798504583</c:v>
                </c:pt>
                <c:pt idx="146">
                  <c:v>-17.05888317923241</c:v>
                </c:pt>
                <c:pt idx="147">
                  <c:v>-16.982314552811705</c:v>
                </c:pt>
                <c:pt idx="148">
                  <c:v>-17.160930359400872</c:v>
                </c:pt>
                <c:pt idx="149">
                  <c:v>-17.913182086342982</c:v>
                </c:pt>
                <c:pt idx="150">
                  <c:v>-21.120394616410255</c:v>
                </c:pt>
                <c:pt idx="151">
                  <c:v>-16.480900168372624</c:v>
                </c:pt>
                <c:pt idx="152">
                  <c:v>-17.142534154662325</c:v>
                </c:pt>
                <c:pt idx="153">
                  <c:v>-18.999264765894985</c:v>
                </c:pt>
                <c:pt idx="154">
                  <c:v>-17.115060580849008</c:v>
                </c:pt>
                <c:pt idx="155">
                  <c:v>-20.503510317252214</c:v>
                </c:pt>
                <c:pt idx="156">
                  <c:v>-26.343196856293094</c:v>
                </c:pt>
                <c:pt idx="157">
                  <c:v>-23.736448617506191</c:v>
                </c:pt>
                <c:pt idx="158">
                  <c:v>-28.832728130356124</c:v>
                </c:pt>
                <c:pt idx="159">
                  <c:v>-33.663927587095934</c:v>
                </c:pt>
                <c:pt idx="160">
                  <c:v>-33.672883333390757</c:v>
                </c:pt>
                <c:pt idx="161">
                  <c:v>-34.345842289959627</c:v>
                </c:pt>
                <c:pt idx="162">
                  <c:v>-41.469328452158727</c:v>
                </c:pt>
                <c:pt idx="163">
                  <c:v>-40.92786998163178</c:v>
                </c:pt>
                <c:pt idx="164">
                  <c:v>-40.452060028331005</c:v>
                </c:pt>
                <c:pt idx="165">
                  <c:v>-38.136839876125073</c:v>
                </c:pt>
                <c:pt idx="166">
                  <c:v>-39.733185186077989</c:v>
                </c:pt>
                <c:pt idx="167">
                  <c:v>-36.016685902634805</c:v>
                </c:pt>
                <c:pt idx="168">
                  <c:v>-32.260911389401805</c:v>
                </c:pt>
                <c:pt idx="169">
                  <c:v>-30.146921145060681</c:v>
                </c:pt>
                <c:pt idx="170">
                  <c:v>-26.405079095112207</c:v>
                </c:pt>
                <c:pt idx="171">
                  <c:v>-21.585800423224665</c:v>
                </c:pt>
                <c:pt idx="172">
                  <c:v>-17.399968847294033</c:v>
                </c:pt>
                <c:pt idx="173">
                  <c:v>-16.310524085340738</c:v>
                </c:pt>
                <c:pt idx="174">
                  <c:v>-11.961146373899901</c:v>
                </c:pt>
                <c:pt idx="175">
                  <c:v>-8.3336548350770538</c:v>
                </c:pt>
                <c:pt idx="176">
                  <c:v>-6.3702133524153322</c:v>
                </c:pt>
                <c:pt idx="177">
                  <c:v>-6.0726425100784853</c:v>
                </c:pt>
                <c:pt idx="178">
                  <c:v>6.4781551249493141E-2</c:v>
                </c:pt>
                <c:pt idx="179">
                  <c:v>8.3066436594087421</c:v>
                </c:pt>
                <c:pt idx="180">
                  <c:v>0.86139713848103483</c:v>
                </c:pt>
                <c:pt idx="181">
                  <c:v>2.0719870259334749</c:v>
                </c:pt>
                <c:pt idx="182">
                  <c:v>-1.8940251362296379</c:v>
                </c:pt>
                <c:pt idx="183">
                  <c:v>2.0009998912368765</c:v>
                </c:pt>
                <c:pt idx="184">
                  <c:v>1.7952177827808447</c:v>
                </c:pt>
                <c:pt idx="185">
                  <c:v>2.6569430746212319</c:v>
                </c:pt>
                <c:pt idx="186">
                  <c:v>14.707695638782425</c:v>
                </c:pt>
                <c:pt idx="187">
                  <c:v>11.899791879853083</c:v>
                </c:pt>
                <c:pt idx="188">
                  <c:v>12.779783212154893</c:v>
                </c:pt>
                <c:pt idx="189">
                  <c:v>12.087981406977422</c:v>
                </c:pt>
                <c:pt idx="190">
                  <c:v>15.157649549295215</c:v>
                </c:pt>
                <c:pt idx="191">
                  <c:v>3.8961516280459074</c:v>
                </c:pt>
                <c:pt idx="192">
                  <c:v>22.560078460853596</c:v>
                </c:pt>
                <c:pt idx="193">
                  <c:v>23.329197746343699</c:v>
                </c:pt>
                <c:pt idx="194">
                  <c:v>30.401629226386628</c:v>
                </c:pt>
                <c:pt idx="195">
                  <c:v>32.459977909383156</c:v>
                </c:pt>
                <c:pt idx="196">
                  <c:v>34.823683681451435</c:v>
                </c:pt>
                <c:pt idx="197">
                  <c:v>42.43553730813403</c:v>
                </c:pt>
                <c:pt idx="198">
                  <c:v>42.247955594580965</c:v>
                </c:pt>
                <c:pt idx="199">
                  <c:v>42.360621113523052</c:v>
                </c:pt>
                <c:pt idx="200">
                  <c:v>45.586026139048826</c:v>
                </c:pt>
                <c:pt idx="201">
                  <c:v>54.699232261175638</c:v>
                </c:pt>
                <c:pt idx="202">
                  <c:v>44.940825827783229</c:v>
                </c:pt>
                <c:pt idx="203">
                  <c:v>51.229717757095969</c:v>
                </c:pt>
                <c:pt idx="204">
                  <c:v>43.463611253281755</c:v>
                </c:pt>
                <c:pt idx="205">
                  <c:v>36.987103423251668</c:v>
                </c:pt>
                <c:pt idx="206">
                  <c:v>45.745320876768837</c:v>
                </c:pt>
                <c:pt idx="207">
                  <c:v>41.606721903470124</c:v>
                </c:pt>
                <c:pt idx="208">
                  <c:v>36.476733559224115</c:v>
                </c:pt>
                <c:pt idx="209">
                  <c:v>39.885371365972077</c:v>
                </c:pt>
                <c:pt idx="210">
                  <c:v>36.383116112972424</c:v>
                </c:pt>
                <c:pt idx="211">
                  <c:v>37.340880551566634</c:v>
                </c:pt>
                <c:pt idx="212">
                  <c:v>34.450673070196579</c:v>
                </c:pt>
                <c:pt idx="213">
                  <c:v>23.291507228529753</c:v>
                </c:pt>
                <c:pt idx="214">
                  <c:v>26.777797510634915</c:v>
                </c:pt>
                <c:pt idx="215">
                  <c:v>23.934487061841068</c:v>
                </c:pt>
                <c:pt idx="216">
                  <c:v>23.915831303652844</c:v>
                </c:pt>
                <c:pt idx="217">
                  <c:v>19.601068574423365</c:v>
                </c:pt>
                <c:pt idx="218">
                  <c:v>15.330409774782726</c:v>
                </c:pt>
                <c:pt idx="219">
                  <c:v>9.6792414324770704</c:v>
                </c:pt>
                <c:pt idx="220">
                  <c:v>9.4736369026881651</c:v>
                </c:pt>
                <c:pt idx="221">
                  <c:v>3.1770597850807825</c:v>
                </c:pt>
                <c:pt idx="222">
                  <c:v>-0.8445465766709237</c:v>
                </c:pt>
                <c:pt idx="223">
                  <c:v>-3.740628184725725</c:v>
                </c:pt>
                <c:pt idx="224">
                  <c:v>-3.5670101212869065</c:v>
                </c:pt>
                <c:pt idx="225">
                  <c:v>-4.9426563190851258</c:v>
                </c:pt>
                <c:pt idx="226">
                  <c:v>-5.7109004800145469</c:v>
                </c:pt>
                <c:pt idx="227">
                  <c:v>-10.422602608652943</c:v>
                </c:pt>
                <c:pt idx="228">
                  <c:v>-13.632828787705719</c:v>
                </c:pt>
                <c:pt idx="229">
                  <c:v>-9.5735330249270163</c:v>
                </c:pt>
                <c:pt idx="230">
                  <c:v>-14.936540425515243</c:v>
                </c:pt>
                <c:pt idx="231">
                  <c:v>-16.251198043772895</c:v>
                </c:pt>
                <c:pt idx="232">
                  <c:v>-16.380984394176281</c:v>
                </c:pt>
                <c:pt idx="233">
                  <c:v>-19.626637169613858</c:v>
                </c:pt>
                <c:pt idx="234">
                  <c:v>-20.433595529952399</c:v>
                </c:pt>
                <c:pt idx="235">
                  <c:v>-19.615240243110399</c:v>
                </c:pt>
                <c:pt idx="236">
                  <c:v>-18.938466582852932</c:v>
                </c:pt>
                <c:pt idx="237">
                  <c:v>-18.101337386470661</c:v>
                </c:pt>
                <c:pt idx="238">
                  <c:v>-18.031181793766638</c:v>
                </c:pt>
                <c:pt idx="239">
                  <c:v>-19.154115602051135</c:v>
                </c:pt>
                <c:pt idx="240">
                  <c:v>-14.870233725113092</c:v>
                </c:pt>
                <c:pt idx="241">
                  <c:v>-12.604816342107995</c:v>
                </c:pt>
                <c:pt idx="242">
                  <c:v>-10.764902318277979</c:v>
                </c:pt>
                <c:pt idx="243">
                  <c:v>-3.4207957780730047</c:v>
                </c:pt>
                <c:pt idx="244">
                  <c:v>-0.43827167968250036</c:v>
                </c:pt>
                <c:pt idx="245">
                  <c:v>0.31503556887877426</c:v>
                </c:pt>
                <c:pt idx="246">
                  <c:v>3.0285621096334037</c:v>
                </c:pt>
                <c:pt idx="247">
                  <c:v>4.9875150031209348</c:v>
                </c:pt>
                <c:pt idx="248">
                  <c:v>5.526201134835107</c:v>
                </c:pt>
                <c:pt idx="249">
                  <c:v>7.6140853045748802</c:v>
                </c:pt>
                <c:pt idx="250">
                  <c:v>12.095544014204496</c:v>
                </c:pt>
                <c:pt idx="251">
                  <c:v>16.266918204000881</c:v>
                </c:pt>
                <c:pt idx="252">
                  <c:v>17.267101663957995</c:v>
                </c:pt>
                <c:pt idx="253">
                  <c:v>16.288070188471337</c:v>
                </c:pt>
                <c:pt idx="254">
                  <c:v>16.602656719860409</c:v>
                </c:pt>
                <c:pt idx="255">
                  <c:v>16.319065117057029</c:v>
                </c:pt>
                <c:pt idx="256">
                  <c:v>11.515898133583914</c:v>
                </c:pt>
                <c:pt idx="257">
                  <c:v>18.398129014756904</c:v>
                </c:pt>
                <c:pt idx="258">
                  <c:v>26.333814526178312</c:v>
                </c:pt>
                <c:pt idx="259">
                  <c:v>23.410803124948455</c:v>
                </c:pt>
                <c:pt idx="260">
                  <c:v>21.14808539297568</c:v>
                </c:pt>
                <c:pt idx="261">
                  <c:v>28.266327284075476</c:v>
                </c:pt>
                <c:pt idx="262">
                  <c:v>20.913136190214754</c:v>
                </c:pt>
                <c:pt idx="263">
                  <c:v>17.991264833148012</c:v>
                </c:pt>
                <c:pt idx="264">
                  <c:v>17.572298506418392</c:v>
                </c:pt>
                <c:pt idx="265">
                  <c:v>10.862977702369992</c:v>
                </c:pt>
                <c:pt idx="266">
                  <c:v>15.954594856804949</c:v>
                </c:pt>
                <c:pt idx="267">
                  <c:v>15.231007237691486</c:v>
                </c:pt>
                <c:pt idx="268">
                  <c:v>14.589105143854519</c:v>
                </c:pt>
                <c:pt idx="269">
                  <c:v>13.853970062346921</c:v>
                </c:pt>
                <c:pt idx="270">
                  <c:v>9.5604650013553005</c:v>
                </c:pt>
                <c:pt idx="271">
                  <c:v>9.1136330803244459</c:v>
                </c:pt>
                <c:pt idx="272">
                  <c:v>9.3493571821464894</c:v>
                </c:pt>
                <c:pt idx="273">
                  <c:v>5.3022256240150778</c:v>
                </c:pt>
                <c:pt idx="274">
                  <c:v>7.4651523017730925</c:v>
                </c:pt>
                <c:pt idx="275">
                  <c:v>11.431148509641487</c:v>
                </c:pt>
                <c:pt idx="276">
                  <c:v>14.445964588810201</c:v>
                </c:pt>
                <c:pt idx="277">
                  <c:v>13.486699959607984</c:v>
                </c:pt>
                <c:pt idx="278">
                  <c:v>14.865467890782513</c:v>
                </c:pt>
                <c:pt idx="279">
                  <c:v>13.57751479962246</c:v>
                </c:pt>
                <c:pt idx="280">
                  <c:v>14.229259402472394</c:v>
                </c:pt>
                <c:pt idx="281">
                  <c:v>13.42442447551695</c:v>
                </c:pt>
                <c:pt idx="282">
                  <c:v>16.202394744071526</c:v>
                </c:pt>
                <c:pt idx="283">
                  <c:v>18.335824809886468</c:v>
                </c:pt>
                <c:pt idx="284">
                  <c:v>16.532815694331738</c:v>
                </c:pt>
                <c:pt idx="285">
                  <c:v>11.86853116051001</c:v>
                </c:pt>
                <c:pt idx="286">
                  <c:v>12.644000854666547</c:v>
                </c:pt>
                <c:pt idx="287">
                  <c:v>13.733758790136674</c:v>
                </c:pt>
                <c:pt idx="288">
                  <c:v>13.24255605073037</c:v>
                </c:pt>
                <c:pt idx="289">
                  <c:v>14.840646561819959</c:v>
                </c:pt>
                <c:pt idx="290">
                  <c:v>11.9550185223382</c:v>
                </c:pt>
                <c:pt idx="291">
                  <c:v>11.187891790073422</c:v>
                </c:pt>
                <c:pt idx="292">
                  <c:v>10.407526350353846</c:v>
                </c:pt>
                <c:pt idx="293">
                  <c:v>10.899249280115786</c:v>
                </c:pt>
                <c:pt idx="294">
                  <c:v>9.1742885372265945</c:v>
                </c:pt>
                <c:pt idx="295">
                  <c:v>12.109852930944376</c:v>
                </c:pt>
                <c:pt idx="296">
                  <c:v>13.63216318131153</c:v>
                </c:pt>
                <c:pt idx="297">
                  <c:v>16.955615026300674</c:v>
                </c:pt>
                <c:pt idx="298">
                  <c:v>15.274674224093786</c:v>
                </c:pt>
                <c:pt idx="299">
                  <c:v>15.306993842105609</c:v>
                </c:pt>
                <c:pt idx="300">
                  <c:v>8.8899580378337681</c:v>
                </c:pt>
                <c:pt idx="301">
                  <c:v>18.048627503236791</c:v>
                </c:pt>
                <c:pt idx="302">
                  <c:v>14.450456335480899</c:v>
                </c:pt>
                <c:pt idx="303">
                  <c:v>15.8620484124667</c:v>
                </c:pt>
                <c:pt idx="304">
                  <c:v>22.511887254458031</c:v>
                </c:pt>
                <c:pt idx="305">
                  <c:v>20.436823064320777</c:v>
                </c:pt>
                <c:pt idx="306">
                  <c:v>18.692627423935114</c:v>
                </c:pt>
                <c:pt idx="307">
                  <c:v>23.948006933056543</c:v>
                </c:pt>
                <c:pt idx="308">
                  <c:v>22.150277330416323</c:v>
                </c:pt>
                <c:pt idx="309">
                  <c:v>24.507499860797964</c:v>
                </c:pt>
                <c:pt idx="310">
                  <c:v>29.956725218320912</c:v>
                </c:pt>
                <c:pt idx="311">
                  <c:v>30.147388767784889</c:v>
                </c:pt>
                <c:pt idx="312">
                  <c:v>37.365919897195731</c:v>
                </c:pt>
                <c:pt idx="313">
                  <c:v>33.084642729254973</c:v>
                </c:pt>
                <c:pt idx="314">
                  <c:v>34.463567200654708</c:v>
                </c:pt>
                <c:pt idx="315">
                  <c:v>36.050411831069717</c:v>
                </c:pt>
                <c:pt idx="316">
                  <c:v>29.797848321326747</c:v>
                </c:pt>
                <c:pt idx="317">
                  <c:v>29.814116158002935</c:v>
                </c:pt>
                <c:pt idx="318">
                  <c:v>34.085393417885435</c:v>
                </c:pt>
                <c:pt idx="319">
                  <c:v>22.127578066855591</c:v>
                </c:pt>
                <c:pt idx="320">
                  <c:v>26.365524228912697</c:v>
                </c:pt>
                <c:pt idx="321">
                  <c:v>23.565749007460713</c:v>
                </c:pt>
                <c:pt idx="322">
                  <c:v>17.971500177797537</c:v>
                </c:pt>
                <c:pt idx="323">
                  <c:v>16.582559191599632</c:v>
                </c:pt>
                <c:pt idx="324">
                  <c:v>15.892270319580781</c:v>
                </c:pt>
                <c:pt idx="325">
                  <c:v>13.420363112334122</c:v>
                </c:pt>
                <c:pt idx="326">
                  <c:v>12.117661317009333</c:v>
                </c:pt>
                <c:pt idx="327">
                  <c:v>11.161465989012886</c:v>
                </c:pt>
                <c:pt idx="328">
                  <c:v>10.429548583773428</c:v>
                </c:pt>
                <c:pt idx="329">
                  <c:v>8.2324202167364913</c:v>
                </c:pt>
                <c:pt idx="330">
                  <c:v>6.8043530085364345</c:v>
                </c:pt>
                <c:pt idx="331">
                  <c:v>5.1284388376896972</c:v>
                </c:pt>
                <c:pt idx="332">
                  <c:v>1.2528673816381897</c:v>
                </c:pt>
                <c:pt idx="333">
                  <c:v>1.6988711764791775</c:v>
                </c:pt>
                <c:pt idx="334">
                  <c:v>2.849221697997617</c:v>
                </c:pt>
                <c:pt idx="335">
                  <c:v>1.2453532624691732</c:v>
                </c:pt>
                <c:pt idx="336">
                  <c:v>-0.77823130605932933</c:v>
                </c:pt>
                <c:pt idx="337">
                  <c:v>-2.4373983722560277</c:v>
                </c:pt>
                <c:pt idx="338">
                  <c:v>-3.8590742589470373</c:v>
                </c:pt>
                <c:pt idx="339">
                  <c:v>-4.65881787021456</c:v>
                </c:pt>
                <c:pt idx="340">
                  <c:v>-1.9994024795203402</c:v>
                </c:pt>
                <c:pt idx="341">
                  <c:v>1.7988274529286752</c:v>
                </c:pt>
                <c:pt idx="342">
                  <c:v>-0.31613815795547007</c:v>
                </c:pt>
                <c:pt idx="343">
                  <c:v>0.37122964260210001</c:v>
                </c:pt>
                <c:pt idx="344">
                  <c:v>0.94183189420318225</c:v>
                </c:pt>
                <c:pt idx="345">
                  <c:v>-3.3051988719190795</c:v>
                </c:pt>
                <c:pt idx="346">
                  <c:v>-7.4119263374380351</c:v>
                </c:pt>
                <c:pt idx="347">
                  <c:v>-11.968942477487444</c:v>
                </c:pt>
                <c:pt idx="348">
                  <c:v>-17.036644629024511</c:v>
                </c:pt>
                <c:pt idx="349">
                  <c:v>-16.806419709657504</c:v>
                </c:pt>
                <c:pt idx="350">
                  <c:v>-1.7580394026532331</c:v>
                </c:pt>
                <c:pt idx="351">
                  <c:v>4.388420273830862</c:v>
                </c:pt>
                <c:pt idx="352">
                  <c:v>12.726481467948126</c:v>
                </c:pt>
                <c:pt idx="353">
                  <c:v>13.172804284225691</c:v>
                </c:pt>
                <c:pt idx="354">
                  <c:v>17.584444641077891</c:v>
                </c:pt>
                <c:pt idx="355">
                  <c:v>16.311946831912081</c:v>
                </c:pt>
                <c:pt idx="356">
                  <c:v>12.705984952906935</c:v>
                </c:pt>
                <c:pt idx="357">
                  <c:v>11.034240024857599</c:v>
                </c:pt>
                <c:pt idx="358">
                  <c:v>14.460975842832813</c:v>
                </c:pt>
                <c:pt idx="359">
                  <c:v>21.096670482598689</c:v>
                </c:pt>
                <c:pt idx="360">
                  <c:v>25.731009055295615</c:v>
                </c:pt>
                <c:pt idx="361">
                  <c:v>25.618839680030604</c:v>
                </c:pt>
                <c:pt idx="362">
                  <c:v>6.7486073778811217</c:v>
                </c:pt>
                <c:pt idx="363">
                  <c:v>-2.434153415651652</c:v>
                </c:pt>
                <c:pt idx="364">
                  <c:v>-10.80485412226585</c:v>
                </c:pt>
                <c:pt idx="365">
                  <c:v>-14.404347399342477</c:v>
                </c:pt>
                <c:pt idx="366">
                  <c:v>-16.243218865021614</c:v>
                </c:pt>
                <c:pt idx="367">
                  <c:v>-14.523218991009369</c:v>
                </c:pt>
                <c:pt idx="368">
                  <c:v>-14.679142028274972</c:v>
                </c:pt>
                <c:pt idx="369">
                  <c:v>-15.00103822200084</c:v>
                </c:pt>
                <c:pt idx="370">
                  <c:v>-15.313187266778927</c:v>
                </c:pt>
                <c:pt idx="371">
                  <c:v>-15.125023326065644</c:v>
                </c:pt>
                <c:pt idx="372">
                  <c:v>-11.948535886615053</c:v>
                </c:pt>
                <c:pt idx="373">
                  <c:v>-12.146267700478031</c:v>
                </c:pt>
                <c:pt idx="374">
                  <c:v>-11.318149329352989</c:v>
                </c:pt>
                <c:pt idx="375">
                  <c:v>-7.3687033849757171</c:v>
                </c:pt>
                <c:pt idx="376">
                  <c:v>-6.003888655488776</c:v>
                </c:pt>
                <c:pt idx="377">
                  <c:v>-4.1450480449854332</c:v>
                </c:pt>
                <c:pt idx="378">
                  <c:v>-1.2878459333953707E-2</c:v>
                </c:pt>
                <c:pt idx="379">
                  <c:v>0.28555087783885824</c:v>
                </c:pt>
                <c:pt idx="380">
                  <c:v>5.732748841992108</c:v>
                </c:pt>
                <c:pt idx="381">
                  <c:v>13.910312190300056</c:v>
                </c:pt>
                <c:pt idx="382">
                  <c:v>19.724677679688753</c:v>
                </c:pt>
                <c:pt idx="383">
                  <c:v>21.143916288676444</c:v>
                </c:pt>
                <c:pt idx="384">
                  <c:v>23.293082016023114</c:v>
                </c:pt>
                <c:pt idx="385">
                  <c:v>27.610559431765758</c:v>
                </c:pt>
                <c:pt idx="386">
                  <c:v>27.966344479024951</c:v>
                </c:pt>
                <c:pt idx="387">
                  <c:v>26.917444094506493</c:v>
                </c:pt>
                <c:pt idx="388">
                  <c:v>29.566416466914667</c:v>
                </c:pt>
                <c:pt idx="389">
                  <c:v>29.430067607206901</c:v>
                </c:pt>
                <c:pt idx="390">
                  <c:v>26.120149551861438</c:v>
                </c:pt>
                <c:pt idx="391">
                  <c:v>22.001073906852177</c:v>
                </c:pt>
                <c:pt idx="392">
                  <c:v>16.986789368410381</c:v>
                </c:pt>
                <c:pt idx="393">
                  <c:v>14.118125511775981</c:v>
                </c:pt>
                <c:pt idx="394">
                  <c:v>8.406854503517259</c:v>
                </c:pt>
                <c:pt idx="395">
                  <c:v>6.2166951867017595</c:v>
                </c:pt>
                <c:pt idx="396">
                  <c:v>3.885903442200922</c:v>
                </c:pt>
                <c:pt idx="397">
                  <c:v>-5.1732255950498462E-2</c:v>
                </c:pt>
                <c:pt idx="398">
                  <c:v>0.40241159272904614</c:v>
                </c:pt>
                <c:pt idx="399">
                  <c:v>-3.151190327547182E-2</c:v>
                </c:pt>
                <c:pt idx="400">
                  <c:v>-5.1763841090281755</c:v>
                </c:pt>
                <c:pt idx="401">
                  <c:v>-6.1322869926125678</c:v>
                </c:pt>
                <c:pt idx="402">
                  <c:v>-7.7296123379576809</c:v>
                </c:pt>
                <c:pt idx="403">
                  <c:v>-9.1244605017911198</c:v>
                </c:pt>
                <c:pt idx="404">
                  <c:v>-9.0903082656631273</c:v>
                </c:pt>
                <c:pt idx="405">
                  <c:v>-10.834113492051289</c:v>
                </c:pt>
                <c:pt idx="406">
                  <c:v>-11.999095733082743</c:v>
                </c:pt>
                <c:pt idx="407">
                  <c:v>-13.738758740480217</c:v>
                </c:pt>
                <c:pt idx="408">
                  <c:v>-13.174053680898668</c:v>
                </c:pt>
                <c:pt idx="409">
                  <c:v>-15.339884262363501</c:v>
                </c:pt>
                <c:pt idx="410">
                  <c:v>-14.978609853393721</c:v>
                </c:pt>
                <c:pt idx="411">
                  <c:v>-16.3219028280595</c:v>
                </c:pt>
                <c:pt idx="412">
                  <c:v>-17.252608922370349</c:v>
                </c:pt>
                <c:pt idx="413">
                  <c:v>-16.916622814542713</c:v>
                </c:pt>
                <c:pt idx="414">
                  <c:v>-14.70049314284495</c:v>
                </c:pt>
                <c:pt idx="415">
                  <c:v>-13.186326200016685</c:v>
                </c:pt>
                <c:pt idx="416">
                  <c:v>-12.102444049490202</c:v>
                </c:pt>
                <c:pt idx="417">
                  <c:v>-13.941389898073552</c:v>
                </c:pt>
              </c:numCache>
            </c:numRef>
          </c:val>
          <c:smooth val="1"/>
          <c:extLst>
            <c:ext xmlns:c16="http://schemas.microsoft.com/office/drawing/2014/chart" uri="{C3380CC4-5D6E-409C-BE32-E72D297353CC}">
              <c16:uniqueId val="{00000006-F992-45E5-BBDF-167C88D497ED}"/>
            </c:ext>
          </c:extLst>
        </c:ser>
        <c:dLbls>
          <c:showLegendKey val="0"/>
          <c:showVal val="0"/>
          <c:showCatName val="0"/>
          <c:showSerName val="0"/>
          <c:showPercent val="0"/>
          <c:showBubbleSize val="0"/>
        </c:dLbls>
        <c:marker val="1"/>
        <c:smooth val="0"/>
        <c:axId val="384353200"/>
        <c:axId val="384353760"/>
      </c:lineChart>
      <c:dateAx>
        <c:axId val="384353200"/>
        <c:scaling>
          <c:orientation val="minMax"/>
          <c:max val="46082"/>
          <c:min val="43891"/>
        </c:scaling>
        <c:delete val="0"/>
        <c:axPos val="b"/>
        <c:numFmt formatCode="mmm\-yy" sourceLinked="0"/>
        <c:majorTickMark val="in"/>
        <c:minorTickMark val="none"/>
        <c:tickLblPos val="low"/>
        <c:spPr>
          <a:ln>
            <a:solidFill>
              <a:schemeClr val="tx1"/>
            </a:solidFill>
          </a:ln>
        </c:spPr>
        <c:txPr>
          <a:bodyPr rot="0" vert="horz"/>
          <a:lstStyle/>
          <a:p>
            <a:pPr>
              <a:defRPr/>
            </a:pPr>
            <a:endParaRPr lang="es-CO"/>
          </a:p>
        </c:txPr>
        <c:crossAx val="384353760"/>
        <c:crosses val="autoZero"/>
        <c:auto val="1"/>
        <c:lblOffset val="100"/>
        <c:baseTimeUnit val="months"/>
        <c:majorUnit val="1"/>
        <c:majorTimeUnit val="years"/>
        <c:minorUnit val="1"/>
        <c:minorTimeUnit val="years"/>
      </c:dateAx>
      <c:valAx>
        <c:axId val="384353760"/>
        <c:scaling>
          <c:orientation val="minMax"/>
          <c:max val="90"/>
          <c:min val="-40"/>
        </c:scaling>
        <c:delete val="0"/>
        <c:axPos val="l"/>
        <c:title>
          <c:tx>
            <c:rich>
              <a:bodyPr rot="0" vert="horz"/>
              <a:lstStyle/>
              <a:p>
                <a:pPr>
                  <a:defRPr b="1"/>
                </a:pPr>
                <a:r>
                  <a:rPr lang="es-ES" b="1"/>
                  <a:t>(porcentaje)</a:t>
                </a:r>
              </a:p>
            </c:rich>
          </c:tx>
          <c:layout>
            <c:manualLayout>
              <c:xMode val="edge"/>
              <c:yMode val="edge"/>
              <c:x val="1.5864120606905426E-3"/>
              <c:y val="2.8447941208158208E-3"/>
            </c:manualLayout>
          </c:layout>
          <c:overlay val="0"/>
        </c:title>
        <c:numFmt formatCode="#,##0.0" sourceLinked="0"/>
        <c:majorTickMark val="in"/>
        <c:minorTickMark val="none"/>
        <c:tickLblPos val="nextTo"/>
        <c:spPr>
          <a:ln w="6350">
            <a:solidFill>
              <a:schemeClr val="tx1"/>
            </a:solidFill>
          </a:ln>
        </c:spPr>
        <c:crossAx val="384353200"/>
        <c:crosses val="autoZero"/>
        <c:crossBetween val="between"/>
        <c:majorUnit val="20"/>
      </c:valAx>
      <c:spPr>
        <a:noFill/>
        <a:ln>
          <a:noFill/>
        </a:ln>
      </c:spPr>
    </c:plotArea>
    <c:legend>
      <c:legendPos val="b"/>
      <c:legendEntry>
        <c:idx val="0"/>
        <c:delete val="1"/>
      </c:legendEntry>
      <c:legendEntry>
        <c:idx val="1"/>
        <c:delete val="1"/>
      </c:legendEntry>
      <c:layout>
        <c:manualLayout>
          <c:xMode val="edge"/>
          <c:yMode val="edge"/>
          <c:x val="1.9691040037934887E-3"/>
          <c:y val="0.89955605136533601"/>
          <c:w val="0.97320023784212339"/>
          <c:h val="0.10044398523070709"/>
        </c:manualLayout>
      </c:layout>
      <c:overlay val="0"/>
      <c:txPr>
        <a:bodyPr/>
        <a:lstStyle/>
        <a:p>
          <a:pPr>
            <a:defRPr sz="800"/>
          </a:pPr>
          <a:endParaRPr lang="es-CO"/>
        </a:p>
      </c:txPr>
    </c:legend>
    <c:plotVisOnly val="1"/>
    <c:dispBlanksAs val="gap"/>
    <c:showDLblsOverMax val="0"/>
  </c:chart>
  <c:spPr>
    <a:noFill/>
    <a:ln>
      <a:noFill/>
    </a:ln>
  </c:spPr>
  <c:txPr>
    <a:bodyPr/>
    <a:lstStyle/>
    <a:p>
      <a:pPr>
        <a:defRPr sz="1100">
          <a:latin typeface="Times" panose="02020603050405020304" pitchFamily="18" charset="0"/>
          <a:cs typeface="Times" panose="02020603050405020304" pitchFamily="18" charset="0"/>
        </a:defRPr>
      </a:pPr>
      <a:endParaRPr lang="es-CO"/>
    </a:p>
  </c:txPr>
  <c:printSettings>
    <c:headerFooter/>
    <c:pageMargins b="0.75000000000001221" l="0.70000000000000062" r="0.70000000000000062" t="0.75000000000001221"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750642016832743"/>
          <c:y val="4.5882895761949059E-2"/>
          <c:w val="0.56971180362703222"/>
          <c:h val="0.80381311125734645"/>
        </c:manualLayout>
      </c:layout>
      <c:areaChart>
        <c:grouping val="standard"/>
        <c:varyColors val="0"/>
        <c:ser>
          <c:idx val="5"/>
          <c:order val="5"/>
          <c:spPr>
            <a:solidFill>
              <a:srgbClr val="E7BEB7"/>
            </a:solidFill>
          </c:spPr>
          <c:cat>
            <c:numRef>
              <c:f>'1.5.A'!$U$9998</c:f>
              <c:numCache>
                <c:formatCode>General</c:formatCode>
                <c:ptCount val="1"/>
              </c:numCache>
            </c:numRef>
          </c:cat>
          <c:val>
            <c:numRef>
              <c:f>'1.5.A'!$W$3:$W$9998</c:f>
              <c:numCache>
                <c:formatCode>0.0</c:formatCode>
                <c:ptCount val="999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96.411866582005928</c:v>
                </c:pt>
                <c:pt idx="412">
                  <c:v>-96.411866582005928</c:v>
                </c:pt>
                <c:pt idx="413">
                  <c:v>-96.411866582005928</c:v>
                </c:pt>
                <c:pt idx="414">
                  <c:v>-96.411866582005928</c:v>
                </c:pt>
                <c:pt idx="415">
                  <c:v>-96.411866582005928</c:v>
                </c:pt>
                <c:pt idx="416">
                  <c:v>-96.411866582005928</c:v>
                </c:pt>
                <c:pt idx="417">
                  <c:v>-96.411866582005928</c:v>
                </c:pt>
              </c:numCache>
            </c:numRef>
          </c:val>
          <c:extLst>
            <c:ext xmlns:c16="http://schemas.microsoft.com/office/drawing/2014/chart" uri="{C3380CC4-5D6E-409C-BE32-E72D297353CC}">
              <c16:uniqueId val="{00000000-D492-44BD-BF68-CB917A5C2B47}"/>
            </c:ext>
          </c:extLst>
        </c:ser>
        <c:ser>
          <c:idx val="6"/>
          <c:order val="6"/>
          <c:spPr>
            <a:solidFill>
              <a:schemeClr val="accent1">
                <a:alpha val="30000"/>
              </a:schemeClr>
            </a:solidFill>
          </c:spPr>
          <c:cat>
            <c:numRef>
              <c:f>'1.5.A'!$U$9998</c:f>
              <c:numCache>
                <c:formatCode>General</c:formatCode>
                <c:ptCount val="1"/>
              </c:numCache>
            </c:numRef>
          </c:cat>
          <c:val>
            <c:numRef>
              <c:f>'1.5.A'!$V$3:$V$9998</c:f>
              <c:numCache>
                <c:formatCode>0.0</c:formatCode>
                <c:ptCount val="999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218.58953245761427</c:v>
                </c:pt>
                <c:pt idx="412">
                  <c:v>218.58953245761427</c:v>
                </c:pt>
                <c:pt idx="413">
                  <c:v>218.58953245761427</c:v>
                </c:pt>
                <c:pt idx="414">
                  <c:v>218.58953245761427</c:v>
                </c:pt>
                <c:pt idx="415">
                  <c:v>218.58953245761427</c:v>
                </c:pt>
                <c:pt idx="416">
                  <c:v>218.58953245761427</c:v>
                </c:pt>
                <c:pt idx="417">
                  <c:v>218.58953245761427</c:v>
                </c:pt>
              </c:numCache>
            </c:numRef>
          </c:val>
          <c:extLst>
            <c:ext xmlns:c16="http://schemas.microsoft.com/office/drawing/2014/chart" uri="{C3380CC4-5D6E-409C-BE32-E72D297353CC}">
              <c16:uniqueId val="{00000001-D492-44BD-BF68-CB917A5C2B47}"/>
            </c:ext>
          </c:extLst>
        </c:ser>
        <c:dLbls>
          <c:showLegendKey val="0"/>
          <c:showVal val="0"/>
          <c:showCatName val="0"/>
          <c:showSerName val="0"/>
          <c:showPercent val="0"/>
          <c:showBubbleSize val="0"/>
        </c:dLbls>
        <c:axId val="384353200"/>
        <c:axId val="384353760"/>
      </c:areaChart>
      <c:lineChart>
        <c:grouping val="standard"/>
        <c:varyColors val="0"/>
        <c:ser>
          <c:idx val="0"/>
          <c:order val="0"/>
          <c:tx>
            <c:strRef>
              <c:f>'1.5.A'!$Q$2</c:f>
              <c:strCache>
                <c:ptCount val="1"/>
                <c:pt idx="0">
                  <c:v>Comercial (37.3%)</c:v>
                </c:pt>
              </c:strCache>
            </c:strRef>
          </c:tx>
          <c:spPr>
            <a:ln w="22225">
              <a:solidFill>
                <a:srgbClr val="B02912"/>
              </a:solidFill>
            </a:ln>
          </c:spPr>
          <c:marker>
            <c:symbol val="none"/>
          </c:marker>
          <c:dPt>
            <c:idx val="386"/>
            <c:bubble3D val="0"/>
            <c:spPr>
              <a:ln w="22225">
                <a:solidFill>
                  <a:srgbClr val="B02912"/>
                </a:solidFill>
                <a:prstDash val="solid"/>
              </a:ln>
            </c:spPr>
            <c:extLst>
              <c:ext xmlns:c16="http://schemas.microsoft.com/office/drawing/2014/chart" uri="{C3380CC4-5D6E-409C-BE32-E72D297353CC}">
                <c16:uniqueId val="{00000003-D492-44BD-BF68-CB917A5C2B47}"/>
              </c:ext>
            </c:extLst>
          </c:dPt>
          <c:dPt>
            <c:idx val="387"/>
            <c:bubble3D val="0"/>
            <c:spPr>
              <a:ln w="22225">
                <a:solidFill>
                  <a:srgbClr val="B02912"/>
                </a:solidFill>
                <a:prstDash val="solid"/>
              </a:ln>
            </c:spPr>
            <c:extLst>
              <c:ext xmlns:c16="http://schemas.microsoft.com/office/drawing/2014/chart" uri="{C3380CC4-5D6E-409C-BE32-E72D297353CC}">
                <c16:uniqueId val="{00000005-D492-44BD-BF68-CB917A5C2B47}"/>
              </c:ext>
            </c:extLst>
          </c:dPt>
          <c:dLbls>
            <c:dLbl>
              <c:idx val="417"/>
              <c:layout>
                <c:manualLayout>
                  <c:x val="0"/>
                  <c:y val="1.152737752161383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492-44BD-BF68-CB917A5C2B47}"/>
                </c:ext>
              </c:extLst>
            </c:dLbl>
            <c:spPr>
              <a:noFill/>
              <a:ln>
                <a:noFill/>
              </a:ln>
              <a:effectLst/>
            </c:spPr>
            <c:txPr>
              <a:bodyPr wrap="square" lIns="38100" tIns="19050" rIns="38100" bIns="19050" anchor="ctr">
                <a:spAutoFit/>
              </a:bodyPr>
              <a:lstStyle/>
              <a:p>
                <a:pPr>
                  <a:defRPr b="1"/>
                </a:pPr>
                <a:endParaRPr lang="es-CO"/>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1.5.A'!$A$3:$A$9998</c:f>
              <c:numCache>
                <c:formatCode>m/d/yyyy</c:formatCode>
                <c:ptCount val="9996"/>
                <c:pt idx="0">
                  <c:v>33419</c:v>
                </c:pt>
                <c:pt idx="1">
                  <c:v>33450</c:v>
                </c:pt>
                <c:pt idx="2">
                  <c:v>33481</c:v>
                </c:pt>
                <c:pt idx="3">
                  <c:v>33511</c:v>
                </c:pt>
                <c:pt idx="4">
                  <c:v>33542</c:v>
                </c:pt>
                <c:pt idx="5">
                  <c:v>33572</c:v>
                </c:pt>
                <c:pt idx="6">
                  <c:v>33603</c:v>
                </c:pt>
                <c:pt idx="7">
                  <c:v>33634</c:v>
                </c:pt>
                <c:pt idx="8">
                  <c:v>33663</c:v>
                </c:pt>
                <c:pt idx="9">
                  <c:v>33694</c:v>
                </c:pt>
                <c:pt idx="10">
                  <c:v>33724</c:v>
                </c:pt>
                <c:pt idx="11">
                  <c:v>33755</c:v>
                </c:pt>
                <c:pt idx="12">
                  <c:v>33785</c:v>
                </c:pt>
                <c:pt idx="13">
                  <c:v>33816</c:v>
                </c:pt>
                <c:pt idx="14">
                  <c:v>33847</c:v>
                </c:pt>
                <c:pt idx="15">
                  <c:v>33877</c:v>
                </c:pt>
                <c:pt idx="16">
                  <c:v>33908</c:v>
                </c:pt>
                <c:pt idx="17">
                  <c:v>33938</c:v>
                </c:pt>
                <c:pt idx="18">
                  <c:v>33969</c:v>
                </c:pt>
                <c:pt idx="19">
                  <c:v>34000</c:v>
                </c:pt>
                <c:pt idx="20">
                  <c:v>34028</c:v>
                </c:pt>
                <c:pt idx="21">
                  <c:v>34059</c:v>
                </c:pt>
                <c:pt idx="22">
                  <c:v>34089</c:v>
                </c:pt>
                <c:pt idx="23">
                  <c:v>34120</c:v>
                </c:pt>
                <c:pt idx="24">
                  <c:v>34150</c:v>
                </c:pt>
                <c:pt idx="25">
                  <c:v>34181</c:v>
                </c:pt>
                <c:pt idx="26">
                  <c:v>34212</c:v>
                </c:pt>
                <c:pt idx="27">
                  <c:v>34242</c:v>
                </c:pt>
                <c:pt idx="28">
                  <c:v>34273</c:v>
                </c:pt>
                <c:pt idx="29">
                  <c:v>34303</c:v>
                </c:pt>
                <c:pt idx="30">
                  <c:v>34334</c:v>
                </c:pt>
                <c:pt idx="31">
                  <c:v>34365</c:v>
                </c:pt>
                <c:pt idx="32">
                  <c:v>34393</c:v>
                </c:pt>
                <c:pt idx="33">
                  <c:v>34424</c:v>
                </c:pt>
                <c:pt idx="34">
                  <c:v>34454</c:v>
                </c:pt>
                <c:pt idx="35">
                  <c:v>34485</c:v>
                </c:pt>
                <c:pt idx="36">
                  <c:v>34515</c:v>
                </c:pt>
                <c:pt idx="37">
                  <c:v>34546</c:v>
                </c:pt>
                <c:pt idx="38">
                  <c:v>34577</c:v>
                </c:pt>
                <c:pt idx="39">
                  <c:v>34607</c:v>
                </c:pt>
                <c:pt idx="40">
                  <c:v>34638</c:v>
                </c:pt>
                <c:pt idx="41">
                  <c:v>34668</c:v>
                </c:pt>
                <c:pt idx="42">
                  <c:v>34699</c:v>
                </c:pt>
                <c:pt idx="43">
                  <c:v>34730</c:v>
                </c:pt>
                <c:pt idx="44">
                  <c:v>34758</c:v>
                </c:pt>
                <c:pt idx="45">
                  <c:v>34789</c:v>
                </c:pt>
                <c:pt idx="46">
                  <c:v>34819</c:v>
                </c:pt>
                <c:pt idx="47">
                  <c:v>34850</c:v>
                </c:pt>
                <c:pt idx="48">
                  <c:v>34880</c:v>
                </c:pt>
                <c:pt idx="49">
                  <c:v>34911</c:v>
                </c:pt>
                <c:pt idx="50">
                  <c:v>34942</c:v>
                </c:pt>
                <c:pt idx="51">
                  <c:v>34972</c:v>
                </c:pt>
                <c:pt idx="52">
                  <c:v>35003</c:v>
                </c:pt>
                <c:pt idx="53">
                  <c:v>35033</c:v>
                </c:pt>
                <c:pt idx="54">
                  <c:v>35064</c:v>
                </c:pt>
                <c:pt idx="55">
                  <c:v>35095</c:v>
                </c:pt>
                <c:pt idx="56">
                  <c:v>35124</c:v>
                </c:pt>
                <c:pt idx="57">
                  <c:v>35155</c:v>
                </c:pt>
                <c:pt idx="58">
                  <c:v>35185</c:v>
                </c:pt>
                <c:pt idx="59">
                  <c:v>35216</c:v>
                </c:pt>
                <c:pt idx="60">
                  <c:v>35246</c:v>
                </c:pt>
                <c:pt idx="61">
                  <c:v>35277</c:v>
                </c:pt>
                <c:pt idx="62">
                  <c:v>35308</c:v>
                </c:pt>
                <c:pt idx="63">
                  <c:v>35338</c:v>
                </c:pt>
                <c:pt idx="64">
                  <c:v>35369</c:v>
                </c:pt>
                <c:pt idx="65">
                  <c:v>35399</c:v>
                </c:pt>
                <c:pt idx="66">
                  <c:v>35430</c:v>
                </c:pt>
                <c:pt idx="67">
                  <c:v>35461</c:v>
                </c:pt>
                <c:pt idx="68">
                  <c:v>35489</c:v>
                </c:pt>
                <c:pt idx="69">
                  <c:v>35520</c:v>
                </c:pt>
                <c:pt idx="70">
                  <c:v>35550</c:v>
                </c:pt>
                <c:pt idx="71">
                  <c:v>35581</c:v>
                </c:pt>
                <c:pt idx="72">
                  <c:v>35611</c:v>
                </c:pt>
                <c:pt idx="73">
                  <c:v>35642</c:v>
                </c:pt>
                <c:pt idx="74">
                  <c:v>35673</c:v>
                </c:pt>
                <c:pt idx="75">
                  <c:v>35703</c:v>
                </c:pt>
                <c:pt idx="76">
                  <c:v>35734</c:v>
                </c:pt>
                <c:pt idx="77">
                  <c:v>35764</c:v>
                </c:pt>
                <c:pt idx="78">
                  <c:v>35795</c:v>
                </c:pt>
                <c:pt idx="79">
                  <c:v>35826</c:v>
                </c:pt>
                <c:pt idx="80">
                  <c:v>35854</c:v>
                </c:pt>
                <c:pt idx="81">
                  <c:v>35885</c:v>
                </c:pt>
                <c:pt idx="82">
                  <c:v>35915</c:v>
                </c:pt>
                <c:pt idx="83">
                  <c:v>35946</c:v>
                </c:pt>
                <c:pt idx="84">
                  <c:v>35976</c:v>
                </c:pt>
                <c:pt idx="85">
                  <c:v>36007</c:v>
                </c:pt>
                <c:pt idx="86">
                  <c:v>36038</c:v>
                </c:pt>
                <c:pt idx="87">
                  <c:v>36068</c:v>
                </c:pt>
                <c:pt idx="88">
                  <c:v>36099</c:v>
                </c:pt>
                <c:pt idx="89">
                  <c:v>36129</c:v>
                </c:pt>
                <c:pt idx="90">
                  <c:v>36160</c:v>
                </c:pt>
                <c:pt idx="91">
                  <c:v>36191</c:v>
                </c:pt>
                <c:pt idx="92">
                  <c:v>36219</c:v>
                </c:pt>
                <c:pt idx="93">
                  <c:v>36250</c:v>
                </c:pt>
                <c:pt idx="94">
                  <c:v>36280</c:v>
                </c:pt>
                <c:pt idx="95">
                  <c:v>36311</c:v>
                </c:pt>
                <c:pt idx="96">
                  <c:v>36341</c:v>
                </c:pt>
                <c:pt idx="97">
                  <c:v>36372</c:v>
                </c:pt>
                <c:pt idx="98">
                  <c:v>36403</c:v>
                </c:pt>
                <c:pt idx="99">
                  <c:v>36433</c:v>
                </c:pt>
                <c:pt idx="100">
                  <c:v>36464</c:v>
                </c:pt>
                <c:pt idx="101">
                  <c:v>36494</c:v>
                </c:pt>
                <c:pt idx="102">
                  <c:v>36525</c:v>
                </c:pt>
                <c:pt idx="103">
                  <c:v>36556</c:v>
                </c:pt>
                <c:pt idx="104">
                  <c:v>36585</c:v>
                </c:pt>
                <c:pt idx="105">
                  <c:v>36616</c:v>
                </c:pt>
                <c:pt idx="106">
                  <c:v>36646</c:v>
                </c:pt>
                <c:pt idx="107">
                  <c:v>36677</c:v>
                </c:pt>
                <c:pt idx="108">
                  <c:v>36707</c:v>
                </c:pt>
                <c:pt idx="109">
                  <c:v>36738</c:v>
                </c:pt>
                <c:pt idx="110">
                  <c:v>36769</c:v>
                </c:pt>
                <c:pt idx="111">
                  <c:v>36799</c:v>
                </c:pt>
                <c:pt idx="112">
                  <c:v>36830</c:v>
                </c:pt>
                <c:pt idx="113">
                  <c:v>36860</c:v>
                </c:pt>
                <c:pt idx="114">
                  <c:v>36891</c:v>
                </c:pt>
                <c:pt idx="115">
                  <c:v>36922</c:v>
                </c:pt>
                <c:pt idx="116">
                  <c:v>36950</c:v>
                </c:pt>
                <c:pt idx="117">
                  <c:v>36981</c:v>
                </c:pt>
                <c:pt idx="118">
                  <c:v>37011</c:v>
                </c:pt>
                <c:pt idx="119">
                  <c:v>37042</c:v>
                </c:pt>
                <c:pt idx="120">
                  <c:v>37072</c:v>
                </c:pt>
                <c:pt idx="121">
                  <c:v>37103</c:v>
                </c:pt>
                <c:pt idx="122">
                  <c:v>37134</c:v>
                </c:pt>
                <c:pt idx="123">
                  <c:v>37164</c:v>
                </c:pt>
                <c:pt idx="124">
                  <c:v>37195</c:v>
                </c:pt>
                <c:pt idx="125">
                  <c:v>37225</c:v>
                </c:pt>
                <c:pt idx="126">
                  <c:v>37256</c:v>
                </c:pt>
                <c:pt idx="127">
                  <c:v>37287</c:v>
                </c:pt>
                <c:pt idx="128">
                  <c:v>37315</c:v>
                </c:pt>
                <c:pt idx="129">
                  <c:v>37346</c:v>
                </c:pt>
                <c:pt idx="130">
                  <c:v>37376</c:v>
                </c:pt>
                <c:pt idx="131">
                  <c:v>37407</c:v>
                </c:pt>
                <c:pt idx="132">
                  <c:v>37437</c:v>
                </c:pt>
                <c:pt idx="133">
                  <c:v>37468</c:v>
                </c:pt>
                <c:pt idx="134">
                  <c:v>37499</c:v>
                </c:pt>
                <c:pt idx="135">
                  <c:v>37529</c:v>
                </c:pt>
                <c:pt idx="136">
                  <c:v>37560</c:v>
                </c:pt>
                <c:pt idx="137">
                  <c:v>37590</c:v>
                </c:pt>
                <c:pt idx="138">
                  <c:v>37621</c:v>
                </c:pt>
                <c:pt idx="139">
                  <c:v>37652</c:v>
                </c:pt>
                <c:pt idx="140">
                  <c:v>37680</c:v>
                </c:pt>
                <c:pt idx="141">
                  <c:v>37711</c:v>
                </c:pt>
                <c:pt idx="142">
                  <c:v>37741</c:v>
                </c:pt>
                <c:pt idx="143">
                  <c:v>37772</c:v>
                </c:pt>
                <c:pt idx="144">
                  <c:v>37802</c:v>
                </c:pt>
                <c:pt idx="145">
                  <c:v>37833</c:v>
                </c:pt>
                <c:pt idx="146">
                  <c:v>37864</c:v>
                </c:pt>
                <c:pt idx="147">
                  <c:v>37894</c:v>
                </c:pt>
                <c:pt idx="148">
                  <c:v>37925</c:v>
                </c:pt>
                <c:pt idx="149">
                  <c:v>37955</c:v>
                </c:pt>
                <c:pt idx="150">
                  <c:v>37986</c:v>
                </c:pt>
                <c:pt idx="151">
                  <c:v>38017</c:v>
                </c:pt>
                <c:pt idx="152">
                  <c:v>38046</c:v>
                </c:pt>
                <c:pt idx="153">
                  <c:v>38077</c:v>
                </c:pt>
                <c:pt idx="154">
                  <c:v>38107</c:v>
                </c:pt>
                <c:pt idx="155">
                  <c:v>38138</c:v>
                </c:pt>
                <c:pt idx="156">
                  <c:v>38168</c:v>
                </c:pt>
                <c:pt idx="157">
                  <c:v>38199</c:v>
                </c:pt>
                <c:pt idx="158">
                  <c:v>38230</c:v>
                </c:pt>
                <c:pt idx="159">
                  <c:v>38260</c:v>
                </c:pt>
                <c:pt idx="160">
                  <c:v>38291</c:v>
                </c:pt>
                <c:pt idx="161">
                  <c:v>38321</c:v>
                </c:pt>
                <c:pt idx="162">
                  <c:v>38352</c:v>
                </c:pt>
                <c:pt idx="163">
                  <c:v>38383</c:v>
                </c:pt>
                <c:pt idx="164">
                  <c:v>38411</c:v>
                </c:pt>
                <c:pt idx="165">
                  <c:v>38442</c:v>
                </c:pt>
                <c:pt idx="166">
                  <c:v>38472</c:v>
                </c:pt>
                <c:pt idx="167">
                  <c:v>38503</c:v>
                </c:pt>
                <c:pt idx="168">
                  <c:v>38533</c:v>
                </c:pt>
                <c:pt idx="169">
                  <c:v>38564</c:v>
                </c:pt>
                <c:pt idx="170">
                  <c:v>38595</c:v>
                </c:pt>
                <c:pt idx="171">
                  <c:v>38625</c:v>
                </c:pt>
                <c:pt idx="172">
                  <c:v>38656</c:v>
                </c:pt>
                <c:pt idx="173">
                  <c:v>38686</c:v>
                </c:pt>
                <c:pt idx="174">
                  <c:v>38717</c:v>
                </c:pt>
                <c:pt idx="175">
                  <c:v>38748</c:v>
                </c:pt>
                <c:pt idx="176">
                  <c:v>38776</c:v>
                </c:pt>
                <c:pt idx="177">
                  <c:v>38807</c:v>
                </c:pt>
                <c:pt idx="178">
                  <c:v>38837</c:v>
                </c:pt>
                <c:pt idx="179">
                  <c:v>38868</c:v>
                </c:pt>
                <c:pt idx="180">
                  <c:v>38898</c:v>
                </c:pt>
                <c:pt idx="181">
                  <c:v>38929</c:v>
                </c:pt>
                <c:pt idx="182">
                  <c:v>38960</c:v>
                </c:pt>
                <c:pt idx="183">
                  <c:v>38990</c:v>
                </c:pt>
                <c:pt idx="184">
                  <c:v>39021</c:v>
                </c:pt>
                <c:pt idx="185">
                  <c:v>39051</c:v>
                </c:pt>
                <c:pt idx="186">
                  <c:v>39082</c:v>
                </c:pt>
                <c:pt idx="187">
                  <c:v>39113</c:v>
                </c:pt>
                <c:pt idx="188">
                  <c:v>39141</c:v>
                </c:pt>
                <c:pt idx="189">
                  <c:v>39172</c:v>
                </c:pt>
                <c:pt idx="190">
                  <c:v>39202</c:v>
                </c:pt>
                <c:pt idx="191">
                  <c:v>39233</c:v>
                </c:pt>
                <c:pt idx="192">
                  <c:v>39263</c:v>
                </c:pt>
                <c:pt idx="193">
                  <c:v>39294</c:v>
                </c:pt>
                <c:pt idx="194">
                  <c:v>39325</c:v>
                </c:pt>
                <c:pt idx="195">
                  <c:v>39355</c:v>
                </c:pt>
                <c:pt idx="196">
                  <c:v>39386</c:v>
                </c:pt>
                <c:pt idx="197">
                  <c:v>39416</c:v>
                </c:pt>
                <c:pt idx="198">
                  <c:v>39447</c:v>
                </c:pt>
                <c:pt idx="199">
                  <c:v>39478</c:v>
                </c:pt>
                <c:pt idx="200">
                  <c:v>39507</c:v>
                </c:pt>
                <c:pt idx="201">
                  <c:v>39538</c:v>
                </c:pt>
                <c:pt idx="202">
                  <c:v>39568</c:v>
                </c:pt>
                <c:pt idx="203">
                  <c:v>39599</c:v>
                </c:pt>
                <c:pt idx="204">
                  <c:v>39629</c:v>
                </c:pt>
                <c:pt idx="205">
                  <c:v>39660</c:v>
                </c:pt>
                <c:pt idx="206">
                  <c:v>39691</c:v>
                </c:pt>
                <c:pt idx="207">
                  <c:v>39721</c:v>
                </c:pt>
                <c:pt idx="208">
                  <c:v>39752</c:v>
                </c:pt>
                <c:pt idx="209">
                  <c:v>39782</c:v>
                </c:pt>
                <c:pt idx="210">
                  <c:v>39813</c:v>
                </c:pt>
                <c:pt idx="211">
                  <c:v>39844</c:v>
                </c:pt>
                <c:pt idx="212">
                  <c:v>39872</c:v>
                </c:pt>
                <c:pt idx="213">
                  <c:v>39903</c:v>
                </c:pt>
                <c:pt idx="214">
                  <c:v>39933</c:v>
                </c:pt>
                <c:pt idx="215">
                  <c:v>39964</c:v>
                </c:pt>
                <c:pt idx="216">
                  <c:v>39994</c:v>
                </c:pt>
                <c:pt idx="217">
                  <c:v>40025</c:v>
                </c:pt>
                <c:pt idx="218">
                  <c:v>40056</c:v>
                </c:pt>
                <c:pt idx="219">
                  <c:v>40086</c:v>
                </c:pt>
                <c:pt idx="220">
                  <c:v>40117</c:v>
                </c:pt>
                <c:pt idx="221">
                  <c:v>40147</c:v>
                </c:pt>
                <c:pt idx="222">
                  <c:v>40178</c:v>
                </c:pt>
                <c:pt idx="223">
                  <c:v>40209</c:v>
                </c:pt>
                <c:pt idx="224">
                  <c:v>40237</c:v>
                </c:pt>
                <c:pt idx="225">
                  <c:v>40268</c:v>
                </c:pt>
                <c:pt idx="226">
                  <c:v>40298</c:v>
                </c:pt>
                <c:pt idx="227">
                  <c:v>40329</c:v>
                </c:pt>
                <c:pt idx="228">
                  <c:v>40359</c:v>
                </c:pt>
                <c:pt idx="229">
                  <c:v>40390</c:v>
                </c:pt>
                <c:pt idx="230">
                  <c:v>40421</c:v>
                </c:pt>
                <c:pt idx="231">
                  <c:v>40451</c:v>
                </c:pt>
                <c:pt idx="232">
                  <c:v>40482</c:v>
                </c:pt>
                <c:pt idx="233">
                  <c:v>40512</c:v>
                </c:pt>
                <c:pt idx="234">
                  <c:v>40543</c:v>
                </c:pt>
                <c:pt idx="235">
                  <c:v>40574</c:v>
                </c:pt>
                <c:pt idx="236">
                  <c:v>40602</c:v>
                </c:pt>
                <c:pt idx="237">
                  <c:v>40633</c:v>
                </c:pt>
                <c:pt idx="238">
                  <c:v>40663</c:v>
                </c:pt>
                <c:pt idx="239">
                  <c:v>40694</c:v>
                </c:pt>
                <c:pt idx="240">
                  <c:v>40724</c:v>
                </c:pt>
                <c:pt idx="241">
                  <c:v>40755</c:v>
                </c:pt>
                <c:pt idx="242">
                  <c:v>40786</c:v>
                </c:pt>
                <c:pt idx="243">
                  <c:v>40816</c:v>
                </c:pt>
                <c:pt idx="244">
                  <c:v>40847</c:v>
                </c:pt>
                <c:pt idx="245">
                  <c:v>40877</c:v>
                </c:pt>
                <c:pt idx="246">
                  <c:v>40908</c:v>
                </c:pt>
                <c:pt idx="247">
                  <c:v>40939</c:v>
                </c:pt>
                <c:pt idx="248">
                  <c:v>40968</c:v>
                </c:pt>
                <c:pt idx="249">
                  <c:v>40999</c:v>
                </c:pt>
                <c:pt idx="250">
                  <c:v>41029</c:v>
                </c:pt>
                <c:pt idx="251">
                  <c:v>41060</c:v>
                </c:pt>
                <c:pt idx="252">
                  <c:v>41090</c:v>
                </c:pt>
                <c:pt idx="253">
                  <c:v>41121</c:v>
                </c:pt>
                <c:pt idx="254">
                  <c:v>41152</c:v>
                </c:pt>
                <c:pt idx="255">
                  <c:v>41182</c:v>
                </c:pt>
                <c:pt idx="256">
                  <c:v>41213</c:v>
                </c:pt>
                <c:pt idx="257">
                  <c:v>41243</c:v>
                </c:pt>
                <c:pt idx="258">
                  <c:v>41274</c:v>
                </c:pt>
                <c:pt idx="259">
                  <c:v>41305</c:v>
                </c:pt>
                <c:pt idx="260">
                  <c:v>41333</c:v>
                </c:pt>
                <c:pt idx="261">
                  <c:v>41364</c:v>
                </c:pt>
                <c:pt idx="262">
                  <c:v>41394</c:v>
                </c:pt>
                <c:pt idx="263">
                  <c:v>41425</c:v>
                </c:pt>
                <c:pt idx="264">
                  <c:v>41455</c:v>
                </c:pt>
                <c:pt idx="265">
                  <c:v>41486</c:v>
                </c:pt>
                <c:pt idx="266">
                  <c:v>41517</c:v>
                </c:pt>
                <c:pt idx="267">
                  <c:v>41547</c:v>
                </c:pt>
                <c:pt idx="268">
                  <c:v>41578</c:v>
                </c:pt>
                <c:pt idx="269">
                  <c:v>41608</c:v>
                </c:pt>
                <c:pt idx="270">
                  <c:v>41639</c:v>
                </c:pt>
                <c:pt idx="271">
                  <c:v>41670</c:v>
                </c:pt>
                <c:pt idx="272">
                  <c:v>41698</c:v>
                </c:pt>
                <c:pt idx="273">
                  <c:v>41729</c:v>
                </c:pt>
                <c:pt idx="274">
                  <c:v>41759</c:v>
                </c:pt>
                <c:pt idx="275">
                  <c:v>41790</c:v>
                </c:pt>
                <c:pt idx="276">
                  <c:v>41820</c:v>
                </c:pt>
                <c:pt idx="277">
                  <c:v>41851</c:v>
                </c:pt>
                <c:pt idx="278">
                  <c:v>41882</c:v>
                </c:pt>
                <c:pt idx="279">
                  <c:v>41912</c:v>
                </c:pt>
                <c:pt idx="280">
                  <c:v>41943</c:v>
                </c:pt>
                <c:pt idx="281">
                  <c:v>41973</c:v>
                </c:pt>
                <c:pt idx="282">
                  <c:v>42004</c:v>
                </c:pt>
                <c:pt idx="283">
                  <c:v>42035</c:v>
                </c:pt>
                <c:pt idx="284">
                  <c:v>42063</c:v>
                </c:pt>
                <c:pt idx="285">
                  <c:v>42094</c:v>
                </c:pt>
                <c:pt idx="286">
                  <c:v>42124</c:v>
                </c:pt>
                <c:pt idx="287">
                  <c:v>42155</c:v>
                </c:pt>
                <c:pt idx="288">
                  <c:v>42185</c:v>
                </c:pt>
                <c:pt idx="289">
                  <c:v>42216</c:v>
                </c:pt>
                <c:pt idx="290">
                  <c:v>42247</c:v>
                </c:pt>
                <c:pt idx="291">
                  <c:v>42277</c:v>
                </c:pt>
                <c:pt idx="292">
                  <c:v>42308</c:v>
                </c:pt>
                <c:pt idx="293">
                  <c:v>42338</c:v>
                </c:pt>
                <c:pt idx="294">
                  <c:v>42369</c:v>
                </c:pt>
                <c:pt idx="295">
                  <c:v>42400</c:v>
                </c:pt>
                <c:pt idx="296">
                  <c:v>42429</c:v>
                </c:pt>
                <c:pt idx="297">
                  <c:v>42460</c:v>
                </c:pt>
                <c:pt idx="298">
                  <c:v>42490</c:v>
                </c:pt>
                <c:pt idx="299">
                  <c:v>42521</c:v>
                </c:pt>
                <c:pt idx="300">
                  <c:v>42551</c:v>
                </c:pt>
                <c:pt idx="301">
                  <c:v>42582</c:v>
                </c:pt>
                <c:pt idx="302">
                  <c:v>42613</c:v>
                </c:pt>
                <c:pt idx="303">
                  <c:v>42643</c:v>
                </c:pt>
                <c:pt idx="304">
                  <c:v>42674</c:v>
                </c:pt>
                <c:pt idx="305">
                  <c:v>42704</c:v>
                </c:pt>
                <c:pt idx="306">
                  <c:v>42735</c:v>
                </c:pt>
                <c:pt idx="307">
                  <c:v>42766</c:v>
                </c:pt>
                <c:pt idx="308">
                  <c:v>42794</c:v>
                </c:pt>
                <c:pt idx="309">
                  <c:v>42825</c:v>
                </c:pt>
                <c:pt idx="310">
                  <c:v>42855</c:v>
                </c:pt>
                <c:pt idx="311">
                  <c:v>42886</c:v>
                </c:pt>
                <c:pt idx="312">
                  <c:v>42916</c:v>
                </c:pt>
                <c:pt idx="313">
                  <c:v>42947</c:v>
                </c:pt>
                <c:pt idx="314">
                  <c:v>42978</c:v>
                </c:pt>
                <c:pt idx="315">
                  <c:v>43008</c:v>
                </c:pt>
                <c:pt idx="316">
                  <c:v>43039</c:v>
                </c:pt>
                <c:pt idx="317">
                  <c:v>43069</c:v>
                </c:pt>
                <c:pt idx="318">
                  <c:v>43100</c:v>
                </c:pt>
                <c:pt idx="319">
                  <c:v>43131</c:v>
                </c:pt>
                <c:pt idx="320">
                  <c:v>43159</c:v>
                </c:pt>
                <c:pt idx="321">
                  <c:v>43190</c:v>
                </c:pt>
                <c:pt idx="322">
                  <c:v>43220</c:v>
                </c:pt>
                <c:pt idx="323">
                  <c:v>43251</c:v>
                </c:pt>
                <c:pt idx="324">
                  <c:v>43281</c:v>
                </c:pt>
                <c:pt idx="325">
                  <c:v>43312</c:v>
                </c:pt>
                <c:pt idx="326">
                  <c:v>43343</c:v>
                </c:pt>
                <c:pt idx="327">
                  <c:v>43373</c:v>
                </c:pt>
                <c:pt idx="328">
                  <c:v>43404</c:v>
                </c:pt>
                <c:pt idx="329">
                  <c:v>43434</c:v>
                </c:pt>
                <c:pt idx="330">
                  <c:v>43465</c:v>
                </c:pt>
                <c:pt idx="331">
                  <c:v>43496</c:v>
                </c:pt>
                <c:pt idx="332">
                  <c:v>43524</c:v>
                </c:pt>
                <c:pt idx="333">
                  <c:v>43555</c:v>
                </c:pt>
                <c:pt idx="334">
                  <c:v>43585</c:v>
                </c:pt>
                <c:pt idx="335">
                  <c:v>43616</c:v>
                </c:pt>
                <c:pt idx="336">
                  <c:v>43646</c:v>
                </c:pt>
                <c:pt idx="337">
                  <c:v>43677</c:v>
                </c:pt>
                <c:pt idx="338">
                  <c:v>43708</c:v>
                </c:pt>
                <c:pt idx="339">
                  <c:v>43738</c:v>
                </c:pt>
                <c:pt idx="340">
                  <c:v>43769</c:v>
                </c:pt>
                <c:pt idx="341">
                  <c:v>43799</c:v>
                </c:pt>
                <c:pt idx="342">
                  <c:v>43830</c:v>
                </c:pt>
                <c:pt idx="343">
                  <c:v>43861</c:v>
                </c:pt>
                <c:pt idx="344">
                  <c:v>43890</c:v>
                </c:pt>
                <c:pt idx="345">
                  <c:v>43921</c:v>
                </c:pt>
                <c:pt idx="346">
                  <c:v>43951</c:v>
                </c:pt>
                <c:pt idx="347">
                  <c:v>43982</c:v>
                </c:pt>
                <c:pt idx="348">
                  <c:v>44012</c:v>
                </c:pt>
                <c:pt idx="349">
                  <c:v>44043</c:v>
                </c:pt>
                <c:pt idx="350">
                  <c:v>44074</c:v>
                </c:pt>
                <c:pt idx="351">
                  <c:v>44104</c:v>
                </c:pt>
                <c:pt idx="352">
                  <c:v>44135</c:v>
                </c:pt>
                <c:pt idx="353">
                  <c:v>44165</c:v>
                </c:pt>
                <c:pt idx="354">
                  <c:v>44196</c:v>
                </c:pt>
                <c:pt idx="355">
                  <c:v>44227</c:v>
                </c:pt>
                <c:pt idx="356">
                  <c:v>44255</c:v>
                </c:pt>
                <c:pt idx="357">
                  <c:v>44286</c:v>
                </c:pt>
                <c:pt idx="358">
                  <c:v>44316</c:v>
                </c:pt>
                <c:pt idx="359">
                  <c:v>44347</c:v>
                </c:pt>
                <c:pt idx="360">
                  <c:v>44377</c:v>
                </c:pt>
                <c:pt idx="361">
                  <c:v>44408</c:v>
                </c:pt>
                <c:pt idx="362">
                  <c:v>44439</c:v>
                </c:pt>
                <c:pt idx="363">
                  <c:v>44469</c:v>
                </c:pt>
                <c:pt idx="364">
                  <c:v>44500</c:v>
                </c:pt>
                <c:pt idx="365">
                  <c:v>44530</c:v>
                </c:pt>
                <c:pt idx="366">
                  <c:v>44561</c:v>
                </c:pt>
                <c:pt idx="367">
                  <c:v>44592</c:v>
                </c:pt>
                <c:pt idx="368">
                  <c:v>44620</c:v>
                </c:pt>
                <c:pt idx="369">
                  <c:v>44651</c:v>
                </c:pt>
                <c:pt idx="370">
                  <c:v>44681</c:v>
                </c:pt>
                <c:pt idx="371">
                  <c:v>44712</c:v>
                </c:pt>
                <c:pt idx="372">
                  <c:v>44742</c:v>
                </c:pt>
                <c:pt idx="373">
                  <c:v>44773</c:v>
                </c:pt>
                <c:pt idx="374">
                  <c:v>44804</c:v>
                </c:pt>
                <c:pt idx="375">
                  <c:v>44834</c:v>
                </c:pt>
                <c:pt idx="376">
                  <c:v>44865</c:v>
                </c:pt>
                <c:pt idx="377">
                  <c:v>44895</c:v>
                </c:pt>
                <c:pt idx="378">
                  <c:v>44926</c:v>
                </c:pt>
                <c:pt idx="379">
                  <c:v>44957</c:v>
                </c:pt>
                <c:pt idx="380">
                  <c:v>44985</c:v>
                </c:pt>
                <c:pt idx="381">
                  <c:v>45016</c:v>
                </c:pt>
                <c:pt idx="382">
                  <c:v>45046</c:v>
                </c:pt>
                <c:pt idx="383">
                  <c:v>45077</c:v>
                </c:pt>
                <c:pt idx="384">
                  <c:v>45107</c:v>
                </c:pt>
                <c:pt idx="385">
                  <c:v>45138</c:v>
                </c:pt>
                <c:pt idx="386">
                  <c:v>45169</c:v>
                </c:pt>
                <c:pt idx="387">
                  <c:v>45199</c:v>
                </c:pt>
                <c:pt idx="388">
                  <c:v>45230</c:v>
                </c:pt>
                <c:pt idx="389">
                  <c:v>45260</c:v>
                </c:pt>
                <c:pt idx="390">
                  <c:v>45291</c:v>
                </c:pt>
                <c:pt idx="391">
                  <c:v>45322</c:v>
                </c:pt>
                <c:pt idx="392">
                  <c:v>45351</c:v>
                </c:pt>
                <c:pt idx="393">
                  <c:v>45382</c:v>
                </c:pt>
                <c:pt idx="394">
                  <c:v>45412</c:v>
                </c:pt>
                <c:pt idx="395">
                  <c:v>45443</c:v>
                </c:pt>
                <c:pt idx="396">
                  <c:v>45473</c:v>
                </c:pt>
                <c:pt idx="397">
                  <c:v>45504</c:v>
                </c:pt>
                <c:pt idx="398">
                  <c:v>45535</c:v>
                </c:pt>
                <c:pt idx="399">
                  <c:v>45565</c:v>
                </c:pt>
                <c:pt idx="400">
                  <c:v>45596</c:v>
                </c:pt>
                <c:pt idx="401">
                  <c:v>45626</c:v>
                </c:pt>
                <c:pt idx="402">
                  <c:v>45657</c:v>
                </c:pt>
                <c:pt idx="403">
                  <c:v>45688</c:v>
                </c:pt>
                <c:pt idx="404">
                  <c:v>45716</c:v>
                </c:pt>
                <c:pt idx="405">
                  <c:v>45747</c:v>
                </c:pt>
                <c:pt idx="406">
                  <c:v>45777</c:v>
                </c:pt>
                <c:pt idx="407">
                  <c:v>45808</c:v>
                </c:pt>
                <c:pt idx="408">
                  <c:v>45838</c:v>
                </c:pt>
                <c:pt idx="409">
                  <c:v>45869</c:v>
                </c:pt>
                <c:pt idx="410">
                  <c:v>45900</c:v>
                </c:pt>
                <c:pt idx="411">
                  <c:v>45930</c:v>
                </c:pt>
                <c:pt idx="412">
                  <c:v>45961</c:v>
                </c:pt>
                <c:pt idx="413">
                  <c:v>45991</c:v>
                </c:pt>
                <c:pt idx="414">
                  <c:v>46022</c:v>
                </c:pt>
                <c:pt idx="415">
                  <c:v>46053</c:v>
                </c:pt>
                <c:pt idx="416">
                  <c:v>46081</c:v>
                </c:pt>
                <c:pt idx="417">
                  <c:v>46112</c:v>
                </c:pt>
              </c:numCache>
            </c:numRef>
          </c:cat>
          <c:val>
            <c:numRef>
              <c:f>'1.5.A'!$Q$3:$Q$9998</c:f>
              <c:numCache>
                <c:formatCode>0.0</c:formatCode>
                <c:ptCount val="9996"/>
                <c:pt idx="12">
                  <c:v>-15.371128009624469</c:v>
                </c:pt>
                <c:pt idx="13">
                  <c:v>-21.1713480422431</c:v>
                </c:pt>
                <c:pt idx="14">
                  <c:v>-25.616147469492191</c:v>
                </c:pt>
                <c:pt idx="15">
                  <c:v>-29.348381219089937</c:v>
                </c:pt>
                <c:pt idx="16">
                  <c:v>-28.850601480572546</c:v>
                </c:pt>
                <c:pt idx="17">
                  <c:v>-27.654472025069254</c:v>
                </c:pt>
                <c:pt idx="18">
                  <c:v>-28.716322293562978</c:v>
                </c:pt>
                <c:pt idx="19">
                  <c:v>-21.415827797503017</c:v>
                </c:pt>
                <c:pt idx="20">
                  <c:v>-19.398854043190994</c:v>
                </c:pt>
                <c:pt idx="21">
                  <c:v>-19.095432578884306</c:v>
                </c:pt>
                <c:pt idx="22">
                  <c:v>-19.372834918715121</c:v>
                </c:pt>
                <c:pt idx="23">
                  <c:v>-18.442311898386489</c:v>
                </c:pt>
                <c:pt idx="24">
                  <c:v>-19.120998162564227</c:v>
                </c:pt>
                <c:pt idx="25">
                  <c:v>-11.954011523733799</c:v>
                </c:pt>
                <c:pt idx="26">
                  <c:v>-9.7419083350794633</c:v>
                </c:pt>
                <c:pt idx="27">
                  <c:v>0.76062512241594771</c:v>
                </c:pt>
                <c:pt idx="28">
                  <c:v>8.3581585238248444</c:v>
                </c:pt>
                <c:pt idx="29">
                  <c:v>9.2547579454663964</c:v>
                </c:pt>
                <c:pt idx="30">
                  <c:v>3.7665857567202865</c:v>
                </c:pt>
                <c:pt idx="31">
                  <c:v>-7.696498234405591</c:v>
                </c:pt>
                <c:pt idx="32">
                  <c:v>-7.6200224041836684</c:v>
                </c:pt>
                <c:pt idx="33">
                  <c:v>-11.407311075030025</c:v>
                </c:pt>
                <c:pt idx="34">
                  <c:v>-6.1201493654280288</c:v>
                </c:pt>
                <c:pt idx="35">
                  <c:v>-5.0840665468763095</c:v>
                </c:pt>
                <c:pt idx="36">
                  <c:v>-14.087294741107003</c:v>
                </c:pt>
                <c:pt idx="37">
                  <c:v>-14.434856740050739</c:v>
                </c:pt>
                <c:pt idx="38">
                  <c:v>-7.8172174754159052</c:v>
                </c:pt>
                <c:pt idx="39">
                  <c:v>-16.76700266794251</c:v>
                </c:pt>
                <c:pt idx="40">
                  <c:v>-18.065834278755045</c:v>
                </c:pt>
                <c:pt idx="41">
                  <c:v>-14.884935912003783</c:v>
                </c:pt>
                <c:pt idx="42">
                  <c:v>-9.0530173212238001</c:v>
                </c:pt>
                <c:pt idx="43">
                  <c:v>6.79126249757942</c:v>
                </c:pt>
                <c:pt idx="44">
                  <c:v>24.022549370137902</c:v>
                </c:pt>
                <c:pt idx="45">
                  <c:v>36.243818937859814</c:v>
                </c:pt>
                <c:pt idx="46">
                  <c:v>27.914224543957488</c:v>
                </c:pt>
                <c:pt idx="47">
                  <c:v>22.743451195106523</c:v>
                </c:pt>
                <c:pt idx="48">
                  <c:v>45.120319170199878</c:v>
                </c:pt>
                <c:pt idx="49">
                  <c:v>59.136864904742261</c:v>
                </c:pt>
                <c:pt idx="50">
                  <c:v>52.921937299123314</c:v>
                </c:pt>
                <c:pt idx="51">
                  <c:v>61.229356902896505</c:v>
                </c:pt>
                <c:pt idx="52">
                  <c:v>63.008868328174295</c:v>
                </c:pt>
                <c:pt idx="53">
                  <c:v>54.40842167737474</c:v>
                </c:pt>
                <c:pt idx="54">
                  <c:v>55.603265132820169</c:v>
                </c:pt>
                <c:pt idx="55">
                  <c:v>47.344467695905145</c:v>
                </c:pt>
                <c:pt idx="56">
                  <c:v>27.515415219423932</c:v>
                </c:pt>
                <c:pt idx="57">
                  <c:v>21.901782809475414</c:v>
                </c:pt>
                <c:pt idx="58">
                  <c:v>26.455376762514305</c:v>
                </c:pt>
                <c:pt idx="59">
                  <c:v>32.904361214019403</c:v>
                </c:pt>
                <c:pt idx="60">
                  <c:v>27.644760576472095</c:v>
                </c:pt>
                <c:pt idx="61">
                  <c:v>20.994636928150356</c:v>
                </c:pt>
                <c:pt idx="62">
                  <c:v>28.742152255412989</c:v>
                </c:pt>
                <c:pt idx="63">
                  <c:v>28.702897327267983</c:v>
                </c:pt>
                <c:pt idx="64">
                  <c:v>27.709047061903604</c:v>
                </c:pt>
                <c:pt idx="65">
                  <c:v>32.950531044831322</c:v>
                </c:pt>
                <c:pt idx="66">
                  <c:v>40.770607479499013</c:v>
                </c:pt>
                <c:pt idx="67">
                  <c:v>50.643863104354601</c:v>
                </c:pt>
                <c:pt idx="68">
                  <c:v>44.836514450686991</c:v>
                </c:pt>
                <c:pt idx="69">
                  <c:v>43.608994188240445</c:v>
                </c:pt>
                <c:pt idx="70">
                  <c:v>37.631394958646005</c:v>
                </c:pt>
                <c:pt idx="71">
                  <c:v>33.50123532325604</c:v>
                </c:pt>
                <c:pt idx="72">
                  <c:v>32.947702275449345</c:v>
                </c:pt>
                <c:pt idx="73">
                  <c:v>27.326470871573584</c:v>
                </c:pt>
                <c:pt idx="74">
                  <c:v>20.145998962335131</c:v>
                </c:pt>
                <c:pt idx="75">
                  <c:v>23.521819708766323</c:v>
                </c:pt>
                <c:pt idx="76">
                  <c:v>13.353580643436459</c:v>
                </c:pt>
                <c:pt idx="77">
                  <c:v>9.0061539717868566</c:v>
                </c:pt>
                <c:pt idx="78">
                  <c:v>0.99108227761821599</c:v>
                </c:pt>
                <c:pt idx="79">
                  <c:v>-1.7573644042712111</c:v>
                </c:pt>
                <c:pt idx="80">
                  <c:v>0.99846442789215395</c:v>
                </c:pt>
                <c:pt idx="81">
                  <c:v>9.0631273597643549</c:v>
                </c:pt>
                <c:pt idx="82">
                  <c:v>11.333029291261386</c:v>
                </c:pt>
                <c:pt idx="83">
                  <c:v>10.070420527592816</c:v>
                </c:pt>
                <c:pt idx="84">
                  <c:v>14.351475068576525</c:v>
                </c:pt>
                <c:pt idx="85">
                  <c:v>15.183514972596601</c:v>
                </c:pt>
                <c:pt idx="86">
                  <c:v>20.677118596794376</c:v>
                </c:pt>
                <c:pt idx="87">
                  <c:v>20.108396058527834</c:v>
                </c:pt>
                <c:pt idx="88">
                  <c:v>34.442672971229584</c:v>
                </c:pt>
                <c:pt idx="89">
                  <c:v>45.68399845942146</c:v>
                </c:pt>
                <c:pt idx="90">
                  <c:v>49.763367928311354</c:v>
                </c:pt>
                <c:pt idx="91">
                  <c:v>54.479281089748198</c:v>
                </c:pt>
                <c:pt idx="92">
                  <c:v>56.327022332540963</c:v>
                </c:pt>
                <c:pt idx="93">
                  <c:v>55.508755609518445</c:v>
                </c:pt>
                <c:pt idx="94">
                  <c:v>57.796511958855355</c:v>
                </c:pt>
                <c:pt idx="95">
                  <c:v>64.694249646414619</c:v>
                </c:pt>
                <c:pt idx="96">
                  <c:v>38.855065865562999</c:v>
                </c:pt>
                <c:pt idx="97">
                  <c:v>41.029180596088132</c:v>
                </c:pt>
                <c:pt idx="98">
                  <c:v>23.550143472818984</c:v>
                </c:pt>
                <c:pt idx="99">
                  <c:v>27.156703601607155</c:v>
                </c:pt>
                <c:pt idx="100">
                  <c:v>18.36987006207935</c:v>
                </c:pt>
                <c:pt idx="101">
                  <c:v>21.523464255575476</c:v>
                </c:pt>
                <c:pt idx="102">
                  <c:v>-2.2743213716314159E-3</c:v>
                </c:pt>
                <c:pt idx="103">
                  <c:v>-6.8219829452892071</c:v>
                </c:pt>
                <c:pt idx="104">
                  <c:v>-18.143188037039092</c:v>
                </c:pt>
                <c:pt idx="105">
                  <c:v>-25.310994011964805</c:v>
                </c:pt>
                <c:pt idx="106">
                  <c:v>-28.06755717454671</c:v>
                </c:pt>
                <c:pt idx="107">
                  <c:v>-32.257309446355031</c:v>
                </c:pt>
                <c:pt idx="108">
                  <c:v>-28.701562488000821</c:v>
                </c:pt>
                <c:pt idx="109">
                  <c:v>-28.720817182711688</c:v>
                </c:pt>
                <c:pt idx="110">
                  <c:v>-24.679583505591385</c:v>
                </c:pt>
                <c:pt idx="111">
                  <c:v>-28.983491405883509</c:v>
                </c:pt>
                <c:pt idx="112">
                  <c:v>-38.047287960752705</c:v>
                </c:pt>
                <c:pt idx="113">
                  <c:v>-49.925322713939792</c:v>
                </c:pt>
                <c:pt idx="114">
                  <c:v>-37.315583281388278</c:v>
                </c:pt>
                <c:pt idx="115">
                  <c:v>-37.299043800837275</c:v>
                </c:pt>
                <c:pt idx="116">
                  <c:v>-33.96745312429622</c:v>
                </c:pt>
                <c:pt idx="117">
                  <c:v>-33.278195831245498</c:v>
                </c:pt>
                <c:pt idx="118">
                  <c:v>-33.495390474453131</c:v>
                </c:pt>
                <c:pt idx="119">
                  <c:v>-32.19259490561852</c:v>
                </c:pt>
                <c:pt idx="120">
                  <c:v>-27.187335343295228</c:v>
                </c:pt>
                <c:pt idx="121">
                  <c:v>-31.685814288868251</c:v>
                </c:pt>
                <c:pt idx="122">
                  <c:v>-33.29688838850312</c:v>
                </c:pt>
                <c:pt idx="123">
                  <c:v>-35.400786506239392</c:v>
                </c:pt>
                <c:pt idx="124">
                  <c:v>-28.893264835792611</c:v>
                </c:pt>
                <c:pt idx="125">
                  <c:v>-27.243783711581749</c:v>
                </c:pt>
                <c:pt idx="126">
                  <c:v>-30.733101034373465</c:v>
                </c:pt>
                <c:pt idx="127">
                  <c:v>-12.074651082721545</c:v>
                </c:pt>
                <c:pt idx="128">
                  <c:v>-11.373369989579352</c:v>
                </c:pt>
                <c:pt idx="129">
                  <c:v>-15.610517669094504</c:v>
                </c:pt>
                <c:pt idx="130">
                  <c:v>-18.682498433247542</c:v>
                </c:pt>
                <c:pt idx="131">
                  <c:v>-22.435020830840756</c:v>
                </c:pt>
                <c:pt idx="132">
                  <c:v>-15.984896494120882</c:v>
                </c:pt>
                <c:pt idx="133">
                  <c:v>-15.741404646163449</c:v>
                </c:pt>
                <c:pt idx="134">
                  <c:v>-24.632261390776623</c:v>
                </c:pt>
                <c:pt idx="135">
                  <c:v>-23.137945383252113</c:v>
                </c:pt>
                <c:pt idx="136">
                  <c:v>-23.119345623948583</c:v>
                </c:pt>
                <c:pt idx="137">
                  <c:v>-16.528534580043853</c:v>
                </c:pt>
                <c:pt idx="138">
                  <c:v>-15.549306023176468</c:v>
                </c:pt>
                <c:pt idx="139">
                  <c:v>-37.568338387055967</c:v>
                </c:pt>
                <c:pt idx="140">
                  <c:v>-32.480866407021921</c:v>
                </c:pt>
                <c:pt idx="141">
                  <c:v>-31.771723066558533</c:v>
                </c:pt>
                <c:pt idx="142">
                  <c:v>-32.628877246730468</c:v>
                </c:pt>
                <c:pt idx="143">
                  <c:v>-27.139227660217934</c:v>
                </c:pt>
                <c:pt idx="144">
                  <c:v>-38.812566965736252</c:v>
                </c:pt>
                <c:pt idx="145">
                  <c:v>-40.061945209775629</c:v>
                </c:pt>
                <c:pt idx="146">
                  <c:v>-31.749761416641988</c:v>
                </c:pt>
                <c:pt idx="147">
                  <c:v>-30.287223559979516</c:v>
                </c:pt>
                <c:pt idx="148">
                  <c:v>-32.503076438045476</c:v>
                </c:pt>
                <c:pt idx="149">
                  <c:v>-37.975615288337913</c:v>
                </c:pt>
                <c:pt idx="150">
                  <c:v>-36.725209655221789</c:v>
                </c:pt>
                <c:pt idx="151">
                  <c:v>-21.10423552936107</c:v>
                </c:pt>
                <c:pt idx="152">
                  <c:v>-25.215110236496951</c:v>
                </c:pt>
                <c:pt idx="153">
                  <c:v>-24.337673909892075</c:v>
                </c:pt>
                <c:pt idx="154">
                  <c:v>-19.616738307238691</c:v>
                </c:pt>
                <c:pt idx="155">
                  <c:v>-24.713629100882141</c:v>
                </c:pt>
                <c:pt idx="156">
                  <c:v>-15.060606952441946</c:v>
                </c:pt>
                <c:pt idx="157">
                  <c:v>-8.1538515368102864</c:v>
                </c:pt>
                <c:pt idx="158">
                  <c:v>-9.4725273078660184</c:v>
                </c:pt>
                <c:pt idx="159">
                  <c:v>-14.43397602963662</c:v>
                </c:pt>
                <c:pt idx="160">
                  <c:v>-11.372697172438818</c:v>
                </c:pt>
                <c:pt idx="161">
                  <c:v>-5.3287129313610127</c:v>
                </c:pt>
                <c:pt idx="162">
                  <c:v>-9.3961913665889583</c:v>
                </c:pt>
                <c:pt idx="163">
                  <c:v>-19.576579852615119</c:v>
                </c:pt>
                <c:pt idx="164">
                  <c:v>-19.859794068678415</c:v>
                </c:pt>
                <c:pt idx="165">
                  <c:v>-13.056545128682274</c:v>
                </c:pt>
                <c:pt idx="166">
                  <c:v>-14.658661441625354</c:v>
                </c:pt>
                <c:pt idx="167">
                  <c:v>-8.6424274135002079</c:v>
                </c:pt>
                <c:pt idx="168">
                  <c:v>-14.134274440517803</c:v>
                </c:pt>
                <c:pt idx="169">
                  <c:v>-8.1399251412304636</c:v>
                </c:pt>
                <c:pt idx="170">
                  <c:v>-9.2788536955834662</c:v>
                </c:pt>
                <c:pt idx="171">
                  <c:v>-3.1647262400112286</c:v>
                </c:pt>
                <c:pt idx="172">
                  <c:v>0.79496292876046759</c:v>
                </c:pt>
                <c:pt idx="173">
                  <c:v>-1.6457976628201254</c:v>
                </c:pt>
                <c:pt idx="174">
                  <c:v>-2.6377143383464641</c:v>
                </c:pt>
                <c:pt idx="175">
                  <c:v>3.8921974146321814</c:v>
                </c:pt>
                <c:pt idx="176">
                  <c:v>10.80206553480323</c:v>
                </c:pt>
                <c:pt idx="177">
                  <c:v>10.099320769090703</c:v>
                </c:pt>
                <c:pt idx="178">
                  <c:v>22.089750077997785</c:v>
                </c:pt>
                <c:pt idx="179">
                  <c:v>13.047501776653036</c:v>
                </c:pt>
                <c:pt idx="180">
                  <c:v>15.389853227789319</c:v>
                </c:pt>
                <c:pt idx="181">
                  <c:v>14.241249589454918</c:v>
                </c:pt>
                <c:pt idx="182">
                  <c:v>1.1561147913595304</c:v>
                </c:pt>
                <c:pt idx="183">
                  <c:v>10.884345274993933</c:v>
                </c:pt>
                <c:pt idx="184">
                  <c:v>8.6568358762420203</c:v>
                </c:pt>
                <c:pt idx="185">
                  <c:v>5.8678853350082161</c:v>
                </c:pt>
                <c:pt idx="186">
                  <c:v>16.826953193384586</c:v>
                </c:pt>
                <c:pt idx="187">
                  <c:v>10.704718771518952</c:v>
                </c:pt>
                <c:pt idx="188">
                  <c:v>12.40471117862465</c:v>
                </c:pt>
                <c:pt idx="189">
                  <c:v>8.6097775324742507</c:v>
                </c:pt>
                <c:pt idx="190">
                  <c:v>11.335495235718195</c:v>
                </c:pt>
                <c:pt idx="191">
                  <c:v>12.320680149929863</c:v>
                </c:pt>
                <c:pt idx="192">
                  <c:v>22.838518344706806</c:v>
                </c:pt>
                <c:pt idx="193">
                  <c:v>19.530303537166294</c:v>
                </c:pt>
                <c:pt idx="194">
                  <c:v>41.444135574593254</c:v>
                </c:pt>
                <c:pt idx="195">
                  <c:v>33.885716950679964</c:v>
                </c:pt>
                <c:pt idx="196">
                  <c:v>41.161240259600795</c:v>
                </c:pt>
                <c:pt idx="197">
                  <c:v>60.616762734674737</c:v>
                </c:pt>
                <c:pt idx="198">
                  <c:v>60.436571119768075</c:v>
                </c:pt>
                <c:pt idx="199">
                  <c:v>58.641986821013006</c:v>
                </c:pt>
                <c:pt idx="200">
                  <c:v>60.792059526684298</c:v>
                </c:pt>
                <c:pt idx="201">
                  <c:v>74.431608930431864</c:v>
                </c:pt>
                <c:pt idx="202">
                  <c:v>53.583609671346281</c:v>
                </c:pt>
                <c:pt idx="203">
                  <c:v>73.804386986558356</c:v>
                </c:pt>
                <c:pt idx="204">
                  <c:v>69.77741924300706</c:v>
                </c:pt>
                <c:pt idx="205">
                  <c:v>59.633878169820285</c:v>
                </c:pt>
                <c:pt idx="206">
                  <c:v>64.397081362768631</c:v>
                </c:pt>
                <c:pt idx="207">
                  <c:v>61.638582390315968</c:v>
                </c:pt>
                <c:pt idx="208">
                  <c:v>58.574723306798695</c:v>
                </c:pt>
                <c:pt idx="209">
                  <c:v>58.623770876636485</c:v>
                </c:pt>
                <c:pt idx="210">
                  <c:v>52.006097914292518</c:v>
                </c:pt>
                <c:pt idx="211">
                  <c:v>55.341950518851782</c:v>
                </c:pt>
                <c:pt idx="212">
                  <c:v>49.522620214340222</c:v>
                </c:pt>
                <c:pt idx="213">
                  <c:v>40.453355832533155</c:v>
                </c:pt>
                <c:pt idx="214">
                  <c:v>44.542507191345912</c:v>
                </c:pt>
                <c:pt idx="215">
                  <c:v>37.006584396836395</c:v>
                </c:pt>
                <c:pt idx="216">
                  <c:v>35.418455368223704</c:v>
                </c:pt>
                <c:pt idx="217">
                  <c:v>32.584406354653716</c:v>
                </c:pt>
                <c:pt idx="218">
                  <c:v>30.725851454598384</c:v>
                </c:pt>
                <c:pt idx="219">
                  <c:v>24.269717836585979</c:v>
                </c:pt>
                <c:pt idx="220">
                  <c:v>21.297519719291834</c:v>
                </c:pt>
                <c:pt idx="221">
                  <c:v>15.672551428622183</c:v>
                </c:pt>
                <c:pt idx="222">
                  <c:v>12.431812345868988</c:v>
                </c:pt>
                <c:pt idx="223">
                  <c:v>8.2552337537048714</c:v>
                </c:pt>
                <c:pt idx="224">
                  <c:v>7.7611827160997349</c:v>
                </c:pt>
                <c:pt idx="225">
                  <c:v>8.2723377588035163</c:v>
                </c:pt>
                <c:pt idx="226">
                  <c:v>7.1398032105738585</c:v>
                </c:pt>
                <c:pt idx="227">
                  <c:v>-1.0921730491779247</c:v>
                </c:pt>
                <c:pt idx="228">
                  <c:v>-8.004493208347597</c:v>
                </c:pt>
                <c:pt idx="229">
                  <c:v>-5.2413189456184224</c:v>
                </c:pt>
                <c:pt idx="230">
                  <c:v>-10.582382379440759</c:v>
                </c:pt>
                <c:pt idx="231">
                  <c:v>-15.99236922844206</c:v>
                </c:pt>
                <c:pt idx="232">
                  <c:v>-16.104353895826151</c:v>
                </c:pt>
                <c:pt idx="233">
                  <c:v>-20.557651683507181</c:v>
                </c:pt>
                <c:pt idx="234">
                  <c:v>-23.258843859623024</c:v>
                </c:pt>
                <c:pt idx="235">
                  <c:v>-21.402834155179228</c:v>
                </c:pt>
                <c:pt idx="236">
                  <c:v>-22.525447551909529</c:v>
                </c:pt>
                <c:pt idx="237">
                  <c:v>-22.901170939282245</c:v>
                </c:pt>
                <c:pt idx="238">
                  <c:v>-25.29063535205416</c:v>
                </c:pt>
                <c:pt idx="239">
                  <c:v>-26.473303624388457</c:v>
                </c:pt>
                <c:pt idx="240">
                  <c:v>-22.846022345944441</c:v>
                </c:pt>
                <c:pt idx="241">
                  <c:v>-19.467470811792442</c:v>
                </c:pt>
                <c:pt idx="242">
                  <c:v>-18.948425230883625</c:v>
                </c:pt>
                <c:pt idx="243">
                  <c:v>-7.4537282204268918</c:v>
                </c:pt>
                <c:pt idx="244">
                  <c:v>-4.6341019850396297</c:v>
                </c:pt>
                <c:pt idx="245">
                  <c:v>-7.5065587872263588</c:v>
                </c:pt>
                <c:pt idx="246">
                  <c:v>-7.5087777319502669</c:v>
                </c:pt>
                <c:pt idx="247">
                  <c:v>-6.3753593983316481</c:v>
                </c:pt>
                <c:pt idx="248">
                  <c:v>-3.8096579470103253</c:v>
                </c:pt>
                <c:pt idx="249">
                  <c:v>-5.5243184315456499</c:v>
                </c:pt>
                <c:pt idx="250">
                  <c:v>4.3107882562218869</c:v>
                </c:pt>
                <c:pt idx="251">
                  <c:v>8.0047701937408178</c:v>
                </c:pt>
                <c:pt idx="252">
                  <c:v>9.3900827197963785</c:v>
                </c:pt>
                <c:pt idx="253">
                  <c:v>12.131027857802025</c:v>
                </c:pt>
                <c:pt idx="254">
                  <c:v>8.8749598909569691</c:v>
                </c:pt>
                <c:pt idx="255">
                  <c:v>5.801954189572589</c:v>
                </c:pt>
                <c:pt idx="256">
                  <c:v>1.564535701580283</c:v>
                </c:pt>
                <c:pt idx="257">
                  <c:v>12.524981840998549</c:v>
                </c:pt>
                <c:pt idx="258">
                  <c:v>24.862408415630878</c:v>
                </c:pt>
                <c:pt idx="259">
                  <c:v>23.233334742800249</c:v>
                </c:pt>
                <c:pt idx="260">
                  <c:v>18.340492197902371</c:v>
                </c:pt>
                <c:pt idx="261">
                  <c:v>27.613704221253577</c:v>
                </c:pt>
                <c:pt idx="262">
                  <c:v>22.246652660172028</c:v>
                </c:pt>
                <c:pt idx="263">
                  <c:v>16.519309665418035</c:v>
                </c:pt>
                <c:pt idx="264">
                  <c:v>17.097413849327104</c:v>
                </c:pt>
                <c:pt idx="265">
                  <c:v>7.7774976005133611</c:v>
                </c:pt>
                <c:pt idx="266">
                  <c:v>19.88503509773971</c:v>
                </c:pt>
                <c:pt idx="267">
                  <c:v>22.783787164028759</c:v>
                </c:pt>
                <c:pt idx="268">
                  <c:v>22.173486975911594</c:v>
                </c:pt>
                <c:pt idx="269">
                  <c:v>21.957928047953978</c:v>
                </c:pt>
                <c:pt idx="270">
                  <c:v>18.357866226624587</c:v>
                </c:pt>
                <c:pt idx="271">
                  <c:v>15.930062450680316</c:v>
                </c:pt>
                <c:pt idx="272">
                  <c:v>19.709016615586993</c:v>
                </c:pt>
                <c:pt idx="273">
                  <c:v>16.581634854838391</c:v>
                </c:pt>
                <c:pt idx="274">
                  <c:v>16.370797236049683</c:v>
                </c:pt>
                <c:pt idx="275">
                  <c:v>23.945932705972915</c:v>
                </c:pt>
                <c:pt idx="276">
                  <c:v>27.6265585238475</c:v>
                </c:pt>
                <c:pt idx="277">
                  <c:v>25.848434536152553</c:v>
                </c:pt>
                <c:pt idx="278">
                  <c:v>24.924601631217524</c:v>
                </c:pt>
                <c:pt idx="279">
                  <c:v>22.588595037314917</c:v>
                </c:pt>
                <c:pt idx="280">
                  <c:v>22.316759447171975</c:v>
                </c:pt>
                <c:pt idx="281">
                  <c:v>18.126344906818304</c:v>
                </c:pt>
                <c:pt idx="282">
                  <c:v>23.604492371938356</c:v>
                </c:pt>
                <c:pt idx="283">
                  <c:v>18.323036813562155</c:v>
                </c:pt>
                <c:pt idx="284">
                  <c:v>16.930438356829946</c:v>
                </c:pt>
                <c:pt idx="285">
                  <c:v>12.634506299228775</c:v>
                </c:pt>
                <c:pt idx="286">
                  <c:v>9.269897205504396</c:v>
                </c:pt>
                <c:pt idx="287">
                  <c:v>11.134330371289813</c:v>
                </c:pt>
                <c:pt idx="288">
                  <c:v>11.354103328806087</c:v>
                </c:pt>
                <c:pt idx="289">
                  <c:v>12.517246374456924</c:v>
                </c:pt>
                <c:pt idx="290">
                  <c:v>10.812893343183671</c:v>
                </c:pt>
                <c:pt idx="291">
                  <c:v>11.158387597397667</c:v>
                </c:pt>
                <c:pt idx="292">
                  <c:v>8.666957076688341</c:v>
                </c:pt>
                <c:pt idx="293">
                  <c:v>11.333763557556953</c:v>
                </c:pt>
                <c:pt idx="294">
                  <c:v>5.0484080848131496</c:v>
                </c:pt>
                <c:pt idx="295">
                  <c:v>9.0129030494079174</c:v>
                </c:pt>
                <c:pt idx="296">
                  <c:v>12.243468780632227</c:v>
                </c:pt>
                <c:pt idx="297">
                  <c:v>12.783404187014025</c:v>
                </c:pt>
                <c:pt idx="298">
                  <c:v>13.072452251945288</c:v>
                </c:pt>
                <c:pt idx="299">
                  <c:v>11.610641262316257</c:v>
                </c:pt>
                <c:pt idx="300">
                  <c:v>0.31402027802427401</c:v>
                </c:pt>
                <c:pt idx="301">
                  <c:v>10.683361690467908</c:v>
                </c:pt>
                <c:pt idx="302">
                  <c:v>6.6548190749555314</c:v>
                </c:pt>
                <c:pt idx="303">
                  <c:v>5.501941004751898</c:v>
                </c:pt>
                <c:pt idx="304">
                  <c:v>16.12848262002602</c:v>
                </c:pt>
                <c:pt idx="305">
                  <c:v>11.363762494551043</c:v>
                </c:pt>
                <c:pt idx="306">
                  <c:v>5.755799770176151</c:v>
                </c:pt>
                <c:pt idx="307">
                  <c:v>32.191345253548079</c:v>
                </c:pt>
                <c:pt idx="308">
                  <c:v>25.659636119468644</c:v>
                </c:pt>
                <c:pt idx="309">
                  <c:v>33.21124324565217</c:v>
                </c:pt>
                <c:pt idx="310">
                  <c:v>39.33583874706239</c:v>
                </c:pt>
                <c:pt idx="311">
                  <c:v>42.85412418327337</c:v>
                </c:pt>
                <c:pt idx="312">
                  <c:v>57.004432489508041</c:v>
                </c:pt>
                <c:pt idx="313">
                  <c:v>46.514236136452801</c:v>
                </c:pt>
                <c:pt idx="314">
                  <c:v>48.919094673507722</c:v>
                </c:pt>
                <c:pt idx="315">
                  <c:v>52.231241211973668</c:v>
                </c:pt>
                <c:pt idx="316">
                  <c:v>41.662713516237872</c:v>
                </c:pt>
                <c:pt idx="317">
                  <c:v>43.534654018506998</c:v>
                </c:pt>
                <c:pt idx="318">
                  <c:v>56.7750210178557</c:v>
                </c:pt>
                <c:pt idx="319">
                  <c:v>26.658219074450116</c:v>
                </c:pt>
                <c:pt idx="320">
                  <c:v>38.990026316834189</c:v>
                </c:pt>
                <c:pt idx="321">
                  <c:v>33.157517902465663</c:v>
                </c:pt>
                <c:pt idx="322">
                  <c:v>28.053423795816034</c:v>
                </c:pt>
                <c:pt idx="323">
                  <c:v>29.19916270740497</c:v>
                </c:pt>
                <c:pt idx="324">
                  <c:v>29.492995686773547</c:v>
                </c:pt>
                <c:pt idx="325">
                  <c:v>27.708324331779565</c:v>
                </c:pt>
                <c:pt idx="326">
                  <c:v>23.254585852458366</c:v>
                </c:pt>
                <c:pt idx="327">
                  <c:v>22.145926021395155</c:v>
                </c:pt>
                <c:pt idx="328">
                  <c:v>24.376600606781196</c:v>
                </c:pt>
                <c:pt idx="329">
                  <c:v>20.785296793258535</c:v>
                </c:pt>
                <c:pt idx="330">
                  <c:v>18.70325047102326</c:v>
                </c:pt>
                <c:pt idx="331">
                  <c:v>14.784390727245666</c:v>
                </c:pt>
                <c:pt idx="332">
                  <c:v>6.278211766063535</c:v>
                </c:pt>
                <c:pt idx="333">
                  <c:v>6.8643530687152232</c:v>
                </c:pt>
                <c:pt idx="334">
                  <c:v>7.7602425342984338</c:v>
                </c:pt>
                <c:pt idx="335">
                  <c:v>3.738534621362799</c:v>
                </c:pt>
                <c:pt idx="336">
                  <c:v>-2.6096590682137988</c:v>
                </c:pt>
                <c:pt idx="337">
                  <c:v>-3.3765268077277755</c:v>
                </c:pt>
                <c:pt idx="338">
                  <c:v>-8.3530497783895097</c:v>
                </c:pt>
                <c:pt idx="339">
                  <c:v>-10.652348701268588</c:v>
                </c:pt>
                <c:pt idx="340">
                  <c:v>-5.8306323877539867</c:v>
                </c:pt>
                <c:pt idx="341">
                  <c:v>-1.1789379338287276</c:v>
                </c:pt>
                <c:pt idx="342">
                  <c:v>-5.3497280242060903</c:v>
                </c:pt>
                <c:pt idx="343">
                  <c:v>-5.1639662690197934</c:v>
                </c:pt>
                <c:pt idx="344">
                  <c:v>-5.610434427596056</c:v>
                </c:pt>
                <c:pt idx="345">
                  <c:v>-2.511510068593259</c:v>
                </c:pt>
                <c:pt idx="346">
                  <c:v>-2.5849444364288932</c:v>
                </c:pt>
                <c:pt idx="347">
                  <c:v>-5.9206635537624948</c:v>
                </c:pt>
                <c:pt idx="348">
                  <c:v>-3.9126731100027068</c:v>
                </c:pt>
                <c:pt idx="349">
                  <c:v>-1.6607007097772519</c:v>
                </c:pt>
                <c:pt idx="350">
                  <c:v>13.490917426121563</c:v>
                </c:pt>
                <c:pt idx="351">
                  <c:v>17.021288572395001</c:v>
                </c:pt>
                <c:pt idx="352">
                  <c:v>9.5090943129122696</c:v>
                </c:pt>
                <c:pt idx="353">
                  <c:v>7.7668646772507399</c:v>
                </c:pt>
                <c:pt idx="354">
                  <c:v>11.890925408204289</c:v>
                </c:pt>
                <c:pt idx="355">
                  <c:v>9.5301068536653979</c:v>
                </c:pt>
                <c:pt idx="356">
                  <c:v>5.4600412158260614</c:v>
                </c:pt>
                <c:pt idx="357">
                  <c:v>-1.9870535863280581</c:v>
                </c:pt>
                <c:pt idx="358">
                  <c:v>-3.6295537447810222</c:v>
                </c:pt>
                <c:pt idx="359">
                  <c:v>2.8251392578944934</c:v>
                </c:pt>
                <c:pt idx="360">
                  <c:v>2.3291560502401998</c:v>
                </c:pt>
                <c:pt idx="361">
                  <c:v>-0.851583225544017</c:v>
                </c:pt>
                <c:pt idx="362">
                  <c:v>-9.0354618614208686</c:v>
                </c:pt>
                <c:pt idx="363">
                  <c:v>-15.031837839782137</c:v>
                </c:pt>
                <c:pt idx="364">
                  <c:v>-12.848512748547591</c:v>
                </c:pt>
                <c:pt idx="365">
                  <c:v>-13.854690552498427</c:v>
                </c:pt>
                <c:pt idx="366">
                  <c:v>-14.679483301684781</c:v>
                </c:pt>
                <c:pt idx="367">
                  <c:v>-10.079078725810275</c:v>
                </c:pt>
                <c:pt idx="368">
                  <c:v>-11.056119446147495</c:v>
                </c:pt>
                <c:pt idx="369">
                  <c:v>-15.435660897233916</c:v>
                </c:pt>
                <c:pt idx="370">
                  <c:v>-17.794457025209944</c:v>
                </c:pt>
                <c:pt idx="371">
                  <c:v>-20.489448579171963</c:v>
                </c:pt>
                <c:pt idx="372">
                  <c:v>-20.281060778289294</c:v>
                </c:pt>
                <c:pt idx="373">
                  <c:v>-24.378853121183898</c:v>
                </c:pt>
                <c:pt idx="374">
                  <c:v>-24.386416656356303</c:v>
                </c:pt>
                <c:pt idx="375">
                  <c:v>-21.231794987311758</c:v>
                </c:pt>
                <c:pt idx="376">
                  <c:v>-21.668298769836557</c:v>
                </c:pt>
                <c:pt idx="377">
                  <c:v>-23.471992891051162</c:v>
                </c:pt>
                <c:pt idx="378">
                  <c:v>-21.749784900581016</c:v>
                </c:pt>
                <c:pt idx="379">
                  <c:v>-22.927486237863292</c:v>
                </c:pt>
                <c:pt idx="380">
                  <c:v>-18.91520761721457</c:v>
                </c:pt>
                <c:pt idx="381">
                  <c:v>-9.6394923407972062</c:v>
                </c:pt>
                <c:pt idx="382">
                  <c:v>-3.6649567919872506</c:v>
                </c:pt>
                <c:pt idx="383">
                  <c:v>-0.86007967062793345</c:v>
                </c:pt>
                <c:pt idx="384">
                  <c:v>5.6050380022908408</c:v>
                </c:pt>
                <c:pt idx="385">
                  <c:v>19.053107333455731</c:v>
                </c:pt>
                <c:pt idx="386">
                  <c:v>15.339780859765417</c:v>
                </c:pt>
                <c:pt idx="387">
                  <c:v>15.319828836386872</c:v>
                </c:pt>
                <c:pt idx="388">
                  <c:v>18.465156167637421</c:v>
                </c:pt>
                <c:pt idx="389">
                  <c:v>19.71975489396489</c:v>
                </c:pt>
                <c:pt idx="390">
                  <c:v>16.253368561048511</c:v>
                </c:pt>
                <c:pt idx="391">
                  <c:v>13.141457386072597</c:v>
                </c:pt>
                <c:pt idx="392">
                  <c:v>11.381598097407664</c:v>
                </c:pt>
                <c:pt idx="393">
                  <c:v>7.6322445216652213</c:v>
                </c:pt>
                <c:pt idx="394">
                  <c:v>7.731928590313597</c:v>
                </c:pt>
                <c:pt idx="395">
                  <c:v>4.9325458637019537</c:v>
                </c:pt>
                <c:pt idx="396">
                  <c:v>2.3301652001340267</c:v>
                </c:pt>
                <c:pt idx="397">
                  <c:v>-2.7077490133306958</c:v>
                </c:pt>
                <c:pt idx="398">
                  <c:v>2.5077422270515459</c:v>
                </c:pt>
                <c:pt idx="399">
                  <c:v>5.2040093055091052</c:v>
                </c:pt>
                <c:pt idx="400">
                  <c:v>1.6598323065529996</c:v>
                </c:pt>
                <c:pt idx="401">
                  <c:v>5.0449831338463591</c:v>
                </c:pt>
                <c:pt idx="402">
                  <c:v>5.2762896610034637</c:v>
                </c:pt>
                <c:pt idx="403">
                  <c:v>2.9825330740453682</c:v>
                </c:pt>
                <c:pt idx="404">
                  <c:v>5.4312489313073309</c:v>
                </c:pt>
                <c:pt idx="405">
                  <c:v>4.8584119117076163</c:v>
                </c:pt>
                <c:pt idx="406">
                  <c:v>0.38924979547414473</c:v>
                </c:pt>
                <c:pt idx="407">
                  <c:v>-2.2111171721892697</c:v>
                </c:pt>
                <c:pt idx="408">
                  <c:v>-0.93535311984693781</c:v>
                </c:pt>
                <c:pt idx="409">
                  <c:v>-5.0479177330506992</c:v>
                </c:pt>
                <c:pt idx="410">
                  <c:v>-5.5027091219634006</c:v>
                </c:pt>
                <c:pt idx="411">
                  <c:v>-7.9629581522411179</c:v>
                </c:pt>
                <c:pt idx="412">
                  <c:v>-12.90553886878426</c:v>
                </c:pt>
                <c:pt idx="413">
                  <c:v>-14.209542946677589</c:v>
                </c:pt>
                <c:pt idx="414">
                  <c:v>-9.3769313098042382</c:v>
                </c:pt>
                <c:pt idx="415">
                  <c:v>-9.1795839850324139</c:v>
                </c:pt>
                <c:pt idx="416">
                  <c:v>-10.245285192356523</c:v>
                </c:pt>
                <c:pt idx="417">
                  <c:v>-12.570075728010888</c:v>
                </c:pt>
              </c:numCache>
            </c:numRef>
          </c:val>
          <c:smooth val="1"/>
          <c:extLst>
            <c:ext xmlns:c16="http://schemas.microsoft.com/office/drawing/2014/chart" uri="{C3380CC4-5D6E-409C-BE32-E72D297353CC}">
              <c16:uniqueId val="{00000007-D492-44BD-BF68-CB917A5C2B47}"/>
            </c:ext>
          </c:extLst>
        </c:ser>
        <c:ser>
          <c:idx val="1"/>
          <c:order val="1"/>
          <c:tx>
            <c:strRef>
              <c:f>'1.5.A'!$R$2</c:f>
              <c:strCache>
                <c:ptCount val="1"/>
                <c:pt idx="0">
                  <c:v>Consumo (32.4%)</c:v>
                </c:pt>
              </c:strCache>
            </c:strRef>
          </c:tx>
          <c:spPr>
            <a:ln w="22225">
              <a:solidFill>
                <a:srgbClr val="EDB400"/>
              </a:solidFill>
              <a:prstDash val="solid"/>
            </a:ln>
          </c:spPr>
          <c:marker>
            <c:symbol val="none"/>
          </c:marker>
          <c:dPt>
            <c:idx val="380"/>
            <c:bubble3D val="0"/>
            <c:extLst>
              <c:ext xmlns:c16="http://schemas.microsoft.com/office/drawing/2014/chart" uri="{C3380CC4-5D6E-409C-BE32-E72D297353CC}">
                <c16:uniqueId val="{00000008-D492-44BD-BF68-CB917A5C2B47}"/>
              </c:ext>
            </c:extLst>
          </c:dPt>
          <c:dPt>
            <c:idx val="386"/>
            <c:bubble3D val="0"/>
            <c:extLst>
              <c:ext xmlns:c16="http://schemas.microsoft.com/office/drawing/2014/chart" uri="{C3380CC4-5D6E-409C-BE32-E72D297353CC}">
                <c16:uniqueId val="{00000009-D492-44BD-BF68-CB917A5C2B47}"/>
              </c:ext>
            </c:extLst>
          </c:dPt>
          <c:dPt>
            <c:idx val="387"/>
            <c:bubble3D val="0"/>
            <c:extLst>
              <c:ext xmlns:c16="http://schemas.microsoft.com/office/drawing/2014/chart" uri="{C3380CC4-5D6E-409C-BE32-E72D297353CC}">
                <c16:uniqueId val="{0000000A-D492-44BD-BF68-CB917A5C2B47}"/>
              </c:ext>
            </c:extLst>
          </c:dPt>
          <c:dLbls>
            <c:dLbl>
              <c:idx val="417"/>
              <c:layout>
                <c:manualLayout>
                  <c:x val="0"/>
                  <c:y val="-2.3054755043227664E-2"/>
                </c:manualLayout>
              </c:layout>
              <c:spPr>
                <a:noFill/>
                <a:ln>
                  <a:noFill/>
                </a:ln>
                <a:effectLst/>
              </c:spPr>
              <c:txPr>
                <a:bodyPr wrap="square" lIns="38100" tIns="19050" rIns="38100" bIns="19050" anchor="ctr">
                  <a:spAutoFit/>
                </a:bodyPr>
                <a:lstStyle/>
                <a:p>
                  <a:pPr>
                    <a:defRPr b="1"/>
                  </a:pPr>
                  <a:endParaRPr lang="es-CO"/>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492-44BD-BF68-CB917A5C2B4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A'!$A$3:$A$9998</c:f>
              <c:numCache>
                <c:formatCode>m/d/yyyy</c:formatCode>
                <c:ptCount val="9996"/>
                <c:pt idx="0">
                  <c:v>33419</c:v>
                </c:pt>
                <c:pt idx="1">
                  <c:v>33450</c:v>
                </c:pt>
                <c:pt idx="2">
                  <c:v>33481</c:v>
                </c:pt>
                <c:pt idx="3">
                  <c:v>33511</c:v>
                </c:pt>
                <c:pt idx="4">
                  <c:v>33542</c:v>
                </c:pt>
                <c:pt idx="5">
                  <c:v>33572</c:v>
                </c:pt>
                <c:pt idx="6">
                  <c:v>33603</c:v>
                </c:pt>
                <c:pt idx="7">
                  <c:v>33634</c:v>
                </c:pt>
                <c:pt idx="8">
                  <c:v>33663</c:v>
                </c:pt>
                <c:pt idx="9">
                  <c:v>33694</c:v>
                </c:pt>
                <c:pt idx="10">
                  <c:v>33724</c:v>
                </c:pt>
                <c:pt idx="11">
                  <c:v>33755</c:v>
                </c:pt>
                <c:pt idx="12">
                  <c:v>33785</c:v>
                </c:pt>
                <c:pt idx="13">
                  <c:v>33816</c:v>
                </c:pt>
                <c:pt idx="14">
                  <c:v>33847</c:v>
                </c:pt>
                <c:pt idx="15">
                  <c:v>33877</c:v>
                </c:pt>
                <c:pt idx="16">
                  <c:v>33908</c:v>
                </c:pt>
                <c:pt idx="17">
                  <c:v>33938</c:v>
                </c:pt>
                <c:pt idx="18">
                  <c:v>33969</c:v>
                </c:pt>
                <c:pt idx="19">
                  <c:v>34000</c:v>
                </c:pt>
                <c:pt idx="20">
                  <c:v>34028</c:v>
                </c:pt>
                <c:pt idx="21">
                  <c:v>34059</c:v>
                </c:pt>
                <c:pt idx="22">
                  <c:v>34089</c:v>
                </c:pt>
                <c:pt idx="23">
                  <c:v>34120</c:v>
                </c:pt>
                <c:pt idx="24">
                  <c:v>34150</c:v>
                </c:pt>
                <c:pt idx="25">
                  <c:v>34181</c:v>
                </c:pt>
                <c:pt idx="26">
                  <c:v>34212</c:v>
                </c:pt>
                <c:pt idx="27">
                  <c:v>34242</c:v>
                </c:pt>
                <c:pt idx="28">
                  <c:v>34273</c:v>
                </c:pt>
                <c:pt idx="29">
                  <c:v>34303</c:v>
                </c:pt>
                <c:pt idx="30">
                  <c:v>34334</c:v>
                </c:pt>
                <c:pt idx="31">
                  <c:v>34365</c:v>
                </c:pt>
                <c:pt idx="32">
                  <c:v>34393</c:v>
                </c:pt>
                <c:pt idx="33">
                  <c:v>34424</c:v>
                </c:pt>
                <c:pt idx="34">
                  <c:v>34454</c:v>
                </c:pt>
                <c:pt idx="35">
                  <c:v>34485</c:v>
                </c:pt>
                <c:pt idx="36">
                  <c:v>34515</c:v>
                </c:pt>
                <c:pt idx="37">
                  <c:v>34546</c:v>
                </c:pt>
                <c:pt idx="38">
                  <c:v>34577</c:v>
                </c:pt>
                <c:pt idx="39">
                  <c:v>34607</c:v>
                </c:pt>
                <c:pt idx="40">
                  <c:v>34638</c:v>
                </c:pt>
                <c:pt idx="41">
                  <c:v>34668</c:v>
                </c:pt>
                <c:pt idx="42">
                  <c:v>34699</c:v>
                </c:pt>
                <c:pt idx="43">
                  <c:v>34730</c:v>
                </c:pt>
                <c:pt idx="44">
                  <c:v>34758</c:v>
                </c:pt>
                <c:pt idx="45">
                  <c:v>34789</c:v>
                </c:pt>
                <c:pt idx="46">
                  <c:v>34819</c:v>
                </c:pt>
                <c:pt idx="47">
                  <c:v>34850</c:v>
                </c:pt>
                <c:pt idx="48">
                  <c:v>34880</c:v>
                </c:pt>
                <c:pt idx="49">
                  <c:v>34911</c:v>
                </c:pt>
                <c:pt idx="50">
                  <c:v>34942</c:v>
                </c:pt>
                <c:pt idx="51">
                  <c:v>34972</c:v>
                </c:pt>
                <c:pt idx="52">
                  <c:v>35003</c:v>
                </c:pt>
                <c:pt idx="53">
                  <c:v>35033</c:v>
                </c:pt>
                <c:pt idx="54">
                  <c:v>35064</c:v>
                </c:pt>
                <c:pt idx="55">
                  <c:v>35095</c:v>
                </c:pt>
                <c:pt idx="56">
                  <c:v>35124</c:v>
                </c:pt>
                <c:pt idx="57">
                  <c:v>35155</c:v>
                </c:pt>
                <c:pt idx="58">
                  <c:v>35185</c:v>
                </c:pt>
                <c:pt idx="59">
                  <c:v>35216</c:v>
                </c:pt>
                <c:pt idx="60">
                  <c:v>35246</c:v>
                </c:pt>
                <c:pt idx="61">
                  <c:v>35277</c:v>
                </c:pt>
                <c:pt idx="62">
                  <c:v>35308</c:v>
                </c:pt>
                <c:pt idx="63">
                  <c:v>35338</c:v>
                </c:pt>
                <c:pt idx="64">
                  <c:v>35369</c:v>
                </c:pt>
                <c:pt idx="65">
                  <c:v>35399</c:v>
                </c:pt>
                <c:pt idx="66">
                  <c:v>35430</c:v>
                </c:pt>
                <c:pt idx="67">
                  <c:v>35461</c:v>
                </c:pt>
                <c:pt idx="68">
                  <c:v>35489</c:v>
                </c:pt>
                <c:pt idx="69">
                  <c:v>35520</c:v>
                </c:pt>
                <c:pt idx="70">
                  <c:v>35550</c:v>
                </c:pt>
                <c:pt idx="71">
                  <c:v>35581</c:v>
                </c:pt>
                <c:pt idx="72">
                  <c:v>35611</c:v>
                </c:pt>
                <c:pt idx="73">
                  <c:v>35642</c:v>
                </c:pt>
                <c:pt idx="74">
                  <c:v>35673</c:v>
                </c:pt>
                <c:pt idx="75">
                  <c:v>35703</c:v>
                </c:pt>
                <c:pt idx="76">
                  <c:v>35734</c:v>
                </c:pt>
                <c:pt idx="77">
                  <c:v>35764</c:v>
                </c:pt>
                <c:pt idx="78">
                  <c:v>35795</c:v>
                </c:pt>
                <c:pt idx="79">
                  <c:v>35826</c:v>
                </c:pt>
                <c:pt idx="80">
                  <c:v>35854</c:v>
                </c:pt>
                <c:pt idx="81">
                  <c:v>35885</c:v>
                </c:pt>
                <c:pt idx="82">
                  <c:v>35915</c:v>
                </c:pt>
                <c:pt idx="83">
                  <c:v>35946</c:v>
                </c:pt>
                <c:pt idx="84">
                  <c:v>35976</c:v>
                </c:pt>
                <c:pt idx="85">
                  <c:v>36007</c:v>
                </c:pt>
                <c:pt idx="86">
                  <c:v>36038</c:v>
                </c:pt>
                <c:pt idx="87">
                  <c:v>36068</c:v>
                </c:pt>
                <c:pt idx="88">
                  <c:v>36099</c:v>
                </c:pt>
                <c:pt idx="89">
                  <c:v>36129</c:v>
                </c:pt>
                <c:pt idx="90">
                  <c:v>36160</c:v>
                </c:pt>
                <c:pt idx="91">
                  <c:v>36191</c:v>
                </c:pt>
                <c:pt idx="92">
                  <c:v>36219</c:v>
                </c:pt>
                <c:pt idx="93">
                  <c:v>36250</c:v>
                </c:pt>
                <c:pt idx="94">
                  <c:v>36280</c:v>
                </c:pt>
                <c:pt idx="95">
                  <c:v>36311</c:v>
                </c:pt>
                <c:pt idx="96">
                  <c:v>36341</c:v>
                </c:pt>
                <c:pt idx="97">
                  <c:v>36372</c:v>
                </c:pt>
                <c:pt idx="98">
                  <c:v>36403</c:v>
                </c:pt>
                <c:pt idx="99">
                  <c:v>36433</c:v>
                </c:pt>
                <c:pt idx="100">
                  <c:v>36464</c:v>
                </c:pt>
                <c:pt idx="101">
                  <c:v>36494</c:v>
                </c:pt>
                <c:pt idx="102">
                  <c:v>36525</c:v>
                </c:pt>
                <c:pt idx="103">
                  <c:v>36556</c:v>
                </c:pt>
                <c:pt idx="104">
                  <c:v>36585</c:v>
                </c:pt>
                <c:pt idx="105">
                  <c:v>36616</c:v>
                </c:pt>
                <c:pt idx="106">
                  <c:v>36646</c:v>
                </c:pt>
                <c:pt idx="107">
                  <c:v>36677</c:v>
                </c:pt>
                <c:pt idx="108">
                  <c:v>36707</c:v>
                </c:pt>
                <c:pt idx="109">
                  <c:v>36738</c:v>
                </c:pt>
                <c:pt idx="110">
                  <c:v>36769</c:v>
                </c:pt>
                <c:pt idx="111">
                  <c:v>36799</c:v>
                </c:pt>
                <c:pt idx="112">
                  <c:v>36830</c:v>
                </c:pt>
                <c:pt idx="113">
                  <c:v>36860</c:v>
                </c:pt>
                <c:pt idx="114">
                  <c:v>36891</c:v>
                </c:pt>
                <c:pt idx="115">
                  <c:v>36922</c:v>
                </c:pt>
                <c:pt idx="116">
                  <c:v>36950</c:v>
                </c:pt>
                <c:pt idx="117">
                  <c:v>36981</c:v>
                </c:pt>
                <c:pt idx="118">
                  <c:v>37011</c:v>
                </c:pt>
                <c:pt idx="119">
                  <c:v>37042</c:v>
                </c:pt>
                <c:pt idx="120">
                  <c:v>37072</c:v>
                </c:pt>
                <c:pt idx="121">
                  <c:v>37103</c:v>
                </c:pt>
                <c:pt idx="122">
                  <c:v>37134</c:v>
                </c:pt>
                <c:pt idx="123">
                  <c:v>37164</c:v>
                </c:pt>
                <c:pt idx="124">
                  <c:v>37195</c:v>
                </c:pt>
                <c:pt idx="125">
                  <c:v>37225</c:v>
                </c:pt>
                <c:pt idx="126">
                  <c:v>37256</c:v>
                </c:pt>
                <c:pt idx="127">
                  <c:v>37287</c:v>
                </c:pt>
                <c:pt idx="128">
                  <c:v>37315</c:v>
                </c:pt>
                <c:pt idx="129">
                  <c:v>37346</c:v>
                </c:pt>
                <c:pt idx="130">
                  <c:v>37376</c:v>
                </c:pt>
                <c:pt idx="131">
                  <c:v>37407</c:v>
                </c:pt>
                <c:pt idx="132">
                  <c:v>37437</c:v>
                </c:pt>
                <c:pt idx="133">
                  <c:v>37468</c:v>
                </c:pt>
                <c:pt idx="134">
                  <c:v>37499</c:v>
                </c:pt>
                <c:pt idx="135">
                  <c:v>37529</c:v>
                </c:pt>
                <c:pt idx="136">
                  <c:v>37560</c:v>
                </c:pt>
                <c:pt idx="137">
                  <c:v>37590</c:v>
                </c:pt>
                <c:pt idx="138">
                  <c:v>37621</c:v>
                </c:pt>
                <c:pt idx="139">
                  <c:v>37652</c:v>
                </c:pt>
                <c:pt idx="140">
                  <c:v>37680</c:v>
                </c:pt>
                <c:pt idx="141">
                  <c:v>37711</c:v>
                </c:pt>
                <c:pt idx="142">
                  <c:v>37741</c:v>
                </c:pt>
                <c:pt idx="143">
                  <c:v>37772</c:v>
                </c:pt>
                <c:pt idx="144">
                  <c:v>37802</c:v>
                </c:pt>
                <c:pt idx="145">
                  <c:v>37833</c:v>
                </c:pt>
                <c:pt idx="146">
                  <c:v>37864</c:v>
                </c:pt>
                <c:pt idx="147">
                  <c:v>37894</c:v>
                </c:pt>
                <c:pt idx="148">
                  <c:v>37925</c:v>
                </c:pt>
                <c:pt idx="149">
                  <c:v>37955</c:v>
                </c:pt>
                <c:pt idx="150">
                  <c:v>37986</c:v>
                </c:pt>
                <c:pt idx="151">
                  <c:v>38017</c:v>
                </c:pt>
                <c:pt idx="152">
                  <c:v>38046</c:v>
                </c:pt>
                <c:pt idx="153">
                  <c:v>38077</c:v>
                </c:pt>
                <c:pt idx="154">
                  <c:v>38107</c:v>
                </c:pt>
                <c:pt idx="155">
                  <c:v>38138</c:v>
                </c:pt>
                <c:pt idx="156">
                  <c:v>38168</c:v>
                </c:pt>
                <c:pt idx="157">
                  <c:v>38199</c:v>
                </c:pt>
                <c:pt idx="158">
                  <c:v>38230</c:v>
                </c:pt>
                <c:pt idx="159">
                  <c:v>38260</c:v>
                </c:pt>
                <c:pt idx="160">
                  <c:v>38291</c:v>
                </c:pt>
                <c:pt idx="161">
                  <c:v>38321</c:v>
                </c:pt>
                <c:pt idx="162">
                  <c:v>38352</c:v>
                </c:pt>
                <c:pt idx="163">
                  <c:v>38383</c:v>
                </c:pt>
                <c:pt idx="164">
                  <c:v>38411</c:v>
                </c:pt>
                <c:pt idx="165">
                  <c:v>38442</c:v>
                </c:pt>
                <c:pt idx="166">
                  <c:v>38472</c:v>
                </c:pt>
                <c:pt idx="167">
                  <c:v>38503</c:v>
                </c:pt>
                <c:pt idx="168">
                  <c:v>38533</c:v>
                </c:pt>
                <c:pt idx="169">
                  <c:v>38564</c:v>
                </c:pt>
                <c:pt idx="170">
                  <c:v>38595</c:v>
                </c:pt>
                <c:pt idx="171">
                  <c:v>38625</c:v>
                </c:pt>
                <c:pt idx="172">
                  <c:v>38656</c:v>
                </c:pt>
                <c:pt idx="173">
                  <c:v>38686</c:v>
                </c:pt>
                <c:pt idx="174">
                  <c:v>38717</c:v>
                </c:pt>
                <c:pt idx="175">
                  <c:v>38748</c:v>
                </c:pt>
                <c:pt idx="176">
                  <c:v>38776</c:v>
                </c:pt>
                <c:pt idx="177">
                  <c:v>38807</c:v>
                </c:pt>
                <c:pt idx="178">
                  <c:v>38837</c:v>
                </c:pt>
                <c:pt idx="179">
                  <c:v>38868</c:v>
                </c:pt>
                <c:pt idx="180">
                  <c:v>38898</c:v>
                </c:pt>
                <c:pt idx="181">
                  <c:v>38929</c:v>
                </c:pt>
                <c:pt idx="182">
                  <c:v>38960</c:v>
                </c:pt>
                <c:pt idx="183">
                  <c:v>38990</c:v>
                </c:pt>
                <c:pt idx="184">
                  <c:v>39021</c:v>
                </c:pt>
                <c:pt idx="185">
                  <c:v>39051</c:v>
                </c:pt>
                <c:pt idx="186">
                  <c:v>39082</c:v>
                </c:pt>
                <c:pt idx="187">
                  <c:v>39113</c:v>
                </c:pt>
                <c:pt idx="188">
                  <c:v>39141</c:v>
                </c:pt>
                <c:pt idx="189">
                  <c:v>39172</c:v>
                </c:pt>
                <c:pt idx="190">
                  <c:v>39202</c:v>
                </c:pt>
                <c:pt idx="191">
                  <c:v>39233</c:v>
                </c:pt>
                <c:pt idx="192">
                  <c:v>39263</c:v>
                </c:pt>
                <c:pt idx="193">
                  <c:v>39294</c:v>
                </c:pt>
                <c:pt idx="194">
                  <c:v>39325</c:v>
                </c:pt>
                <c:pt idx="195">
                  <c:v>39355</c:v>
                </c:pt>
                <c:pt idx="196">
                  <c:v>39386</c:v>
                </c:pt>
                <c:pt idx="197">
                  <c:v>39416</c:v>
                </c:pt>
                <c:pt idx="198">
                  <c:v>39447</c:v>
                </c:pt>
                <c:pt idx="199">
                  <c:v>39478</c:v>
                </c:pt>
                <c:pt idx="200">
                  <c:v>39507</c:v>
                </c:pt>
                <c:pt idx="201">
                  <c:v>39538</c:v>
                </c:pt>
                <c:pt idx="202">
                  <c:v>39568</c:v>
                </c:pt>
                <c:pt idx="203">
                  <c:v>39599</c:v>
                </c:pt>
                <c:pt idx="204">
                  <c:v>39629</c:v>
                </c:pt>
                <c:pt idx="205">
                  <c:v>39660</c:v>
                </c:pt>
                <c:pt idx="206">
                  <c:v>39691</c:v>
                </c:pt>
                <c:pt idx="207">
                  <c:v>39721</c:v>
                </c:pt>
                <c:pt idx="208">
                  <c:v>39752</c:v>
                </c:pt>
                <c:pt idx="209">
                  <c:v>39782</c:v>
                </c:pt>
                <c:pt idx="210">
                  <c:v>39813</c:v>
                </c:pt>
                <c:pt idx="211">
                  <c:v>39844</c:v>
                </c:pt>
                <c:pt idx="212">
                  <c:v>39872</c:v>
                </c:pt>
                <c:pt idx="213">
                  <c:v>39903</c:v>
                </c:pt>
                <c:pt idx="214">
                  <c:v>39933</c:v>
                </c:pt>
                <c:pt idx="215">
                  <c:v>39964</c:v>
                </c:pt>
                <c:pt idx="216">
                  <c:v>39994</c:v>
                </c:pt>
                <c:pt idx="217">
                  <c:v>40025</c:v>
                </c:pt>
                <c:pt idx="218">
                  <c:v>40056</c:v>
                </c:pt>
                <c:pt idx="219">
                  <c:v>40086</c:v>
                </c:pt>
                <c:pt idx="220">
                  <c:v>40117</c:v>
                </c:pt>
                <c:pt idx="221">
                  <c:v>40147</c:v>
                </c:pt>
                <c:pt idx="222">
                  <c:v>40178</c:v>
                </c:pt>
                <c:pt idx="223">
                  <c:v>40209</c:v>
                </c:pt>
                <c:pt idx="224">
                  <c:v>40237</c:v>
                </c:pt>
                <c:pt idx="225">
                  <c:v>40268</c:v>
                </c:pt>
                <c:pt idx="226">
                  <c:v>40298</c:v>
                </c:pt>
                <c:pt idx="227">
                  <c:v>40329</c:v>
                </c:pt>
                <c:pt idx="228">
                  <c:v>40359</c:v>
                </c:pt>
                <c:pt idx="229">
                  <c:v>40390</c:v>
                </c:pt>
                <c:pt idx="230">
                  <c:v>40421</c:v>
                </c:pt>
                <c:pt idx="231">
                  <c:v>40451</c:v>
                </c:pt>
                <c:pt idx="232">
                  <c:v>40482</c:v>
                </c:pt>
                <c:pt idx="233">
                  <c:v>40512</c:v>
                </c:pt>
                <c:pt idx="234">
                  <c:v>40543</c:v>
                </c:pt>
                <c:pt idx="235">
                  <c:v>40574</c:v>
                </c:pt>
                <c:pt idx="236">
                  <c:v>40602</c:v>
                </c:pt>
                <c:pt idx="237">
                  <c:v>40633</c:v>
                </c:pt>
                <c:pt idx="238">
                  <c:v>40663</c:v>
                </c:pt>
                <c:pt idx="239">
                  <c:v>40694</c:v>
                </c:pt>
                <c:pt idx="240">
                  <c:v>40724</c:v>
                </c:pt>
                <c:pt idx="241">
                  <c:v>40755</c:v>
                </c:pt>
                <c:pt idx="242">
                  <c:v>40786</c:v>
                </c:pt>
                <c:pt idx="243">
                  <c:v>40816</c:v>
                </c:pt>
                <c:pt idx="244">
                  <c:v>40847</c:v>
                </c:pt>
                <c:pt idx="245">
                  <c:v>40877</c:v>
                </c:pt>
                <c:pt idx="246">
                  <c:v>40908</c:v>
                </c:pt>
                <c:pt idx="247">
                  <c:v>40939</c:v>
                </c:pt>
                <c:pt idx="248">
                  <c:v>40968</c:v>
                </c:pt>
                <c:pt idx="249">
                  <c:v>40999</c:v>
                </c:pt>
                <c:pt idx="250">
                  <c:v>41029</c:v>
                </c:pt>
                <c:pt idx="251">
                  <c:v>41060</c:v>
                </c:pt>
                <c:pt idx="252">
                  <c:v>41090</c:v>
                </c:pt>
                <c:pt idx="253">
                  <c:v>41121</c:v>
                </c:pt>
                <c:pt idx="254">
                  <c:v>41152</c:v>
                </c:pt>
                <c:pt idx="255">
                  <c:v>41182</c:v>
                </c:pt>
                <c:pt idx="256">
                  <c:v>41213</c:v>
                </c:pt>
                <c:pt idx="257">
                  <c:v>41243</c:v>
                </c:pt>
                <c:pt idx="258">
                  <c:v>41274</c:v>
                </c:pt>
                <c:pt idx="259">
                  <c:v>41305</c:v>
                </c:pt>
                <c:pt idx="260">
                  <c:v>41333</c:v>
                </c:pt>
                <c:pt idx="261">
                  <c:v>41364</c:v>
                </c:pt>
                <c:pt idx="262">
                  <c:v>41394</c:v>
                </c:pt>
                <c:pt idx="263">
                  <c:v>41425</c:v>
                </c:pt>
                <c:pt idx="264">
                  <c:v>41455</c:v>
                </c:pt>
                <c:pt idx="265">
                  <c:v>41486</c:v>
                </c:pt>
                <c:pt idx="266">
                  <c:v>41517</c:v>
                </c:pt>
                <c:pt idx="267">
                  <c:v>41547</c:v>
                </c:pt>
                <c:pt idx="268">
                  <c:v>41578</c:v>
                </c:pt>
                <c:pt idx="269">
                  <c:v>41608</c:v>
                </c:pt>
                <c:pt idx="270">
                  <c:v>41639</c:v>
                </c:pt>
                <c:pt idx="271">
                  <c:v>41670</c:v>
                </c:pt>
                <c:pt idx="272">
                  <c:v>41698</c:v>
                </c:pt>
                <c:pt idx="273">
                  <c:v>41729</c:v>
                </c:pt>
                <c:pt idx="274">
                  <c:v>41759</c:v>
                </c:pt>
                <c:pt idx="275">
                  <c:v>41790</c:v>
                </c:pt>
                <c:pt idx="276">
                  <c:v>41820</c:v>
                </c:pt>
                <c:pt idx="277">
                  <c:v>41851</c:v>
                </c:pt>
                <c:pt idx="278">
                  <c:v>41882</c:v>
                </c:pt>
                <c:pt idx="279">
                  <c:v>41912</c:v>
                </c:pt>
                <c:pt idx="280">
                  <c:v>41943</c:v>
                </c:pt>
                <c:pt idx="281">
                  <c:v>41973</c:v>
                </c:pt>
                <c:pt idx="282">
                  <c:v>42004</c:v>
                </c:pt>
                <c:pt idx="283">
                  <c:v>42035</c:v>
                </c:pt>
                <c:pt idx="284">
                  <c:v>42063</c:v>
                </c:pt>
                <c:pt idx="285">
                  <c:v>42094</c:v>
                </c:pt>
                <c:pt idx="286">
                  <c:v>42124</c:v>
                </c:pt>
                <c:pt idx="287">
                  <c:v>42155</c:v>
                </c:pt>
                <c:pt idx="288">
                  <c:v>42185</c:v>
                </c:pt>
                <c:pt idx="289">
                  <c:v>42216</c:v>
                </c:pt>
                <c:pt idx="290">
                  <c:v>42247</c:v>
                </c:pt>
                <c:pt idx="291">
                  <c:v>42277</c:v>
                </c:pt>
                <c:pt idx="292">
                  <c:v>42308</c:v>
                </c:pt>
                <c:pt idx="293">
                  <c:v>42338</c:v>
                </c:pt>
                <c:pt idx="294">
                  <c:v>42369</c:v>
                </c:pt>
                <c:pt idx="295">
                  <c:v>42400</c:v>
                </c:pt>
                <c:pt idx="296">
                  <c:v>42429</c:v>
                </c:pt>
                <c:pt idx="297">
                  <c:v>42460</c:v>
                </c:pt>
                <c:pt idx="298">
                  <c:v>42490</c:v>
                </c:pt>
                <c:pt idx="299">
                  <c:v>42521</c:v>
                </c:pt>
                <c:pt idx="300">
                  <c:v>42551</c:v>
                </c:pt>
                <c:pt idx="301">
                  <c:v>42582</c:v>
                </c:pt>
                <c:pt idx="302">
                  <c:v>42613</c:v>
                </c:pt>
                <c:pt idx="303">
                  <c:v>42643</c:v>
                </c:pt>
                <c:pt idx="304">
                  <c:v>42674</c:v>
                </c:pt>
                <c:pt idx="305">
                  <c:v>42704</c:v>
                </c:pt>
                <c:pt idx="306">
                  <c:v>42735</c:v>
                </c:pt>
                <c:pt idx="307">
                  <c:v>42766</c:v>
                </c:pt>
                <c:pt idx="308">
                  <c:v>42794</c:v>
                </c:pt>
                <c:pt idx="309">
                  <c:v>42825</c:v>
                </c:pt>
                <c:pt idx="310">
                  <c:v>42855</c:v>
                </c:pt>
                <c:pt idx="311">
                  <c:v>42886</c:v>
                </c:pt>
                <c:pt idx="312">
                  <c:v>42916</c:v>
                </c:pt>
                <c:pt idx="313">
                  <c:v>42947</c:v>
                </c:pt>
                <c:pt idx="314">
                  <c:v>42978</c:v>
                </c:pt>
                <c:pt idx="315">
                  <c:v>43008</c:v>
                </c:pt>
                <c:pt idx="316">
                  <c:v>43039</c:v>
                </c:pt>
                <c:pt idx="317">
                  <c:v>43069</c:v>
                </c:pt>
                <c:pt idx="318">
                  <c:v>43100</c:v>
                </c:pt>
                <c:pt idx="319">
                  <c:v>43131</c:v>
                </c:pt>
                <c:pt idx="320">
                  <c:v>43159</c:v>
                </c:pt>
                <c:pt idx="321">
                  <c:v>43190</c:v>
                </c:pt>
                <c:pt idx="322">
                  <c:v>43220</c:v>
                </c:pt>
                <c:pt idx="323">
                  <c:v>43251</c:v>
                </c:pt>
                <c:pt idx="324">
                  <c:v>43281</c:v>
                </c:pt>
                <c:pt idx="325">
                  <c:v>43312</c:v>
                </c:pt>
                <c:pt idx="326">
                  <c:v>43343</c:v>
                </c:pt>
                <c:pt idx="327">
                  <c:v>43373</c:v>
                </c:pt>
                <c:pt idx="328">
                  <c:v>43404</c:v>
                </c:pt>
                <c:pt idx="329">
                  <c:v>43434</c:v>
                </c:pt>
                <c:pt idx="330">
                  <c:v>43465</c:v>
                </c:pt>
                <c:pt idx="331">
                  <c:v>43496</c:v>
                </c:pt>
                <c:pt idx="332">
                  <c:v>43524</c:v>
                </c:pt>
                <c:pt idx="333">
                  <c:v>43555</c:v>
                </c:pt>
                <c:pt idx="334">
                  <c:v>43585</c:v>
                </c:pt>
                <c:pt idx="335">
                  <c:v>43616</c:v>
                </c:pt>
                <c:pt idx="336">
                  <c:v>43646</c:v>
                </c:pt>
                <c:pt idx="337">
                  <c:v>43677</c:v>
                </c:pt>
                <c:pt idx="338">
                  <c:v>43708</c:v>
                </c:pt>
                <c:pt idx="339">
                  <c:v>43738</c:v>
                </c:pt>
                <c:pt idx="340">
                  <c:v>43769</c:v>
                </c:pt>
                <c:pt idx="341">
                  <c:v>43799</c:v>
                </c:pt>
                <c:pt idx="342">
                  <c:v>43830</c:v>
                </c:pt>
                <c:pt idx="343">
                  <c:v>43861</c:v>
                </c:pt>
                <c:pt idx="344">
                  <c:v>43890</c:v>
                </c:pt>
                <c:pt idx="345">
                  <c:v>43921</c:v>
                </c:pt>
                <c:pt idx="346">
                  <c:v>43951</c:v>
                </c:pt>
                <c:pt idx="347">
                  <c:v>43982</c:v>
                </c:pt>
                <c:pt idx="348">
                  <c:v>44012</c:v>
                </c:pt>
                <c:pt idx="349">
                  <c:v>44043</c:v>
                </c:pt>
                <c:pt idx="350">
                  <c:v>44074</c:v>
                </c:pt>
                <c:pt idx="351">
                  <c:v>44104</c:v>
                </c:pt>
                <c:pt idx="352">
                  <c:v>44135</c:v>
                </c:pt>
                <c:pt idx="353">
                  <c:v>44165</c:v>
                </c:pt>
                <c:pt idx="354">
                  <c:v>44196</c:v>
                </c:pt>
                <c:pt idx="355">
                  <c:v>44227</c:v>
                </c:pt>
                <c:pt idx="356">
                  <c:v>44255</c:v>
                </c:pt>
                <c:pt idx="357">
                  <c:v>44286</c:v>
                </c:pt>
                <c:pt idx="358">
                  <c:v>44316</c:v>
                </c:pt>
                <c:pt idx="359">
                  <c:v>44347</c:v>
                </c:pt>
                <c:pt idx="360">
                  <c:v>44377</c:v>
                </c:pt>
                <c:pt idx="361">
                  <c:v>44408</c:v>
                </c:pt>
                <c:pt idx="362">
                  <c:v>44439</c:v>
                </c:pt>
                <c:pt idx="363">
                  <c:v>44469</c:v>
                </c:pt>
                <c:pt idx="364">
                  <c:v>44500</c:v>
                </c:pt>
                <c:pt idx="365">
                  <c:v>44530</c:v>
                </c:pt>
                <c:pt idx="366">
                  <c:v>44561</c:v>
                </c:pt>
                <c:pt idx="367">
                  <c:v>44592</c:v>
                </c:pt>
                <c:pt idx="368">
                  <c:v>44620</c:v>
                </c:pt>
                <c:pt idx="369">
                  <c:v>44651</c:v>
                </c:pt>
                <c:pt idx="370">
                  <c:v>44681</c:v>
                </c:pt>
                <c:pt idx="371">
                  <c:v>44712</c:v>
                </c:pt>
                <c:pt idx="372">
                  <c:v>44742</c:v>
                </c:pt>
                <c:pt idx="373">
                  <c:v>44773</c:v>
                </c:pt>
                <c:pt idx="374">
                  <c:v>44804</c:v>
                </c:pt>
                <c:pt idx="375">
                  <c:v>44834</c:v>
                </c:pt>
                <c:pt idx="376">
                  <c:v>44865</c:v>
                </c:pt>
                <c:pt idx="377">
                  <c:v>44895</c:v>
                </c:pt>
                <c:pt idx="378">
                  <c:v>44926</c:v>
                </c:pt>
                <c:pt idx="379">
                  <c:v>44957</c:v>
                </c:pt>
                <c:pt idx="380">
                  <c:v>44985</c:v>
                </c:pt>
                <c:pt idx="381">
                  <c:v>45016</c:v>
                </c:pt>
                <c:pt idx="382">
                  <c:v>45046</c:v>
                </c:pt>
                <c:pt idx="383">
                  <c:v>45077</c:v>
                </c:pt>
                <c:pt idx="384">
                  <c:v>45107</c:v>
                </c:pt>
                <c:pt idx="385">
                  <c:v>45138</c:v>
                </c:pt>
                <c:pt idx="386">
                  <c:v>45169</c:v>
                </c:pt>
                <c:pt idx="387">
                  <c:v>45199</c:v>
                </c:pt>
                <c:pt idx="388">
                  <c:v>45230</c:v>
                </c:pt>
                <c:pt idx="389">
                  <c:v>45260</c:v>
                </c:pt>
                <c:pt idx="390">
                  <c:v>45291</c:v>
                </c:pt>
                <c:pt idx="391">
                  <c:v>45322</c:v>
                </c:pt>
                <c:pt idx="392">
                  <c:v>45351</c:v>
                </c:pt>
                <c:pt idx="393">
                  <c:v>45382</c:v>
                </c:pt>
                <c:pt idx="394">
                  <c:v>45412</c:v>
                </c:pt>
                <c:pt idx="395">
                  <c:v>45443</c:v>
                </c:pt>
                <c:pt idx="396">
                  <c:v>45473</c:v>
                </c:pt>
                <c:pt idx="397">
                  <c:v>45504</c:v>
                </c:pt>
                <c:pt idx="398">
                  <c:v>45535</c:v>
                </c:pt>
                <c:pt idx="399">
                  <c:v>45565</c:v>
                </c:pt>
                <c:pt idx="400">
                  <c:v>45596</c:v>
                </c:pt>
                <c:pt idx="401">
                  <c:v>45626</c:v>
                </c:pt>
                <c:pt idx="402">
                  <c:v>45657</c:v>
                </c:pt>
                <c:pt idx="403">
                  <c:v>45688</c:v>
                </c:pt>
                <c:pt idx="404">
                  <c:v>45716</c:v>
                </c:pt>
                <c:pt idx="405">
                  <c:v>45747</c:v>
                </c:pt>
                <c:pt idx="406">
                  <c:v>45777</c:v>
                </c:pt>
                <c:pt idx="407">
                  <c:v>45808</c:v>
                </c:pt>
                <c:pt idx="408">
                  <c:v>45838</c:v>
                </c:pt>
                <c:pt idx="409">
                  <c:v>45869</c:v>
                </c:pt>
                <c:pt idx="410">
                  <c:v>45900</c:v>
                </c:pt>
                <c:pt idx="411">
                  <c:v>45930</c:v>
                </c:pt>
                <c:pt idx="412">
                  <c:v>45961</c:v>
                </c:pt>
                <c:pt idx="413">
                  <c:v>45991</c:v>
                </c:pt>
                <c:pt idx="414">
                  <c:v>46022</c:v>
                </c:pt>
                <c:pt idx="415">
                  <c:v>46053</c:v>
                </c:pt>
                <c:pt idx="416">
                  <c:v>46081</c:v>
                </c:pt>
                <c:pt idx="417">
                  <c:v>46112</c:v>
                </c:pt>
              </c:numCache>
            </c:numRef>
          </c:cat>
          <c:val>
            <c:numRef>
              <c:f>'1.5.A'!$R$3:$R$9998</c:f>
              <c:numCache>
                <c:formatCode>0.0</c:formatCode>
                <c:ptCount val="9996"/>
                <c:pt idx="12">
                  <c:v>-5.1938649115509605</c:v>
                </c:pt>
                <c:pt idx="13">
                  <c:v>-8.8624014612121762</c:v>
                </c:pt>
                <c:pt idx="14">
                  <c:v>-8.0078442048235772</c:v>
                </c:pt>
                <c:pt idx="15">
                  <c:v>-12.221183870202523</c:v>
                </c:pt>
                <c:pt idx="16">
                  <c:v>-11.531600598712854</c:v>
                </c:pt>
                <c:pt idx="17">
                  <c:v>-9.6495921975743855</c:v>
                </c:pt>
                <c:pt idx="18">
                  <c:v>-17.845254174453729</c:v>
                </c:pt>
                <c:pt idx="19">
                  <c:v>-17.922096719066538</c:v>
                </c:pt>
                <c:pt idx="20">
                  <c:v>-9.3423322633850567</c:v>
                </c:pt>
                <c:pt idx="21">
                  <c:v>-15.99590657891008</c:v>
                </c:pt>
                <c:pt idx="22">
                  <c:v>-17.684454141135607</c:v>
                </c:pt>
                <c:pt idx="23">
                  <c:v>-7.5332129839700501</c:v>
                </c:pt>
                <c:pt idx="24">
                  <c:v>-3.5328494091918072</c:v>
                </c:pt>
                <c:pt idx="25">
                  <c:v>4.2258968002556463</c:v>
                </c:pt>
                <c:pt idx="26">
                  <c:v>-1.9996098161170872</c:v>
                </c:pt>
                <c:pt idx="27">
                  <c:v>1.4616363985809233</c:v>
                </c:pt>
                <c:pt idx="28">
                  <c:v>3.1457653495139626</c:v>
                </c:pt>
                <c:pt idx="29">
                  <c:v>0.71628388410065469</c:v>
                </c:pt>
                <c:pt idx="30">
                  <c:v>6.9233114728425083</c:v>
                </c:pt>
                <c:pt idx="31">
                  <c:v>47.952065116374598</c:v>
                </c:pt>
                <c:pt idx="32">
                  <c:v>39.139623940581302</c:v>
                </c:pt>
                <c:pt idx="33">
                  <c:v>48.1552587430117</c:v>
                </c:pt>
                <c:pt idx="34">
                  <c:v>45.976301199993365</c:v>
                </c:pt>
                <c:pt idx="35">
                  <c:v>35.212132505624673</c:v>
                </c:pt>
                <c:pt idx="36">
                  <c:v>42.487742870037494</c:v>
                </c:pt>
                <c:pt idx="37">
                  <c:v>46.143239689199063</c:v>
                </c:pt>
                <c:pt idx="38">
                  <c:v>41.912511465551042</c:v>
                </c:pt>
                <c:pt idx="39">
                  <c:v>36.62878805194687</c:v>
                </c:pt>
                <c:pt idx="40">
                  <c:v>36.936238030963949</c:v>
                </c:pt>
                <c:pt idx="41">
                  <c:v>34.259967793514768</c:v>
                </c:pt>
                <c:pt idx="42">
                  <c:v>43.956293946372597</c:v>
                </c:pt>
                <c:pt idx="43">
                  <c:v>12.637221848142289</c:v>
                </c:pt>
                <c:pt idx="44">
                  <c:v>13.181091862358052</c:v>
                </c:pt>
                <c:pt idx="45">
                  <c:v>6.3934069913674341</c:v>
                </c:pt>
                <c:pt idx="46">
                  <c:v>12.795231790929451</c:v>
                </c:pt>
                <c:pt idx="47">
                  <c:v>15.00298250436507</c:v>
                </c:pt>
                <c:pt idx="48">
                  <c:v>9.354954539965977</c:v>
                </c:pt>
                <c:pt idx="49">
                  <c:v>11.761390285827789</c:v>
                </c:pt>
                <c:pt idx="50">
                  <c:v>17.177088559776731</c:v>
                </c:pt>
                <c:pt idx="51">
                  <c:v>24.873148282145685</c:v>
                </c:pt>
                <c:pt idx="52">
                  <c:v>19.964011557152574</c:v>
                </c:pt>
                <c:pt idx="53">
                  <c:v>19.511188923160681</c:v>
                </c:pt>
                <c:pt idx="54">
                  <c:v>25.419517208310836</c:v>
                </c:pt>
                <c:pt idx="55">
                  <c:v>23.727065284834726</c:v>
                </c:pt>
                <c:pt idx="56">
                  <c:v>22.107758323913139</c:v>
                </c:pt>
                <c:pt idx="57">
                  <c:v>30.129511675193442</c:v>
                </c:pt>
                <c:pt idx="58">
                  <c:v>23.585224567101413</c:v>
                </c:pt>
                <c:pt idx="59">
                  <c:v>16.655331420543696</c:v>
                </c:pt>
                <c:pt idx="60">
                  <c:v>20.403881869598472</c:v>
                </c:pt>
                <c:pt idx="61">
                  <c:v>13.203946480781404</c:v>
                </c:pt>
                <c:pt idx="62">
                  <c:v>13.53274434449121</c:v>
                </c:pt>
                <c:pt idx="63">
                  <c:v>15.769713963384469</c:v>
                </c:pt>
                <c:pt idx="64">
                  <c:v>18.072738704313963</c:v>
                </c:pt>
                <c:pt idx="65">
                  <c:v>14.483614483392127</c:v>
                </c:pt>
                <c:pt idx="66">
                  <c:v>-8.052672832327934</c:v>
                </c:pt>
                <c:pt idx="67">
                  <c:v>-12.017005066672127</c:v>
                </c:pt>
                <c:pt idx="68">
                  <c:v>-14.107937710918838</c:v>
                </c:pt>
                <c:pt idx="69">
                  <c:v>-7.7244341084872996</c:v>
                </c:pt>
                <c:pt idx="70">
                  <c:v>-17.964240657336784</c:v>
                </c:pt>
                <c:pt idx="71">
                  <c:v>-16.834378960756158</c:v>
                </c:pt>
                <c:pt idx="72">
                  <c:v>-18.658562736410211</c:v>
                </c:pt>
                <c:pt idx="73">
                  <c:v>-23.830466457425292</c:v>
                </c:pt>
                <c:pt idx="74">
                  <c:v>-20.716958040683853</c:v>
                </c:pt>
                <c:pt idx="75">
                  <c:v>-23.724543447015321</c:v>
                </c:pt>
                <c:pt idx="76">
                  <c:v>-25.603706827035786</c:v>
                </c:pt>
                <c:pt idx="77">
                  <c:v>-21.308725951241712</c:v>
                </c:pt>
                <c:pt idx="78">
                  <c:v>-10.283159496663806</c:v>
                </c:pt>
                <c:pt idx="79">
                  <c:v>-9.0561053630586414</c:v>
                </c:pt>
                <c:pt idx="80">
                  <c:v>-5.713029792710655</c:v>
                </c:pt>
                <c:pt idx="81">
                  <c:v>-8.4242108773147528</c:v>
                </c:pt>
                <c:pt idx="82">
                  <c:v>1.9327512691889481</c:v>
                </c:pt>
                <c:pt idx="83">
                  <c:v>7.2887351671438783</c:v>
                </c:pt>
                <c:pt idx="84">
                  <c:v>20.93130572997195</c:v>
                </c:pt>
                <c:pt idx="85">
                  <c:v>26.006337978604343</c:v>
                </c:pt>
                <c:pt idx="86">
                  <c:v>24.887732863493859</c:v>
                </c:pt>
                <c:pt idx="87">
                  <c:v>30.335265275575441</c:v>
                </c:pt>
                <c:pt idx="88">
                  <c:v>44.510779774347206</c:v>
                </c:pt>
                <c:pt idx="89">
                  <c:v>43.52686571683644</c:v>
                </c:pt>
                <c:pt idx="90">
                  <c:v>48.206176783033762</c:v>
                </c:pt>
                <c:pt idx="91">
                  <c:v>53.758163717548847</c:v>
                </c:pt>
                <c:pt idx="92">
                  <c:v>50.361230336876297</c:v>
                </c:pt>
                <c:pt idx="93">
                  <c:v>46.303438123655496</c:v>
                </c:pt>
                <c:pt idx="94">
                  <c:v>46.119374808303263</c:v>
                </c:pt>
                <c:pt idx="95">
                  <c:v>41.58303615550318</c:v>
                </c:pt>
                <c:pt idx="96">
                  <c:v>11.051011216021989</c:v>
                </c:pt>
                <c:pt idx="97">
                  <c:v>9.16538965532121</c:v>
                </c:pt>
                <c:pt idx="98">
                  <c:v>-1.0682321590892219</c:v>
                </c:pt>
                <c:pt idx="99">
                  <c:v>-6.93309164240552</c:v>
                </c:pt>
                <c:pt idx="100">
                  <c:v>-14.463917792318348</c:v>
                </c:pt>
                <c:pt idx="101">
                  <c:v>-14.442569177532283</c:v>
                </c:pt>
                <c:pt idx="102">
                  <c:v>-31.117612918398628</c:v>
                </c:pt>
                <c:pt idx="103">
                  <c:v>-35.521554501324758</c:v>
                </c:pt>
                <c:pt idx="104">
                  <c:v>-40.860674092129344</c:v>
                </c:pt>
                <c:pt idx="105">
                  <c:v>-47.635817457251065</c:v>
                </c:pt>
                <c:pt idx="106">
                  <c:v>-49.798785928306664</c:v>
                </c:pt>
                <c:pt idx="107">
                  <c:v>-50.631190272681472</c:v>
                </c:pt>
                <c:pt idx="108">
                  <c:v>-42.979607681655217</c:v>
                </c:pt>
                <c:pt idx="109">
                  <c:v>-40.266358616802869</c:v>
                </c:pt>
                <c:pt idx="110">
                  <c:v>-38.892282381006652</c:v>
                </c:pt>
                <c:pt idx="111">
                  <c:v>-38.831793686149453</c:v>
                </c:pt>
                <c:pt idx="112">
                  <c:v>-47.44335853500116</c:v>
                </c:pt>
                <c:pt idx="113">
                  <c:v>-50.194306828837512</c:v>
                </c:pt>
                <c:pt idx="114">
                  <c:v>-41.835676340702577</c:v>
                </c:pt>
                <c:pt idx="115">
                  <c:v>-44.969712582516266</c:v>
                </c:pt>
                <c:pt idx="116">
                  <c:v>-39.159967834201794</c:v>
                </c:pt>
                <c:pt idx="117">
                  <c:v>-36.957857521091611</c:v>
                </c:pt>
                <c:pt idx="118">
                  <c:v>-33.916122354050252</c:v>
                </c:pt>
                <c:pt idx="119">
                  <c:v>-37.62875341155393</c:v>
                </c:pt>
                <c:pt idx="120">
                  <c:v>-40.629844265483115</c:v>
                </c:pt>
                <c:pt idx="121">
                  <c:v>-41.371546338507393</c:v>
                </c:pt>
                <c:pt idx="122">
                  <c:v>-42.372861010613924</c:v>
                </c:pt>
                <c:pt idx="123">
                  <c:v>-39.855224664029755</c:v>
                </c:pt>
                <c:pt idx="124">
                  <c:v>-30.747379153572631</c:v>
                </c:pt>
                <c:pt idx="125">
                  <c:v>-35.610912651485179</c:v>
                </c:pt>
                <c:pt idx="126">
                  <c:v>-32.266166004035512</c:v>
                </c:pt>
                <c:pt idx="127">
                  <c:v>-40.03193631315326</c:v>
                </c:pt>
                <c:pt idx="128">
                  <c:v>-38.41490496856651</c:v>
                </c:pt>
                <c:pt idx="129">
                  <c:v>-32.34277354866083</c:v>
                </c:pt>
                <c:pt idx="130">
                  <c:v>-39.770586616274372</c:v>
                </c:pt>
                <c:pt idx="131">
                  <c:v>-34.333031327303488</c:v>
                </c:pt>
                <c:pt idx="132">
                  <c:v>-33.503880965991506</c:v>
                </c:pt>
                <c:pt idx="133">
                  <c:v>-38.397617938226347</c:v>
                </c:pt>
                <c:pt idx="134">
                  <c:v>-35.156334931821767</c:v>
                </c:pt>
                <c:pt idx="135">
                  <c:v>-31.061050473364894</c:v>
                </c:pt>
                <c:pt idx="136">
                  <c:v>-32.201869450302269</c:v>
                </c:pt>
                <c:pt idx="137">
                  <c:v>-23.099603770221666</c:v>
                </c:pt>
                <c:pt idx="138">
                  <c:v>-25.754689957683631</c:v>
                </c:pt>
                <c:pt idx="139">
                  <c:v>-12.167194273783178</c:v>
                </c:pt>
                <c:pt idx="140">
                  <c:v>-12.47849668574168</c:v>
                </c:pt>
                <c:pt idx="141">
                  <c:v>-11.718307772144543</c:v>
                </c:pt>
                <c:pt idx="142">
                  <c:v>-5.4481837811286127</c:v>
                </c:pt>
                <c:pt idx="143">
                  <c:v>-6.9606453354591142</c:v>
                </c:pt>
                <c:pt idx="144">
                  <c:v>-1.1554049118003173</c:v>
                </c:pt>
                <c:pt idx="145">
                  <c:v>-3.3729069643402165</c:v>
                </c:pt>
                <c:pt idx="146">
                  <c:v>3.8131742242492717</c:v>
                </c:pt>
                <c:pt idx="147">
                  <c:v>-0.97178537157952549</c:v>
                </c:pt>
                <c:pt idx="148">
                  <c:v>-1.033187004180891</c:v>
                </c:pt>
                <c:pt idx="149">
                  <c:v>-0.25994735642541622</c:v>
                </c:pt>
                <c:pt idx="150">
                  <c:v>-0.76404870172932515</c:v>
                </c:pt>
                <c:pt idx="151">
                  <c:v>1.6668135869155165</c:v>
                </c:pt>
                <c:pt idx="152">
                  <c:v>2.1868982764901679</c:v>
                </c:pt>
                <c:pt idx="153">
                  <c:v>1.2723900400815946</c:v>
                </c:pt>
                <c:pt idx="154">
                  <c:v>6.8527287185085273</c:v>
                </c:pt>
                <c:pt idx="155">
                  <c:v>9.610335551006056</c:v>
                </c:pt>
                <c:pt idx="156">
                  <c:v>5.1591843365108581</c:v>
                </c:pt>
                <c:pt idx="157">
                  <c:v>16.348648904585961</c:v>
                </c:pt>
                <c:pt idx="158">
                  <c:v>6.5213684443616193</c:v>
                </c:pt>
                <c:pt idx="159">
                  <c:v>10.90846198333244</c:v>
                </c:pt>
                <c:pt idx="160">
                  <c:v>12.739907395461735</c:v>
                </c:pt>
                <c:pt idx="161">
                  <c:v>6.8546880210162531</c:v>
                </c:pt>
                <c:pt idx="162">
                  <c:v>4.3288716000259964</c:v>
                </c:pt>
                <c:pt idx="163">
                  <c:v>4.5027402989179732</c:v>
                </c:pt>
                <c:pt idx="164">
                  <c:v>9.4011701576634401</c:v>
                </c:pt>
                <c:pt idx="165">
                  <c:v>12.646695555122589</c:v>
                </c:pt>
                <c:pt idx="166">
                  <c:v>9.3615427752230538</c:v>
                </c:pt>
                <c:pt idx="167">
                  <c:v>11.690792088773572</c:v>
                </c:pt>
                <c:pt idx="168">
                  <c:v>6.8270100090381369</c:v>
                </c:pt>
                <c:pt idx="169">
                  <c:v>9.0357763593673202</c:v>
                </c:pt>
                <c:pt idx="170">
                  <c:v>11.05401426175594</c:v>
                </c:pt>
                <c:pt idx="171">
                  <c:v>7.0091373593577311</c:v>
                </c:pt>
                <c:pt idx="172">
                  <c:v>17.903177614488296</c:v>
                </c:pt>
                <c:pt idx="173">
                  <c:v>17.441932693746544</c:v>
                </c:pt>
                <c:pt idx="174">
                  <c:v>24.061272752574769</c:v>
                </c:pt>
                <c:pt idx="175">
                  <c:v>28.651337075694361</c:v>
                </c:pt>
                <c:pt idx="176">
                  <c:v>24.758020874197872</c:v>
                </c:pt>
                <c:pt idx="177">
                  <c:v>25.16434444678961</c:v>
                </c:pt>
                <c:pt idx="178">
                  <c:v>32.814898865953147</c:v>
                </c:pt>
                <c:pt idx="179">
                  <c:v>83.01348523617574</c:v>
                </c:pt>
                <c:pt idx="180">
                  <c:v>48.214758277205007</c:v>
                </c:pt>
                <c:pt idx="181">
                  <c:v>47.897211000855201</c:v>
                </c:pt>
                <c:pt idx="182">
                  <c:v>47.972249492808736</c:v>
                </c:pt>
                <c:pt idx="183">
                  <c:v>51.261240841088586</c:v>
                </c:pt>
                <c:pt idx="184">
                  <c:v>47.719091211822473</c:v>
                </c:pt>
                <c:pt idx="185">
                  <c:v>54.464217312322319</c:v>
                </c:pt>
                <c:pt idx="186">
                  <c:v>65.037351928258374</c:v>
                </c:pt>
                <c:pt idx="187">
                  <c:v>59.113327703648146</c:v>
                </c:pt>
                <c:pt idx="188">
                  <c:v>58.514833830851543</c:v>
                </c:pt>
                <c:pt idx="189">
                  <c:v>56.307963303738994</c:v>
                </c:pt>
                <c:pt idx="190">
                  <c:v>53.824733560221169</c:v>
                </c:pt>
                <c:pt idx="191">
                  <c:v>11.070647649852972</c:v>
                </c:pt>
                <c:pt idx="192">
                  <c:v>59.435520534387898</c:v>
                </c:pt>
                <c:pt idx="193">
                  <c:v>58.086320488518027</c:v>
                </c:pt>
                <c:pt idx="194">
                  <c:v>60.721054510176174</c:v>
                </c:pt>
                <c:pt idx="195">
                  <c:v>67.07208946147864</c:v>
                </c:pt>
                <c:pt idx="196">
                  <c:v>63.055346065189987</c:v>
                </c:pt>
                <c:pt idx="197">
                  <c:v>64.805054378679785</c:v>
                </c:pt>
                <c:pt idx="198">
                  <c:v>62.523698173197559</c:v>
                </c:pt>
                <c:pt idx="199">
                  <c:v>61.905936381150831</c:v>
                </c:pt>
                <c:pt idx="200">
                  <c:v>62.023093750199124</c:v>
                </c:pt>
                <c:pt idx="201">
                  <c:v>73.917490802450473</c:v>
                </c:pt>
                <c:pt idx="202">
                  <c:v>68.96724504359571</c:v>
                </c:pt>
                <c:pt idx="203">
                  <c:v>67.912396090062501</c:v>
                </c:pt>
                <c:pt idx="204">
                  <c:v>49.560573701090263</c:v>
                </c:pt>
                <c:pt idx="205">
                  <c:v>44.155631975317291</c:v>
                </c:pt>
                <c:pt idx="206">
                  <c:v>56.687312444738723</c:v>
                </c:pt>
                <c:pt idx="207">
                  <c:v>47.311861050717056</c:v>
                </c:pt>
                <c:pt idx="208">
                  <c:v>39.231989814578313</c:v>
                </c:pt>
                <c:pt idx="209">
                  <c:v>42.906420266619286</c:v>
                </c:pt>
                <c:pt idx="210">
                  <c:v>36.745769594947639</c:v>
                </c:pt>
                <c:pt idx="211">
                  <c:v>35.618471630666335</c:v>
                </c:pt>
                <c:pt idx="212">
                  <c:v>32.292336010156511</c:v>
                </c:pt>
                <c:pt idx="213">
                  <c:v>18.046258362204416</c:v>
                </c:pt>
                <c:pt idx="214">
                  <c:v>18.428631523460858</c:v>
                </c:pt>
                <c:pt idx="215">
                  <c:v>16.638446171473564</c:v>
                </c:pt>
                <c:pt idx="216">
                  <c:v>17.97424588370431</c:v>
                </c:pt>
                <c:pt idx="217">
                  <c:v>11.026910785622324</c:v>
                </c:pt>
                <c:pt idx="218">
                  <c:v>4.0458421337504769</c:v>
                </c:pt>
                <c:pt idx="219">
                  <c:v>-1.4171741283767414</c:v>
                </c:pt>
                <c:pt idx="220">
                  <c:v>-0.72593556068626386</c:v>
                </c:pt>
                <c:pt idx="221">
                  <c:v>-7.4850305843517155</c:v>
                </c:pt>
                <c:pt idx="222">
                  <c:v>-11.162151116562679</c:v>
                </c:pt>
                <c:pt idx="223">
                  <c:v>-13.114662679482404</c:v>
                </c:pt>
                <c:pt idx="224">
                  <c:v>-13.267984928010513</c:v>
                </c:pt>
                <c:pt idx="225">
                  <c:v>-15.270672677646113</c:v>
                </c:pt>
                <c:pt idx="226">
                  <c:v>-17.887319738684848</c:v>
                </c:pt>
                <c:pt idx="227">
                  <c:v>-19.755706322072285</c:v>
                </c:pt>
                <c:pt idx="228">
                  <c:v>-21.022770047251026</c:v>
                </c:pt>
                <c:pt idx="229">
                  <c:v>-16.523947947437456</c:v>
                </c:pt>
                <c:pt idx="230">
                  <c:v>-21.926666101869674</c:v>
                </c:pt>
                <c:pt idx="231">
                  <c:v>-20.970494220332025</c:v>
                </c:pt>
                <c:pt idx="232">
                  <c:v>-20.779349383535649</c:v>
                </c:pt>
                <c:pt idx="233">
                  <c:v>-23.13039990647674</c:v>
                </c:pt>
                <c:pt idx="234">
                  <c:v>-22.720770405861323</c:v>
                </c:pt>
                <c:pt idx="235">
                  <c:v>-22.464023392028199</c:v>
                </c:pt>
                <c:pt idx="236">
                  <c:v>-20.298877182819819</c:v>
                </c:pt>
                <c:pt idx="237">
                  <c:v>-18.662446319249515</c:v>
                </c:pt>
                <c:pt idx="238">
                  <c:v>-14.018920675881752</c:v>
                </c:pt>
                <c:pt idx="239">
                  <c:v>-14.384166440481605</c:v>
                </c:pt>
                <c:pt idx="240">
                  <c:v>-10.885748404113727</c:v>
                </c:pt>
                <c:pt idx="241">
                  <c:v>-7.4760466985595242</c:v>
                </c:pt>
                <c:pt idx="242">
                  <c:v>-3.0819370430869575</c:v>
                </c:pt>
                <c:pt idx="243">
                  <c:v>2.7559593925087444</c:v>
                </c:pt>
                <c:pt idx="244">
                  <c:v>6.5248271618530085</c:v>
                </c:pt>
                <c:pt idx="245">
                  <c:v>10.660797293907098</c:v>
                </c:pt>
                <c:pt idx="246">
                  <c:v>14.943530265621696</c:v>
                </c:pt>
                <c:pt idx="247">
                  <c:v>18.622042300849607</c:v>
                </c:pt>
                <c:pt idx="248">
                  <c:v>18.624232241220497</c:v>
                </c:pt>
                <c:pt idx="249">
                  <c:v>22.558819990874944</c:v>
                </c:pt>
                <c:pt idx="250">
                  <c:v>23.904125445656298</c:v>
                </c:pt>
                <c:pt idx="251">
                  <c:v>28.63066232035456</c:v>
                </c:pt>
                <c:pt idx="252">
                  <c:v>31.044393772785561</c:v>
                </c:pt>
                <c:pt idx="253">
                  <c:v>26.686598542789962</c:v>
                </c:pt>
                <c:pt idx="254">
                  <c:v>27.185909579023495</c:v>
                </c:pt>
                <c:pt idx="255">
                  <c:v>27.818471506262622</c:v>
                </c:pt>
                <c:pt idx="256">
                  <c:v>23.094392779581653</c:v>
                </c:pt>
                <c:pt idx="257">
                  <c:v>24.477490058213469</c:v>
                </c:pt>
                <c:pt idx="258">
                  <c:v>30.032007542395768</c:v>
                </c:pt>
                <c:pt idx="259">
                  <c:v>25.356286136901417</c:v>
                </c:pt>
                <c:pt idx="260">
                  <c:v>23.759679464252635</c:v>
                </c:pt>
                <c:pt idx="261">
                  <c:v>29.09643740372745</c:v>
                </c:pt>
                <c:pt idx="262">
                  <c:v>20.003099087261276</c:v>
                </c:pt>
                <c:pt idx="263">
                  <c:v>17.006383422926753</c:v>
                </c:pt>
                <c:pt idx="264">
                  <c:v>15.225280930437691</c:v>
                </c:pt>
                <c:pt idx="265">
                  <c:v>9.2276166203423493</c:v>
                </c:pt>
                <c:pt idx="266">
                  <c:v>9.2279185407909026</c:v>
                </c:pt>
                <c:pt idx="267">
                  <c:v>6.9464447990924771</c:v>
                </c:pt>
                <c:pt idx="268">
                  <c:v>5.7658083669594573</c:v>
                </c:pt>
                <c:pt idx="269">
                  <c:v>5.9568226291960347</c:v>
                </c:pt>
                <c:pt idx="270">
                  <c:v>1.0435594736387888</c:v>
                </c:pt>
                <c:pt idx="271">
                  <c:v>8.701529617660686E-2</c:v>
                </c:pt>
                <c:pt idx="272">
                  <c:v>-0.94552180234722671</c:v>
                </c:pt>
                <c:pt idx="273">
                  <c:v>-4.4811553025370099</c:v>
                </c:pt>
                <c:pt idx="274">
                  <c:v>-2.0381456815601995</c:v>
                </c:pt>
                <c:pt idx="275">
                  <c:v>0.4305793792630741</c:v>
                </c:pt>
                <c:pt idx="276">
                  <c:v>2.3308320957923678</c:v>
                </c:pt>
                <c:pt idx="277">
                  <c:v>1.8902197439852664</c:v>
                </c:pt>
                <c:pt idx="278">
                  <c:v>4.8597915873921815</c:v>
                </c:pt>
                <c:pt idx="279">
                  <c:v>4.2510147439128954</c:v>
                </c:pt>
                <c:pt idx="280">
                  <c:v>3.9470044959348805</c:v>
                </c:pt>
                <c:pt idx="281">
                  <c:v>5.7635022756849841</c:v>
                </c:pt>
                <c:pt idx="282">
                  <c:v>7.7267940026714221</c:v>
                </c:pt>
                <c:pt idx="283">
                  <c:v>9.1438022765186311</c:v>
                </c:pt>
                <c:pt idx="284">
                  <c:v>8.1826126898078897</c:v>
                </c:pt>
                <c:pt idx="285">
                  <c:v>5.9469732626576066</c:v>
                </c:pt>
                <c:pt idx="286">
                  <c:v>9.2305598961927249</c:v>
                </c:pt>
                <c:pt idx="287">
                  <c:v>10.422755009512663</c:v>
                </c:pt>
                <c:pt idx="288">
                  <c:v>10.349703795140686</c:v>
                </c:pt>
                <c:pt idx="289">
                  <c:v>11.816292202153921</c:v>
                </c:pt>
                <c:pt idx="290">
                  <c:v>8.6324204423555031</c:v>
                </c:pt>
                <c:pt idx="291">
                  <c:v>7.0914767824221459</c:v>
                </c:pt>
                <c:pt idx="292">
                  <c:v>8.1699861237534819</c:v>
                </c:pt>
                <c:pt idx="293">
                  <c:v>6.6464294903615828</c:v>
                </c:pt>
                <c:pt idx="294">
                  <c:v>8.3227854079124253</c:v>
                </c:pt>
                <c:pt idx="295">
                  <c:v>7.230044507572142</c:v>
                </c:pt>
                <c:pt idx="296">
                  <c:v>7.889933617095557</c:v>
                </c:pt>
                <c:pt idx="297">
                  <c:v>10.156461655444971</c:v>
                </c:pt>
                <c:pt idx="298">
                  <c:v>7.1902217589660644</c:v>
                </c:pt>
                <c:pt idx="299">
                  <c:v>7.7708240961521735</c:v>
                </c:pt>
                <c:pt idx="300">
                  <c:v>4.762822611455797</c:v>
                </c:pt>
                <c:pt idx="301">
                  <c:v>13.433560512105691</c:v>
                </c:pt>
                <c:pt idx="302">
                  <c:v>11.580205452182524</c:v>
                </c:pt>
                <c:pt idx="303">
                  <c:v>14.297130289160176</c:v>
                </c:pt>
                <c:pt idx="304">
                  <c:v>18.427724411668201</c:v>
                </c:pt>
                <c:pt idx="305">
                  <c:v>19.505344506899249</c:v>
                </c:pt>
                <c:pt idx="306">
                  <c:v>20.047408195140971</c:v>
                </c:pt>
                <c:pt idx="307">
                  <c:v>20.38080004393661</c:v>
                </c:pt>
                <c:pt idx="308">
                  <c:v>21.251495732055623</c:v>
                </c:pt>
                <c:pt idx="309">
                  <c:v>20.482628021238835</c:v>
                </c:pt>
                <c:pt idx="310">
                  <c:v>25.614687834903506</c:v>
                </c:pt>
                <c:pt idx="311">
                  <c:v>25.53548818236855</c:v>
                </c:pt>
                <c:pt idx="312">
                  <c:v>29.055334033266167</c:v>
                </c:pt>
                <c:pt idx="313">
                  <c:v>26.772118957031154</c:v>
                </c:pt>
                <c:pt idx="314">
                  <c:v>26.308191412555647</c:v>
                </c:pt>
                <c:pt idx="315">
                  <c:v>27.699423498143606</c:v>
                </c:pt>
                <c:pt idx="316">
                  <c:v>24.408052260554001</c:v>
                </c:pt>
                <c:pt idx="317">
                  <c:v>22.551100095140097</c:v>
                </c:pt>
                <c:pt idx="318">
                  <c:v>21.683814758369891</c:v>
                </c:pt>
                <c:pt idx="319">
                  <c:v>20.988319662106392</c:v>
                </c:pt>
                <c:pt idx="320">
                  <c:v>18.671828273478685</c:v>
                </c:pt>
                <c:pt idx="321">
                  <c:v>17.47503418556655</c:v>
                </c:pt>
                <c:pt idx="322">
                  <c:v>11.49287671116841</c:v>
                </c:pt>
                <c:pt idx="323">
                  <c:v>6.1163399469078561</c:v>
                </c:pt>
                <c:pt idx="324">
                  <c:v>4.5834355413719496</c:v>
                </c:pt>
                <c:pt idx="325">
                  <c:v>1.6576187330609615</c:v>
                </c:pt>
                <c:pt idx="326">
                  <c:v>2.3447845720661054</c:v>
                </c:pt>
                <c:pt idx="327">
                  <c:v>0.64163970656214708</c:v>
                </c:pt>
                <c:pt idx="328">
                  <c:v>-2.3030047073602455</c:v>
                </c:pt>
                <c:pt idx="329">
                  <c:v>-4.253254952824836</c:v>
                </c:pt>
                <c:pt idx="330">
                  <c:v>-4.9398658622222369</c:v>
                </c:pt>
                <c:pt idx="331">
                  <c:v>-5.4476743065338677</c:v>
                </c:pt>
                <c:pt idx="332">
                  <c:v>-6.6842491207864345</c:v>
                </c:pt>
                <c:pt idx="333">
                  <c:v>-6.4042172180287738</c:v>
                </c:pt>
                <c:pt idx="334">
                  <c:v>-5.3043354304949659</c:v>
                </c:pt>
                <c:pt idx="335">
                  <c:v>-4.2160240995656739</c:v>
                </c:pt>
                <c:pt idx="336">
                  <c:v>-3.4552145707981263</c:v>
                </c:pt>
                <c:pt idx="337">
                  <c:v>-4.7396290612774949</c:v>
                </c:pt>
                <c:pt idx="338">
                  <c:v>-4.732628095826918</c:v>
                </c:pt>
                <c:pt idx="339">
                  <c:v>-4.2763679704918012</c:v>
                </c:pt>
                <c:pt idx="340">
                  <c:v>-3.0254144353165979</c:v>
                </c:pt>
                <c:pt idx="341">
                  <c:v>0.48248842403668668</c:v>
                </c:pt>
                <c:pt idx="342">
                  <c:v>1.0719552245922026</c:v>
                </c:pt>
                <c:pt idx="343">
                  <c:v>1.5981503316974566</c:v>
                </c:pt>
                <c:pt idx="344">
                  <c:v>3.6523256969313689</c:v>
                </c:pt>
                <c:pt idx="345">
                  <c:v>-6.455042975041847</c:v>
                </c:pt>
                <c:pt idx="346">
                  <c:v>-15.113049825722181</c:v>
                </c:pt>
                <c:pt idx="347">
                  <c:v>-22.676908551852971</c:v>
                </c:pt>
                <c:pt idx="348">
                  <c:v>-32.707877148988594</c:v>
                </c:pt>
                <c:pt idx="349">
                  <c:v>-36.913954794473092</c:v>
                </c:pt>
                <c:pt idx="350">
                  <c:v>-15.641996202121245</c:v>
                </c:pt>
                <c:pt idx="351">
                  <c:v>0.90522204943739304</c:v>
                </c:pt>
                <c:pt idx="352">
                  <c:v>27.059895912671927</c:v>
                </c:pt>
                <c:pt idx="353">
                  <c:v>29.419516738482066</c:v>
                </c:pt>
                <c:pt idx="354">
                  <c:v>35.008268045989688</c:v>
                </c:pt>
                <c:pt idx="355">
                  <c:v>36.374318893611978</c:v>
                </c:pt>
                <c:pt idx="356">
                  <c:v>30.043386507148305</c:v>
                </c:pt>
                <c:pt idx="357">
                  <c:v>34.805641511927668</c:v>
                </c:pt>
                <c:pt idx="358">
                  <c:v>45.076736471361677</c:v>
                </c:pt>
                <c:pt idx="359">
                  <c:v>54.035729873248869</c:v>
                </c:pt>
                <c:pt idx="360">
                  <c:v>69.468932398114916</c:v>
                </c:pt>
                <c:pt idx="361">
                  <c:v>80.986811647074092</c:v>
                </c:pt>
                <c:pt idx="362">
                  <c:v>32.618517445002347</c:v>
                </c:pt>
                <c:pt idx="363">
                  <c:v>9.2306023657459981</c:v>
                </c:pt>
                <c:pt idx="364">
                  <c:v>-13.792528849199236</c:v>
                </c:pt>
                <c:pt idx="365">
                  <c:v>-19.439725845126286</c:v>
                </c:pt>
                <c:pt idx="366">
                  <c:v>-23.565720484564324</c:v>
                </c:pt>
                <c:pt idx="367">
                  <c:v>-24.585269553651447</c:v>
                </c:pt>
                <c:pt idx="368">
                  <c:v>-22.443927876606583</c:v>
                </c:pt>
                <c:pt idx="369">
                  <c:v>-19.011728636152402</c:v>
                </c:pt>
                <c:pt idx="370">
                  <c:v>-16.235358097880958</c:v>
                </c:pt>
                <c:pt idx="371">
                  <c:v>-9.7873125163644659</c:v>
                </c:pt>
                <c:pt idx="372">
                  <c:v>-2.4243446906134225</c:v>
                </c:pt>
                <c:pt idx="373">
                  <c:v>1.8872100696682548</c:v>
                </c:pt>
                <c:pt idx="374">
                  <c:v>5.5989154483688131</c:v>
                </c:pt>
                <c:pt idx="375">
                  <c:v>10.184193967579525</c:v>
                </c:pt>
                <c:pt idx="376">
                  <c:v>15.57021834787875</c:v>
                </c:pt>
                <c:pt idx="377">
                  <c:v>24.145610398467632</c:v>
                </c:pt>
                <c:pt idx="378">
                  <c:v>33.491548227637693</c:v>
                </c:pt>
                <c:pt idx="379">
                  <c:v>37.605996423030085</c:v>
                </c:pt>
                <c:pt idx="380">
                  <c:v>44.934718795300199</c:v>
                </c:pt>
                <c:pt idx="381">
                  <c:v>53.706965055618092</c:v>
                </c:pt>
                <c:pt idx="382">
                  <c:v>59.406360539966954</c:v>
                </c:pt>
                <c:pt idx="383">
                  <c:v>57.273063506090963</c:v>
                </c:pt>
                <c:pt idx="384">
                  <c:v>52.111421771004849</c:v>
                </c:pt>
                <c:pt idx="385">
                  <c:v>47.113669331529692</c:v>
                </c:pt>
                <c:pt idx="386">
                  <c:v>46.703950537954483</c:v>
                </c:pt>
                <c:pt idx="387">
                  <c:v>43.411994972506648</c:v>
                </c:pt>
                <c:pt idx="388">
                  <c:v>45.323934936171838</c:v>
                </c:pt>
                <c:pt idx="389">
                  <c:v>38.214125799082495</c:v>
                </c:pt>
                <c:pt idx="390">
                  <c:v>32.237847151341505</c:v>
                </c:pt>
                <c:pt idx="391">
                  <c:v>25.152364796733838</c:v>
                </c:pt>
                <c:pt idx="392">
                  <c:v>15.735982834699257</c:v>
                </c:pt>
                <c:pt idx="393">
                  <c:v>10.039779680321303</c:v>
                </c:pt>
                <c:pt idx="394">
                  <c:v>1.3948593937174847</c:v>
                </c:pt>
                <c:pt idx="395">
                  <c:v>-2.5609883508733722</c:v>
                </c:pt>
                <c:pt idx="396">
                  <c:v>-5.148975353302121</c:v>
                </c:pt>
                <c:pt idx="397">
                  <c:v>-7.5212778269306284</c:v>
                </c:pt>
                <c:pt idx="398">
                  <c:v>-10.344866042674427</c:v>
                </c:pt>
                <c:pt idx="399">
                  <c:v>-12.917948104347499</c:v>
                </c:pt>
                <c:pt idx="400">
                  <c:v>-19.415015127555968</c:v>
                </c:pt>
                <c:pt idx="401">
                  <c:v>-20.728152812830423</c:v>
                </c:pt>
                <c:pt idx="402">
                  <c:v>-22.924350452569154</c:v>
                </c:pt>
                <c:pt idx="403">
                  <c:v>-24.345063705538038</c:v>
                </c:pt>
                <c:pt idx="404">
                  <c:v>-25.164852080132526</c:v>
                </c:pt>
                <c:pt idx="405">
                  <c:v>-27.121078161051237</c:v>
                </c:pt>
                <c:pt idx="406">
                  <c:v>-27.791456062975893</c:v>
                </c:pt>
                <c:pt idx="407">
                  <c:v>-28.525387902222267</c:v>
                </c:pt>
                <c:pt idx="408">
                  <c:v>-28.760723007768483</c:v>
                </c:pt>
                <c:pt idx="409">
                  <c:v>-29.645136933851369</c:v>
                </c:pt>
                <c:pt idx="410">
                  <c:v>-29.298084272696357</c:v>
                </c:pt>
                <c:pt idx="411">
                  <c:v>-29.666555389485183</c:v>
                </c:pt>
                <c:pt idx="412">
                  <c:v>-28.359314797904254</c:v>
                </c:pt>
                <c:pt idx="413">
                  <c:v>-27.9744229158694</c:v>
                </c:pt>
                <c:pt idx="414">
                  <c:v>-26.536115991254139</c:v>
                </c:pt>
                <c:pt idx="415">
                  <c:v>-24.413939678292607</c:v>
                </c:pt>
                <c:pt idx="416">
                  <c:v>-21.738876289496755</c:v>
                </c:pt>
                <c:pt idx="417">
                  <c:v>-20.660393697700442</c:v>
                </c:pt>
              </c:numCache>
            </c:numRef>
          </c:val>
          <c:smooth val="1"/>
          <c:extLst>
            <c:ext xmlns:c16="http://schemas.microsoft.com/office/drawing/2014/chart" uri="{C3380CC4-5D6E-409C-BE32-E72D297353CC}">
              <c16:uniqueId val="{0000000C-D492-44BD-BF68-CB917A5C2B47}"/>
            </c:ext>
          </c:extLst>
        </c:ser>
        <c:ser>
          <c:idx val="2"/>
          <c:order val="2"/>
          <c:tx>
            <c:strRef>
              <c:f>'1.5.A'!$S$2</c:f>
              <c:strCache>
                <c:ptCount val="1"/>
                <c:pt idx="0">
                  <c:v>Vivienda (25.6%)</c:v>
                </c:pt>
              </c:strCache>
            </c:strRef>
          </c:tx>
          <c:spPr>
            <a:ln w="22225">
              <a:solidFill>
                <a:schemeClr val="accent3"/>
              </a:solidFill>
            </a:ln>
          </c:spPr>
          <c:marker>
            <c:symbol val="none"/>
          </c:marker>
          <c:dPt>
            <c:idx val="386"/>
            <c:bubble3D val="0"/>
            <c:spPr>
              <a:ln w="22225">
                <a:solidFill>
                  <a:schemeClr val="accent3"/>
                </a:solidFill>
                <a:prstDash val="solid"/>
              </a:ln>
            </c:spPr>
            <c:extLst>
              <c:ext xmlns:c16="http://schemas.microsoft.com/office/drawing/2014/chart" uri="{C3380CC4-5D6E-409C-BE32-E72D297353CC}">
                <c16:uniqueId val="{0000000E-D492-44BD-BF68-CB917A5C2B47}"/>
              </c:ext>
            </c:extLst>
          </c:dPt>
          <c:dPt>
            <c:idx val="387"/>
            <c:bubble3D val="0"/>
            <c:spPr>
              <a:ln w="22225">
                <a:solidFill>
                  <a:schemeClr val="accent3"/>
                </a:solidFill>
                <a:prstDash val="solid"/>
              </a:ln>
            </c:spPr>
            <c:extLst>
              <c:ext xmlns:c16="http://schemas.microsoft.com/office/drawing/2014/chart" uri="{C3380CC4-5D6E-409C-BE32-E72D297353CC}">
                <c16:uniqueId val="{00000010-D492-44BD-BF68-CB917A5C2B47}"/>
              </c:ext>
            </c:extLst>
          </c:dPt>
          <c:dPt>
            <c:idx val="393"/>
            <c:bubble3D val="0"/>
            <c:spPr>
              <a:ln w="22225">
                <a:solidFill>
                  <a:schemeClr val="accent3"/>
                </a:solidFill>
                <a:prstDash val="solid"/>
              </a:ln>
            </c:spPr>
            <c:extLst>
              <c:ext xmlns:c16="http://schemas.microsoft.com/office/drawing/2014/chart" uri="{C3380CC4-5D6E-409C-BE32-E72D297353CC}">
                <c16:uniqueId val="{00000012-D492-44BD-BF68-CB917A5C2B47}"/>
              </c:ext>
            </c:extLst>
          </c:dPt>
          <c:dPt>
            <c:idx val="411"/>
            <c:bubble3D val="0"/>
            <c:spPr>
              <a:ln w="22225">
                <a:solidFill>
                  <a:srgbClr val="9D9D9C"/>
                </a:solidFill>
              </a:ln>
            </c:spPr>
            <c:extLst>
              <c:ext xmlns:c16="http://schemas.microsoft.com/office/drawing/2014/chart" uri="{C3380CC4-5D6E-409C-BE32-E72D297353CC}">
                <c16:uniqueId val="{0000002A-D492-44BD-BF68-CB917A5C2B47}"/>
              </c:ext>
            </c:extLst>
          </c:dPt>
          <c:dPt>
            <c:idx val="412"/>
            <c:bubble3D val="0"/>
            <c:spPr>
              <a:ln w="22225">
                <a:solidFill>
                  <a:srgbClr val="9D9D9C"/>
                </a:solidFill>
              </a:ln>
            </c:spPr>
            <c:extLst>
              <c:ext xmlns:c16="http://schemas.microsoft.com/office/drawing/2014/chart" uri="{C3380CC4-5D6E-409C-BE32-E72D297353CC}">
                <c16:uniqueId val="{00000028-D492-44BD-BF68-CB917A5C2B47}"/>
              </c:ext>
            </c:extLst>
          </c:dPt>
          <c:dPt>
            <c:idx val="413"/>
            <c:bubble3D val="0"/>
            <c:spPr>
              <a:ln w="22225">
                <a:solidFill>
                  <a:srgbClr val="9D9D9C"/>
                </a:solidFill>
              </a:ln>
            </c:spPr>
            <c:extLst>
              <c:ext xmlns:c16="http://schemas.microsoft.com/office/drawing/2014/chart" uri="{C3380CC4-5D6E-409C-BE32-E72D297353CC}">
                <c16:uniqueId val="{00000029-D492-44BD-BF68-CB917A5C2B47}"/>
              </c:ext>
            </c:extLst>
          </c:dPt>
          <c:dPt>
            <c:idx val="414"/>
            <c:bubble3D val="0"/>
            <c:spPr>
              <a:ln w="22225">
                <a:solidFill>
                  <a:srgbClr val="9D9D9C"/>
                </a:solidFill>
              </a:ln>
            </c:spPr>
            <c:extLst>
              <c:ext xmlns:c16="http://schemas.microsoft.com/office/drawing/2014/chart" uri="{C3380CC4-5D6E-409C-BE32-E72D297353CC}">
                <c16:uniqueId val="{00000027-D492-44BD-BF68-CB917A5C2B47}"/>
              </c:ext>
            </c:extLst>
          </c:dPt>
          <c:dPt>
            <c:idx val="415"/>
            <c:bubble3D val="0"/>
            <c:spPr>
              <a:ln w="22225">
                <a:solidFill>
                  <a:srgbClr val="9D9D9C"/>
                </a:solidFill>
              </a:ln>
            </c:spPr>
            <c:extLst>
              <c:ext xmlns:c16="http://schemas.microsoft.com/office/drawing/2014/chart" uri="{C3380CC4-5D6E-409C-BE32-E72D297353CC}">
                <c16:uniqueId val="{00000025-D492-44BD-BF68-CB917A5C2B47}"/>
              </c:ext>
            </c:extLst>
          </c:dPt>
          <c:dPt>
            <c:idx val="416"/>
            <c:bubble3D val="0"/>
            <c:spPr>
              <a:ln w="22225">
                <a:solidFill>
                  <a:srgbClr val="9D9D9C"/>
                </a:solidFill>
              </a:ln>
            </c:spPr>
            <c:extLst>
              <c:ext xmlns:c16="http://schemas.microsoft.com/office/drawing/2014/chart" uri="{C3380CC4-5D6E-409C-BE32-E72D297353CC}">
                <c16:uniqueId val="{00000026-D492-44BD-BF68-CB917A5C2B47}"/>
              </c:ext>
            </c:extLst>
          </c:dPt>
          <c:dPt>
            <c:idx val="417"/>
            <c:bubble3D val="0"/>
            <c:spPr>
              <a:ln w="22225">
                <a:solidFill>
                  <a:srgbClr val="9D9D9C"/>
                </a:solidFill>
              </a:ln>
            </c:spPr>
            <c:extLst>
              <c:ext xmlns:c16="http://schemas.microsoft.com/office/drawing/2014/chart" uri="{C3380CC4-5D6E-409C-BE32-E72D297353CC}">
                <c16:uniqueId val="{00000013-D492-44BD-BF68-CB917A5C2B47}"/>
              </c:ext>
            </c:extLst>
          </c:dPt>
          <c:dLbls>
            <c:dLbl>
              <c:idx val="417"/>
              <c:layout>
                <c:manualLayout>
                  <c:x val="0"/>
                  <c:y val="2.3054755043227664E-2"/>
                </c:manualLayout>
              </c:layout>
              <c:spPr>
                <a:noFill/>
                <a:ln>
                  <a:noFill/>
                </a:ln>
                <a:effectLst/>
              </c:spPr>
              <c:txPr>
                <a:bodyPr wrap="square" lIns="38100" tIns="19050" rIns="38100" bIns="19050" anchor="ctr">
                  <a:spAutoFit/>
                </a:bodyPr>
                <a:lstStyle/>
                <a:p>
                  <a:pPr>
                    <a:defRPr b="1"/>
                  </a:pPr>
                  <a:endParaRPr lang="es-CO"/>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D492-44BD-BF68-CB917A5C2B4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9D9D9C"/>
                      </a:solidFill>
                    </a:ln>
                  </c:spPr>
                </c15:leaderLines>
              </c:ext>
            </c:extLst>
          </c:dLbls>
          <c:cat>
            <c:numRef>
              <c:f>'1.5.A'!$A$3:$A$9998</c:f>
              <c:numCache>
                <c:formatCode>m/d/yyyy</c:formatCode>
                <c:ptCount val="9996"/>
                <c:pt idx="0">
                  <c:v>33419</c:v>
                </c:pt>
                <c:pt idx="1">
                  <c:v>33450</c:v>
                </c:pt>
                <c:pt idx="2">
                  <c:v>33481</c:v>
                </c:pt>
                <c:pt idx="3">
                  <c:v>33511</c:v>
                </c:pt>
                <c:pt idx="4">
                  <c:v>33542</c:v>
                </c:pt>
                <c:pt idx="5">
                  <c:v>33572</c:v>
                </c:pt>
                <c:pt idx="6">
                  <c:v>33603</c:v>
                </c:pt>
                <c:pt idx="7">
                  <c:v>33634</c:v>
                </c:pt>
                <c:pt idx="8">
                  <c:v>33663</c:v>
                </c:pt>
                <c:pt idx="9">
                  <c:v>33694</c:v>
                </c:pt>
                <c:pt idx="10">
                  <c:v>33724</c:v>
                </c:pt>
                <c:pt idx="11">
                  <c:v>33755</c:v>
                </c:pt>
                <c:pt idx="12">
                  <c:v>33785</c:v>
                </c:pt>
                <c:pt idx="13">
                  <c:v>33816</c:v>
                </c:pt>
                <c:pt idx="14">
                  <c:v>33847</c:v>
                </c:pt>
                <c:pt idx="15">
                  <c:v>33877</c:v>
                </c:pt>
                <c:pt idx="16">
                  <c:v>33908</c:v>
                </c:pt>
                <c:pt idx="17">
                  <c:v>33938</c:v>
                </c:pt>
                <c:pt idx="18">
                  <c:v>33969</c:v>
                </c:pt>
                <c:pt idx="19">
                  <c:v>34000</c:v>
                </c:pt>
                <c:pt idx="20">
                  <c:v>34028</c:v>
                </c:pt>
                <c:pt idx="21">
                  <c:v>34059</c:v>
                </c:pt>
                <c:pt idx="22">
                  <c:v>34089</c:v>
                </c:pt>
                <c:pt idx="23">
                  <c:v>34120</c:v>
                </c:pt>
                <c:pt idx="24">
                  <c:v>34150</c:v>
                </c:pt>
                <c:pt idx="25">
                  <c:v>34181</c:v>
                </c:pt>
                <c:pt idx="26">
                  <c:v>34212</c:v>
                </c:pt>
                <c:pt idx="27">
                  <c:v>34242</c:v>
                </c:pt>
                <c:pt idx="28">
                  <c:v>34273</c:v>
                </c:pt>
                <c:pt idx="29">
                  <c:v>34303</c:v>
                </c:pt>
                <c:pt idx="30">
                  <c:v>34334</c:v>
                </c:pt>
                <c:pt idx="31">
                  <c:v>34365</c:v>
                </c:pt>
                <c:pt idx="32">
                  <c:v>34393</c:v>
                </c:pt>
                <c:pt idx="33">
                  <c:v>34424</c:v>
                </c:pt>
                <c:pt idx="34">
                  <c:v>34454</c:v>
                </c:pt>
                <c:pt idx="35">
                  <c:v>34485</c:v>
                </c:pt>
                <c:pt idx="36">
                  <c:v>34515</c:v>
                </c:pt>
                <c:pt idx="37">
                  <c:v>34546</c:v>
                </c:pt>
                <c:pt idx="38">
                  <c:v>34577</c:v>
                </c:pt>
                <c:pt idx="39">
                  <c:v>34607</c:v>
                </c:pt>
                <c:pt idx="40">
                  <c:v>34638</c:v>
                </c:pt>
                <c:pt idx="41">
                  <c:v>34668</c:v>
                </c:pt>
                <c:pt idx="42">
                  <c:v>34699</c:v>
                </c:pt>
                <c:pt idx="43">
                  <c:v>34730</c:v>
                </c:pt>
                <c:pt idx="44">
                  <c:v>34758</c:v>
                </c:pt>
                <c:pt idx="45">
                  <c:v>34789</c:v>
                </c:pt>
                <c:pt idx="46">
                  <c:v>34819</c:v>
                </c:pt>
                <c:pt idx="47">
                  <c:v>34850</c:v>
                </c:pt>
                <c:pt idx="48">
                  <c:v>34880</c:v>
                </c:pt>
                <c:pt idx="49">
                  <c:v>34911</c:v>
                </c:pt>
                <c:pt idx="50">
                  <c:v>34942</c:v>
                </c:pt>
                <c:pt idx="51">
                  <c:v>34972</c:v>
                </c:pt>
                <c:pt idx="52">
                  <c:v>35003</c:v>
                </c:pt>
                <c:pt idx="53">
                  <c:v>35033</c:v>
                </c:pt>
                <c:pt idx="54">
                  <c:v>35064</c:v>
                </c:pt>
                <c:pt idx="55">
                  <c:v>35095</c:v>
                </c:pt>
                <c:pt idx="56">
                  <c:v>35124</c:v>
                </c:pt>
                <c:pt idx="57">
                  <c:v>35155</c:v>
                </c:pt>
                <c:pt idx="58">
                  <c:v>35185</c:v>
                </c:pt>
                <c:pt idx="59">
                  <c:v>35216</c:v>
                </c:pt>
                <c:pt idx="60">
                  <c:v>35246</c:v>
                </c:pt>
                <c:pt idx="61">
                  <c:v>35277</c:v>
                </c:pt>
                <c:pt idx="62">
                  <c:v>35308</c:v>
                </c:pt>
                <c:pt idx="63">
                  <c:v>35338</c:v>
                </c:pt>
                <c:pt idx="64">
                  <c:v>35369</c:v>
                </c:pt>
                <c:pt idx="65">
                  <c:v>35399</c:v>
                </c:pt>
                <c:pt idx="66">
                  <c:v>35430</c:v>
                </c:pt>
                <c:pt idx="67">
                  <c:v>35461</c:v>
                </c:pt>
                <c:pt idx="68">
                  <c:v>35489</c:v>
                </c:pt>
                <c:pt idx="69">
                  <c:v>35520</c:v>
                </c:pt>
                <c:pt idx="70">
                  <c:v>35550</c:v>
                </c:pt>
                <c:pt idx="71">
                  <c:v>35581</c:v>
                </c:pt>
                <c:pt idx="72">
                  <c:v>35611</c:v>
                </c:pt>
                <c:pt idx="73">
                  <c:v>35642</c:v>
                </c:pt>
                <c:pt idx="74">
                  <c:v>35673</c:v>
                </c:pt>
                <c:pt idx="75">
                  <c:v>35703</c:v>
                </c:pt>
                <c:pt idx="76">
                  <c:v>35734</c:v>
                </c:pt>
                <c:pt idx="77">
                  <c:v>35764</c:v>
                </c:pt>
                <c:pt idx="78">
                  <c:v>35795</c:v>
                </c:pt>
                <c:pt idx="79">
                  <c:v>35826</c:v>
                </c:pt>
                <c:pt idx="80">
                  <c:v>35854</c:v>
                </c:pt>
                <c:pt idx="81">
                  <c:v>35885</c:v>
                </c:pt>
                <c:pt idx="82">
                  <c:v>35915</c:v>
                </c:pt>
                <c:pt idx="83">
                  <c:v>35946</c:v>
                </c:pt>
                <c:pt idx="84">
                  <c:v>35976</c:v>
                </c:pt>
                <c:pt idx="85">
                  <c:v>36007</c:v>
                </c:pt>
                <c:pt idx="86">
                  <c:v>36038</c:v>
                </c:pt>
                <c:pt idx="87">
                  <c:v>36068</c:v>
                </c:pt>
                <c:pt idx="88">
                  <c:v>36099</c:v>
                </c:pt>
                <c:pt idx="89">
                  <c:v>36129</c:v>
                </c:pt>
                <c:pt idx="90">
                  <c:v>36160</c:v>
                </c:pt>
                <c:pt idx="91">
                  <c:v>36191</c:v>
                </c:pt>
                <c:pt idx="92">
                  <c:v>36219</c:v>
                </c:pt>
                <c:pt idx="93">
                  <c:v>36250</c:v>
                </c:pt>
                <c:pt idx="94">
                  <c:v>36280</c:v>
                </c:pt>
                <c:pt idx="95">
                  <c:v>36311</c:v>
                </c:pt>
                <c:pt idx="96">
                  <c:v>36341</c:v>
                </c:pt>
                <c:pt idx="97">
                  <c:v>36372</c:v>
                </c:pt>
                <c:pt idx="98">
                  <c:v>36403</c:v>
                </c:pt>
                <c:pt idx="99">
                  <c:v>36433</c:v>
                </c:pt>
                <c:pt idx="100">
                  <c:v>36464</c:v>
                </c:pt>
                <c:pt idx="101">
                  <c:v>36494</c:v>
                </c:pt>
                <c:pt idx="102">
                  <c:v>36525</c:v>
                </c:pt>
                <c:pt idx="103">
                  <c:v>36556</c:v>
                </c:pt>
                <c:pt idx="104">
                  <c:v>36585</c:v>
                </c:pt>
                <c:pt idx="105">
                  <c:v>36616</c:v>
                </c:pt>
                <c:pt idx="106">
                  <c:v>36646</c:v>
                </c:pt>
                <c:pt idx="107">
                  <c:v>36677</c:v>
                </c:pt>
                <c:pt idx="108">
                  <c:v>36707</c:v>
                </c:pt>
                <c:pt idx="109">
                  <c:v>36738</c:v>
                </c:pt>
                <c:pt idx="110">
                  <c:v>36769</c:v>
                </c:pt>
                <c:pt idx="111">
                  <c:v>36799</c:v>
                </c:pt>
                <c:pt idx="112">
                  <c:v>36830</c:v>
                </c:pt>
                <c:pt idx="113">
                  <c:v>36860</c:v>
                </c:pt>
                <c:pt idx="114">
                  <c:v>36891</c:v>
                </c:pt>
                <c:pt idx="115">
                  <c:v>36922</c:v>
                </c:pt>
                <c:pt idx="116">
                  <c:v>36950</c:v>
                </c:pt>
                <c:pt idx="117">
                  <c:v>36981</c:v>
                </c:pt>
                <c:pt idx="118">
                  <c:v>37011</c:v>
                </c:pt>
                <c:pt idx="119">
                  <c:v>37042</c:v>
                </c:pt>
                <c:pt idx="120">
                  <c:v>37072</c:v>
                </c:pt>
                <c:pt idx="121">
                  <c:v>37103</c:v>
                </c:pt>
                <c:pt idx="122">
                  <c:v>37134</c:v>
                </c:pt>
                <c:pt idx="123">
                  <c:v>37164</c:v>
                </c:pt>
                <c:pt idx="124">
                  <c:v>37195</c:v>
                </c:pt>
                <c:pt idx="125">
                  <c:v>37225</c:v>
                </c:pt>
                <c:pt idx="126">
                  <c:v>37256</c:v>
                </c:pt>
                <c:pt idx="127">
                  <c:v>37287</c:v>
                </c:pt>
                <c:pt idx="128">
                  <c:v>37315</c:v>
                </c:pt>
                <c:pt idx="129">
                  <c:v>37346</c:v>
                </c:pt>
                <c:pt idx="130">
                  <c:v>37376</c:v>
                </c:pt>
                <c:pt idx="131">
                  <c:v>37407</c:v>
                </c:pt>
                <c:pt idx="132">
                  <c:v>37437</c:v>
                </c:pt>
                <c:pt idx="133">
                  <c:v>37468</c:v>
                </c:pt>
                <c:pt idx="134">
                  <c:v>37499</c:v>
                </c:pt>
                <c:pt idx="135">
                  <c:v>37529</c:v>
                </c:pt>
                <c:pt idx="136">
                  <c:v>37560</c:v>
                </c:pt>
                <c:pt idx="137">
                  <c:v>37590</c:v>
                </c:pt>
                <c:pt idx="138">
                  <c:v>37621</c:v>
                </c:pt>
                <c:pt idx="139">
                  <c:v>37652</c:v>
                </c:pt>
                <c:pt idx="140">
                  <c:v>37680</c:v>
                </c:pt>
                <c:pt idx="141">
                  <c:v>37711</c:v>
                </c:pt>
                <c:pt idx="142">
                  <c:v>37741</c:v>
                </c:pt>
                <c:pt idx="143">
                  <c:v>37772</c:v>
                </c:pt>
                <c:pt idx="144">
                  <c:v>37802</c:v>
                </c:pt>
                <c:pt idx="145">
                  <c:v>37833</c:v>
                </c:pt>
                <c:pt idx="146">
                  <c:v>37864</c:v>
                </c:pt>
                <c:pt idx="147">
                  <c:v>37894</c:v>
                </c:pt>
                <c:pt idx="148">
                  <c:v>37925</c:v>
                </c:pt>
                <c:pt idx="149">
                  <c:v>37955</c:v>
                </c:pt>
                <c:pt idx="150">
                  <c:v>37986</c:v>
                </c:pt>
                <c:pt idx="151">
                  <c:v>38017</c:v>
                </c:pt>
                <c:pt idx="152">
                  <c:v>38046</c:v>
                </c:pt>
                <c:pt idx="153">
                  <c:v>38077</c:v>
                </c:pt>
                <c:pt idx="154">
                  <c:v>38107</c:v>
                </c:pt>
                <c:pt idx="155">
                  <c:v>38138</c:v>
                </c:pt>
                <c:pt idx="156">
                  <c:v>38168</c:v>
                </c:pt>
                <c:pt idx="157">
                  <c:v>38199</c:v>
                </c:pt>
                <c:pt idx="158">
                  <c:v>38230</c:v>
                </c:pt>
                <c:pt idx="159">
                  <c:v>38260</c:v>
                </c:pt>
                <c:pt idx="160">
                  <c:v>38291</c:v>
                </c:pt>
                <c:pt idx="161">
                  <c:v>38321</c:v>
                </c:pt>
                <c:pt idx="162">
                  <c:v>38352</c:v>
                </c:pt>
                <c:pt idx="163">
                  <c:v>38383</c:v>
                </c:pt>
                <c:pt idx="164">
                  <c:v>38411</c:v>
                </c:pt>
                <c:pt idx="165">
                  <c:v>38442</c:v>
                </c:pt>
                <c:pt idx="166">
                  <c:v>38472</c:v>
                </c:pt>
                <c:pt idx="167">
                  <c:v>38503</c:v>
                </c:pt>
                <c:pt idx="168">
                  <c:v>38533</c:v>
                </c:pt>
                <c:pt idx="169">
                  <c:v>38564</c:v>
                </c:pt>
                <c:pt idx="170">
                  <c:v>38595</c:v>
                </c:pt>
                <c:pt idx="171">
                  <c:v>38625</c:v>
                </c:pt>
                <c:pt idx="172">
                  <c:v>38656</c:v>
                </c:pt>
                <c:pt idx="173">
                  <c:v>38686</c:v>
                </c:pt>
                <c:pt idx="174">
                  <c:v>38717</c:v>
                </c:pt>
                <c:pt idx="175">
                  <c:v>38748</c:v>
                </c:pt>
                <c:pt idx="176">
                  <c:v>38776</c:v>
                </c:pt>
                <c:pt idx="177">
                  <c:v>38807</c:v>
                </c:pt>
                <c:pt idx="178">
                  <c:v>38837</c:v>
                </c:pt>
                <c:pt idx="179">
                  <c:v>38868</c:v>
                </c:pt>
                <c:pt idx="180">
                  <c:v>38898</c:v>
                </c:pt>
                <c:pt idx="181">
                  <c:v>38929</c:v>
                </c:pt>
                <c:pt idx="182">
                  <c:v>38960</c:v>
                </c:pt>
                <c:pt idx="183">
                  <c:v>38990</c:v>
                </c:pt>
                <c:pt idx="184">
                  <c:v>39021</c:v>
                </c:pt>
                <c:pt idx="185">
                  <c:v>39051</c:v>
                </c:pt>
                <c:pt idx="186">
                  <c:v>39082</c:v>
                </c:pt>
                <c:pt idx="187">
                  <c:v>39113</c:v>
                </c:pt>
                <c:pt idx="188">
                  <c:v>39141</c:v>
                </c:pt>
                <c:pt idx="189">
                  <c:v>39172</c:v>
                </c:pt>
                <c:pt idx="190">
                  <c:v>39202</c:v>
                </c:pt>
                <c:pt idx="191">
                  <c:v>39233</c:v>
                </c:pt>
                <c:pt idx="192">
                  <c:v>39263</c:v>
                </c:pt>
                <c:pt idx="193">
                  <c:v>39294</c:v>
                </c:pt>
                <c:pt idx="194">
                  <c:v>39325</c:v>
                </c:pt>
                <c:pt idx="195">
                  <c:v>39355</c:v>
                </c:pt>
                <c:pt idx="196">
                  <c:v>39386</c:v>
                </c:pt>
                <c:pt idx="197">
                  <c:v>39416</c:v>
                </c:pt>
                <c:pt idx="198">
                  <c:v>39447</c:v>
                </c:pt>
                <c:pt idx="199">
                  <c:v>39478</c:v>
                </c:pt>
                <c:pt idx="200">
                  <c:v>39507</c:v>
                </c:pt>
                <c:pt idx="201">
                  <c:v>39538</c:v>
                </c:pt>
                <c:pt idx="202">
                  <c:v>39568</c:v>
                </c:pt>
                <c:pt idx="203">
                  <c:v>39599</c:v>
                </c:pt>
                <c:pt idx="204">
                  <c:v>39629</c:v>
                </c:pt>
                <c:pt idx="205">
                  <c:v>39660</c:v>
                </c:pt>
                <c:pt idx="206">
                  <c:v>39691</c:v>
                </c:pt>
                <c:pt idx="207">
                  <c:v>39721</c:v>
                </c:pt>
                <c:pt idx="208">
                  <c:v>39752</c:v>
                </c:pt>
                <c:pt idx="209">
                  <c:v>39782</c:v>
                </c:pt>
                <c:pt idx="210">
                  <c:v>39813</c:v>
                </c:pt>
                <c:pt idx="211">
                  <c:v>39844</c:v>
                </c:pt>
                <c:pt idx="212">
                  <c:v>39872</c:v>
                </c:pt>
                <c:pt idx="213">
                  <c:v>39903</c:v>
                </c:pt>
                <c:pt idx="214">
                  <c:v>39933</c:v>
                </c:pt>
                <c:pt idx="215">
                  <c:v>39964</c:v>
                </c:pt>
                <c:pt idx="216">
                  <c:v>39994</c:v>
                </c:pt>
                <c:pt idx="217">
                  <c:v>40025</c:v>
                </c:pt>
                <c:pt idx="218">
                  <c:v>40056</c:v>
                </c:pt>
                <c:pt idx="219">
                  <c:v>40086</c:v>
                </c:pt>
                <c:pt idx="220">
                  <c:v>40117</c:v>
                </c:pt>
                <c:pt idx="221">
                  <c:v>40147</c:v>
                </c:pt>
                <c:pt idx="222">
                  <c:v>40178</c:v>
                </c:pt>
                <c:pt idx="223">
                  <c:v>40209</c:v>
                </c:pt>
                <c:pt idx="224">
                  <c:v>40237</c:v>
                </c:pt>
                <c:pt idx="225">
                  <c:v>40268</c:v>
                </c:pt>
                <c:pt idx="226">
                  <c:v>40298</c:v>
                </c:pt>
                <c:pt idx="227">
                  <c:v>40329</c:v>
                </c:pt>
                <c:pt idx="228">
                  <c:v>40359</c:v>
                </c:pt>
                <c:pt idx="229">
                  <c:v>40390</c:v>
                </c:pt>
                <c:pt idx="230">
                  <c:v>40421</c:v>
                </c:pt>
                <c:pt idx="231">
                  <c:v>40451</c:v>
                </c:pt>
                <c:pt idx="232">
                  <c:v>40482</c:v>
                </c:pt>
                <c:pt idx="233">
                  <c:v>40512</c:v>
                </c:pt>
                <c:pt idx="234">
                  <c:v>40543</c:v>
                </c:pt>
                <c:pt idx="235">
                  <c:v>40574</c:v>
                </c:pt>
                <c:pt idx="236">
                  <c:v>40602</c:v>
                </c:pt>
                <c:pt idx="237">
                  <c:v>40633</c:v>
                </c:pt>
                <c:pt idx="238">
                  <c:v>40663</c:v>
                </c:pt>
                <c:pt idx="239">
                  <c:v>40694</c:v>
                </c:pt>
                <c:pt idx="240">
                  <c:v>40724</c:v>
                </c:pt>
                <c:pt idx="241">
                  <c:v>40755</c:v>
                </c:pt>
                <c:pt idx="242">
                  <c:v>40786</c:v>
                </c:pt>
                <c:pt idx="243">
                  <c:v>40816</c:v>
                </c:pt>
                <c:pt idx="244">
                  <c:v>40847</c:v>
                </c:pt>
                <c:pt idx="245">
                  <c:v>40877</c:v>
                </c:pt>
                <c:pt idx="246">
                  <c:v>40908</c:v>
                </c:pt>
                <c:pt idx="247">
                  <c:v>40939</c:v>
                </c:pt>
                <c:pt idx="248">
                  <c:v>40968</c:v>
                </c:pt>
                <c:pt idx="249">
                  <c:v>40999</c:v>
                </c:pt>
                <c:pt idx="250">
                  <c:v>41029</c:v>
                </c:pt>
                <c:pt idx="251">
                  <c:v>41060</c:v>
                </c:pt>
                <c:pt idx="252">
                  <c:v>41090</c:v>
                </c:pt>
                <c:pt idx="253">
                  <c:v>41121</c:v>
                </c:pt>
                <c:pt idx="254">
                  <c:v>41152</c:v>
                </c:pt>
                <c:pt idx="255">
                  <c:v>41182</c:v>
                </c:pt>
                <c:pt idx="256">
                  <c:v>41213</c:v>
                </c:pt>
                <c:pt idx="257">
                  <c:v>41243</c:v>
                </c:pt>
                <c:pt idx="258">
                  <c:v>41274</c:v>
                </c:pt>
                <c:pt idx="259">
                  <c:v>41305</c:v>
                </c:pt>
                <c:pt idx="260">
                  <c:v>41333</c:v>
                </c:pt>
                <c:pt idx="261">
                  <c:v>41364</c:v>
                </c:pt>
                <c:pt idx="262">
                  <c:v>41394</c:v>
                </c:pt>
                <c:pt idx="263">
                  <c:v>41425</c:v>
                </c:pt>
                <c:pt idx="264">
                  <c:v>41455</c:v>
                </c:pt>
                <c:pt idx="265">
                  <c:v>41486</c:v>
                </c:pt>
                <c:pt idx="266">
                  <c:v>41517</c:v>
                </c:pt>
                <c:pt idx="267">
                  <c:v>41547</c:v>
                </c:pt>
                <c:pt idx="268">
                  <c:v>41578</c:v>
                </c:pt>
                <c:pt idx="269">
                  <c:v>41608</c:v>
                </c:pt>
                <c:pt idx="270">
                  <c:v>41639</c:v>
                </c:pt>
                <c:pt idx="271">
                  <c:v>41670</c:v>
                </c:pt>
                <c:pt idx="272">
                  <c:v>41698</c:v>
                </c:pt>
                <c:pt idx="273">
                  <c:v>41729</c:v>
                </c:pt>
                <c:pt idx="274">
                  <c:v>41759</c:v>
                </c:pt>
                <c:pt idx="275">
                  <c:v>41790</c:v>
                </c:pt>
                <c:pt idx="276">
                  <c:v>41820</c:v>
                </c:pt>
                <c:pt idx="277">
                  <c:v>41851</c:v>
                </c:pt>
                <c:pt idx="278">
                  <c:v>41882</c:v>
                </c:pt>
                <c:pt idx="279">
                  <c:v>41912</c:v>
                </c:pt>
                <c:pt idx="280">
                  <c:v>41943</c:v>
                </c:pt>
                <c:pt idx="281">
                  <c:v>41973</c:v>
                </c:pt>
                <c:pt idx="282">
                  <c:v>42004</c:v>
                </c:pt>
                <c:pt idx="283">
                  <c:v>42035</c:v>
                </c:pt>
                <c:pt idx="284">
                  <c:v>42063</c:v>
                </c:pt>
                <c:pt idx="285">
                  <c:v>42094</c:v>
                </c:pt>
                <c:pt idx="286">
                  <c:v>42124</c:v>
                </c:pt>
                <c:pt idx="287">
                  <c:v>42155</c:v>
                </c:pt>
                <c:pt idx="288">
                  <c:v>42185</c:v>
                </c:pt>
                <c:pt idx="289">
                  <c:v>42216</c:v>
                </c:pt>
                <c:pt idx="290">
                  <c:v>42247</c:v>
                </c:pt>
                <c:pt idx="291">
                  <c:v>42277</c:v>
                </c:pt>
                <c:pt idx="292">
                  <c:v>42308</c:v>
                </c:pt>
                <c:pt idx="293">
                  <c:v>42338</c:v>
                </c:pt>
                <c:pt idx="294">
                  <c:v>42369</c:v>
                </c:pt>
                <c:pt idx="295">
                  <c:v>42400</c:v>
                </c:pt>
                <c:pt idx="296">
                  <c:v>42429</c:v>
                </c:pt>
                <c:pt idx="297">
                  <c:v>42460</c:v>
                </c:pt>
                <c:pt idx="298">
                  <c:v>42490</c:v>
                </c:pt>
                <c:pt idx="299">
                  <c:v>42521</c:v>
                </c:pt>
                <c:pt idx="300">
                  <c:v>42551</c:v>
                </c:pt>
                <c:pt idx="301">
                  <c:v>42582</c:v>
                </c:pt>
                <c:pt idx="302">
                  <c:v>42613</c:v>
                </c:pt>
                <c:pt idx="303">
                  <c:v>42643</c:v>
                </c:pt>
                <c:pt idx="304">
                  <c:v>42674</c:v>
                </c:pt>
                <c:pt idx="305">
                  <c:v>42704</c:v>
                </c:pt>
                <c:pt idx="306">
                  <c:v>42735</c:v>
                </c:pt>
                <c:pt idx="307">
                  <c:v>42766</c:v>
                </c:pt>
                <c:pt idx="308">
                  <c:v>42794</c:v>
                </c:pt>
                <c:pt idx="309">
                  <c:v>42825</c:v>
                </c:pt>
                <c:pt idx="310">
                  <c:v>42855</c:v>
                </c:pt>
                <c:pt idx="311">
                  <c:v>42886</c:v>
                </c:pt>
                <c:pt idx="312">
                  <c:v>42916</c:v>
                </c:pt>
                <c:pt idx="313">
                  <c:v>42947</c:v>
                </c:pt>
                <c:pt idx="314">
                  <c:v>42978</c:v>
                </c:pt>
                <c:pt idx="315">
                  <c:v>43008</c:v>
                </c:pt>
                <c:pt idx="316">
                  <c:v>43039</c:v>
                </c:pt>
                <c:pt idx="317">
                  <c:v>43069</c:v>
                </c:pt>
                <c:pt idx="318">
                  <c:v>43100</c:v>
                </c:pt>
                <c:pt idx="319">
                  <c:v>43131</c:v>
                </c:pt>
                <c:pt idx="320">
                  <c:v>43159</c:v>
                </c:pt>
                <c:pt idx="321">
                  <c:v>43190</c:v>
                </c:pt>
                <c:pt idx="322">
                  <c:v>43220</c:v>
                </c:pt>
                <c:pt idx="323">
                  <c:v>43251</c:v>
                </c:pt>
                <c:pt idx="324">
                  <c:v>43281</c:v>
                </c:pt>
                <c:pt idx="325">
                  <c:v>43312</c:v>
                </c:pt>
                <c:pt idx="326">
                  <c:v>43343</c:v>
                </c:pt>
                <c:pt idx="327">
                  <c:v>43373</c:v>
                </c:pt>
                <c:pt idx="328">
                  <c:v>43404</c:v>
                </c:pt>
                <c:pt idx="329">
                  <c:v>43434</c:v>
                </c:pt>
                <c:pt idx="330">
                  <c:v>43465</c:v>
                </c:pt>
                <c:pt idx="331">
                  <c:v>43496</c:v>
                </c:pt>
                <c:pt idx="332">
                  <c:v>43524</c:v>
                </c:pt>
                <c:pt idx="333">
                  <c:v>43555</c:v>
                </c:pt>
                <c:pt idx="334">
                  <c:v>43585</c:v>
                </c:pt>
                <c:pt idx="335">
                  <c:v>43616</c:v>
                </c:pt>
                <c:pt idx="336">
                  <c:v>43646</c:v>
                </c:pt>
                <c:pt idx="337">
                  <c:v>43677</c:v>
                </c:pt>
                <c:pt idx="338">
                  <c:v>43708</c:v>
                </c:pt>
                <c:pt idx="339">
                  <c:v>43738</c:v>
                </c:pt>
                <c:pt idx="340">
                  <c:v>43769</c:v>
                </c:pt>
                <c:pt idx="341">
                  <c:v>43799</c:v>
                </c:pt>
                <c:pt idx="342">
                  <c:v>43830</c:v>
                </c:pt>
                <c:pt idx="343">
                  <c:v>43861</c:v>
                </c:pt>
                <c:pt idx="344">
                  <c:v>43890</c:v>
                </c:pt>
                <c:pt idx="345">
                  <c:v>43921</c:v>
                </c:pt>
                <c:pt idx="346">
                  <c:v>43951</c:v>
                </c:pt>
                <c:pt idx="347">
                  <c:v>43982</c:v>
                </c:pt>
                <c:pt idx="348">
                  <c:v>44012</c:v>
                </c:pt>
                <c:pt idx="349">
                  <c:v>44043</c:v>
                </c:pt>
                <c:pt idx="350">
                  <c:v>44074</c:v>
                </c:pt>
                <c:pt idx="351">
                  <c:v>44104</c:v>
                </c:pt>
                <c:pt idx="352">
                  <c:v>44135</c:v>
                </c:pt>
                <c:pt idx="353">
                  <c:v>44165</c:v>
                </c:pt>
                <c:pt idx="354">
                  <c:v>44196</c:v>
                </c:pt>
                <c:pt idx="355">
                  <c:v>44227</c:v>
                </c:pt>
                <c:pt idx="356">
                  <c:v>44255</c:v>
                </c:pt>
                <c:pt idx="357">
                  <c:v>44286</c:v>
                </c:pt>
                <c:pt idx="358">
                  <c:v>44316</c:v>
                </c:pt>
                <c:pt idx="359">
                  <c:v>44347</c:v>
                </c:pt>
                <c:pt idx="360">
                  <c:v>44377</c:v>
                </c:pt>
                <c:pt idx="361">
                  <c:v>44408</c:v>
                </c:pt>
                <c:pt idx="362">
                  <c:v>44439</c:v>
                </c:pt>
                <c:pt idx="363">
                  <c:v>44469</c:v>
                </c:pt>
                <c:pt idx="364">
                  <c:v>44500</c:v>
                </c:pt>
                <c:pt idx="365">
                  <c:v>44530</c:v>
                </c:pt>
                <c:pt idx="366">
                  <c:v>44561</c:v>
                </c:pt>
                <c:pt idx="367">
                  <c:v>44592</c:v>
                </c:pt>
                <c:pt idx="368">
                  <c:v>44620</c:v>
                </c:pt>
                <c:pt idx="369">
                  <c:v>44651</c:v>
                </c:pt>
                <c:pt idx="370">
                  <c:v>44681</c:v>
                </c:pt>
                <c:pt idx="371">
                  <c:v>44712</c:v>
                </c:pt>
                <c:pt idx="372">
                  <c:v>44742</c:v>
                </c:pt>
                <c:pt idx="373">
                  <c:v>44773</c:v>
                </c:pt>
                <c:pt idx="374">
                  <c:v>44804</c:v>
                </c:pt>
                <c:pt idx="375">
                  <c:v>44834</c:v>
                </c:pt>
                <c:pt idx="376">
                  <c:v>44865</c:v>
                </c:pt>
                <c:pt idx="377">
                  <c:v>44895</c:v>
                </c:pt>
                <c:pt idx="378">
                  <c:v>44926</c:v>
                </c:pt>
                <c:pt idx="379">
                  <c:v>44957</c:v>
                </c:pt>
                <c:pt idx="380">
                  <c:v>44985</c:v>
                </c:pt>
                <c:pt idx="381">
                  <c:v>45016</c:v>
                </c:pt>
                <c:pt idx="382">
                  <c:v>45046</c:v>
                </c:pt>
                <c:pt idx="383">
                  <c:v>45077</c:v>
                </c:pt>
                <c:pt idx="384">
                  <c:v>45107</c:v>
                </c:pt>
                <c:pt idx="385">
                  <c:v>45138</c:v>
                </c:pt>
                <c:pt idx="386">
                  <c:v>45169</c:v>
                </c:pt>
                <c:pt idx="387">
                  <c:v>45199</c:v>
                </c:pt>
                <c:pt idx="388">
                  <c:v>45230</c:v>
                </c:pt>
                <c:pt idx="389">
                  <c:v>45260</c:v>
                </c:pt>
                <c:pt idx="390">
                  <c:v>45291</c:v>
                </c:pt>
                <c:pt idx="391">
                  <c:v>45322</c:v>
                </c:pt>
                <c:pt idx="392">
                  <c:v>45351</c:v>
                </c:pt>
                <c:pt idx="393">
                  <c:v>45382</c:v>
                </c:pt>
                <c:pt idx="394">
                  <c:v>45412</c:v>
                </c:pt>
                <c:pt idx="395">
                  <c:v>45443</c:v>
                </c:pt>
                <c:pt idx="396">
                  <c:v>45473</c:v>
                </c:pt>
                <c:pt idx="397">
                  <c:v>45504</c:v>
                </c:pt>
                <c:pt idx="398">
                  <c:v>45535</c:v>
                </c:pt>
                <c:pt idx="399">
                  <c:v>45565</c:v>
                </c:pt>
                <c:pt idx="400">
                  <c:v>45596</c:v>
                </c:pt>
                <c:pt idx="401">
                  <c:v>45626</c:v>
                </c:pt>
                <c:pt idx="402">
                  <c:v>45657</c:v>
                </c:pt>
                <c:pt idx="403">
                  <c:v>45688</c:v>
                </c:pt>
                <c:pt idx="404">
                  <c:v>45716</c:v>
                </c:pt>
                <c:pt idx="405">
                  <c:v>45747</c:v>
                </c:pt>
                <c:pt idx="406">
                  <c:v>45777</c:v>
                </c:pt>
                <c:pt idx="407">
                  <c:v>45808</c:v>
                </c:pt>
                <c:pt idx="408">
                  <c:v>45838</c:v>
                </c:pt>
                <c:pt idx="409">
                  <c:v>45869</c:v>
                </c:pt>
                <c:pt idx="410">
                  <c:v>45900</c:v>
                </c:pt>
                <c:pt idx="411">
                  <c:v>45930</c:v>
                </c:pt>
                <c:pt idx="412">
                  <c:v>45961</c:v>
                </c:pt>
                <c:pt idx="413">
                  <c:v>45991</c:v>
                </c:pt>
                <c:pt idx="414">
                  <c:v>46022</c:v>
                </c:pt>
                <c:pt idx="415">
                  <c:v>46053</c:v>
                </c:pt>
                <c:pt idx="416">
                  <c:v>46081</c:v>
                </c:pt>
                <c:pt idx="417">
                  <c:v>46112</c:v>
                </c:pt>
              </c:numCache>
            </c:numRef>
          </c:cat>
          <c:val>
            <c:numRef>
              <c:f>'1.5.A'!$S$3:$S$9998</c:f>
              <c:numCache>
                <c:formatCode>0.0</c:formatCode>
                <c:ptCount val="9996"/>
                <c:pt idx="12">
                  <c:v>27.807657263700094</c:v>
                </c:pt>
                <c:pt idx="13">
                  <c:v>75.976599701424448</c:v>
                </c:pt>
                <c:pt idx="14">
                  <c:v>68.526893796968949</c:v>
                </c:pt>
                <c:pt idx="15">
                  <c:v>61.854944308023605</c:v>
                </c:pt>
                <c:pt idx="16">
                  <c:v>63.918824588576982</c:v>
                </c:pt>
                <c:pt idx="17">
                  <c:v>50.429822338670796</c:v>
                </c:pt>
                <c:pt idx="18">
                  <c:v>48.010847808751087</c:v>
                </c:pt>
                <c:pt idx="19">
                  <c:v>4.1367189252646153</c:v>
                </c:pt>
                <c:pt idx="20">
                  <c:v>-27.958249693625515</c:v>
                </c:pt>
                <c:pt idx="21">
                  <c:v>-29.745186726584429</c:v>
                </c:pt>
                <c:pt idx="22">
                  <c:v>-0.30488271066616557</c:v>
                </c:pt>
                <c:pt idx="23">
                  <c:v>-32.289285849748531</c:v>
                </c:pt>
                <c:pt idx="24">
                  <c:v>-8.4525982554081729</c:v>
                </c:pt>
                <c:pt idx="25">
                  <c:v>-34.587526138051039</c:v>
                </c:pt>
                <c:pt idx="26">
                  <c:v>-35.670552219557614</c:v>
                </c:pt>
                <c:pt idx="27">
                  <c:v>-32.975169508371252</c:v>
                </c:pt>
                <c:pt idx="28">
                  <c:v>-34.072635290661289</c:v>
                </c:pt>
                <c:pt idx="29">
                  <c:v>-28.654217864879939</c:v>
                </c:pt>
                <c:pt idx="30">
                  <c:v>-26.718542455159412</c:v>
                </c:pt>
                <c:pt idx="31">
                  <c:v>-14.060236451411956</c:v>
                </c:pt>
                <c:pt idx="32">
                  <c:v>26.579463850517328</c:v>
                </c:pt>
                <c:pt idx="33">
                  <c:v>25.660945054058114</c:v>
                </c:pt>
                <c:pt idx="34">
                  <c:v>-13.459401511796898</c:v>
                </c:pt>
                <c:pt idx="35">
                  <c:v>32.349881538373502</c:v>
                </c:pt>
                <c:pt idx="36">
                  <c:v>10.238959425361728</c:v>
                </c:pt>
                <c:pt idx="37">
                  <c:v>-8.6931739847002643</c:v>
                </c:pt>
                <c:pt idx="38">
                  <c:v>-1.466869111991953</c:v>
                </c:pt>
                <c:pt idx="39">
                  <c:v>14.436625513512524</c:v>
                </c:pt>
                <c:pt idx="40">
                  <c:v>111.98596569597595</c:v>
                </c:pt>
                <c:pt idx="41">
                  <c:v>104.77842902658865</c:v>
                </c:pt>
                <c:pt idx="42">
                  <c:v>139.58179459970452</c:v>
                </c:pt>
                <c:pt idx="43">
                  <c:v>92.449356334068014</c:v>
                </c:pt>
                <c:pt idx="44">
                  <c:v>109.10189649145026</c:v>
                </c:pt>
                <c:pt idx="45">
                  <c:v>47.258692721620221</c:v>
                </c:pt>
                <c:pt idx="46">
                  <c:v>54.686347635373252</c:v>
                </c:pt>
                <c:pt idx="47">
                  <c:v>43.282138600081169</c:v>
                </c:pt>
                <c:pt idx="48">
                  <c:v>42.559922564965923</c:v>
                </c:pt>
                <c:pt idx="49">
                  <c:v>81.484028990276485</c:v>
                </c:pt>
                <c:pt idx="50">
                  <c:v>80.772082801170313</c:v>
                </c:pt>
                <c:pt idx="51">
                  <c:v>55.466593462388914</c:v>
                </c:pt>
                <c:pt idx="52">
                  <c:v>-10.696339823756485</c:v>
                </c:pt>
                <c:pt idx="53">
                  <c:v>-4.8618541935910748</c:v>
                </c:pt>
                <c:pt idx="54">
                  <c:v>-14.822198445705814</c:v>
                </c:pt>
                <c:pt idx="55">
                  <c:v>-6.8428097547206468</c:v>
                </c:pt>
                <c:pt idx="56">
                  <c:v>-16.743693757010234</c:v>
                </c:pt>
                <c:pt idx="57">
                  <c:v>23.420051044116708</c:v>
                </c:pt>
                <c:pt idx="58">
                  <c:v>21.808806040448637</c:v>
                </c:pt>
                <c:pt idx="59">
                  <c:v>31.244445580421811</c:v>
                </c:pt>
                <c:pt idx="60">
                  <c:v>36.552400247168663</c:v>
                </c:pt>
                <c:pt idx="61">
                  <c:v>33.738135198137087</c:v>
                </c:pt>
                <c:pt idx="62">
                  <c:v>31.218227840341694</c:v>
                </c:pt>
                <c:pt idx="63">
                  <c:v>38.179877741014053</c:v>
                </c:pt>
                <c:pt idx="64">
                  <c:v>40.180999126178477</c:v>
                </c:pt>
                <c:pt idx="65">
                  <c:v>43.630879824001802</c:v>
                </c:pt>
                <c:pt idx="66">
                  <c:v>51.411422458118984</c:v>
                </c:pt>
                <c:pt idx="67">
                  <c:v>65.580911911342184</c:v>
                </c:pt>
                <c:pt idx="68">
                  <c:v>54.717837441840558</c:v>
                </c:pt>
                <c:pt idx="69">
                  <c:v>60.906792328137847</c:v>
                </c:pt>
                <c:pt idx="70">
                  <c:v>58.616120839914252</c:v>
                </c:pt>
                <c:pt idx="71">
                  <c:v>64.960835691349445</c:v>
                </c:pt>
                <c:pt idx="72">
                  <c:v>67.928205593748217</c:v>
                </c:pt>
                <c:pt idx="73">
                  <c:v>74.213910543707627</c:v>
                </c:pt>
                <c:pt idx="74">
                  <c:v>72.462472719092432</c:v>
                </c:pt>
                <c:pt idx="75">
                  <c:v>64.86044617915843</c:v>
                </c:pt>
                <c:pt idx="76">
                  <c:v>67.381798986021167</c:v>
                </c:pt>
                <c:pt idx="77">
                  <c:v>58.777861772855047</c:v>
                </c:pt>
                <c:pt idx="78">
                  <c:v>53.193594787591202</c:v>
                </c:pt>
                <c:pt idx="79">
                  <c:v>35.020867243152544</c:v>
                </c:pt>
                <c:pt idx="80">
                  <c:v>50.880773571322102</c:v>
                </c:pt>
                <c:pt idx="81">
                  <c:v>50.363603157338098</c:v>
                </c:pt>
                <c:pt idx="82">
                  <c:v>50.056567314200336</c:v>
                </c:pt>
                <c:pt idx="83">
                  <c:v>43.307207175084002</c:v>
                </c:pt>
                <c:pt idx="84">
                  <c:v>34.633409473345125</c:v>
                </c:pt>
                <c:pt idx="85">
                  <c:v>28.957304706854803</c:v>
                </c:pt>
                <c:pt idx="86">
                  <c:v>35.53089194551702</c:v>
                </c:pt>
                <c:pt idx="87">
                  <c:v>42.882946337814552</c:v>
                </c:pt>
                <c:pt idx="88">
                  <c:v>44.384405629897742</c:v>
                </c:pt>
                <c:pt idx="89">
                  <c:v>52.677251558601768</c:v>
                </c:pt>
                <c:pt idx="90">
                  <c:v>60.733571988173374</c:v>
                </c:pt>
                <c:pt idx="91">
                  <c:v>73.300065239844486</c:v>
                </c:pt>
                <c:pt idx="92">
                  <c:v>85.291521638105976</c:v>
                </c:pt>
                <c:pt idx="93">
                  <c:v>90.706998197692258</c:v>
                </c:pt>
                <c:pt idx="94">
                  <c:v>105.37952999647229</c:v>
                </c:pt>
                <c:pt idx="95">
                  <c:v>68.599980218335006</c:v>
                </c:pt>
                <c:pt idx="96">
                  <c:v>71.31958333239487</c:v>
                </c:pt>
                <c:pt idx="97">
                  <c:v>75.374480185916951</c:v>
                </c:pt>
                <c:pt idx="98">
                  <c:v>78.966180914739596</c:v>
                </c:pt>
                <c:pt idx="99">
                  <c:v>69.37986663719002</c:v>
                </c:pt>
                <c:pt idx="100">
                  <c:v>77.247417856580867</c:v>
                </c:pt>
                <c:pt idx="101">
                  <c:v>95.153647539765558</c:v>
                </c:pt>
                <c:pt idx="102">
                  <c:v>72.058506968191111</c:v>
                </c:pt>
                <c:pt idx="103">
                  <c:v>58.199237617769775</c:v>
                </c:pt>
                <c:pt idx="104">
                  <c:v>8.3849645573291109</c:v>
                </c:pt>
                <c:pt idx="105">
                  <c:v>-10.360812868187653</c:v>
                </c:pt>
                <c:pt idx="106">
                  <c:v>-29.750413091498629</c:v>
                </c:pt>
                <c:pt idx="107">
                  <c:v>-20.226075546197052</c:v>
                </c:pt>
                <c:pt idx="108">
                  <c:v>-23.502662529083118</c:v>
                </c:pt>
                <c:pt idx="109">
                  <c:v>-15.693870420959943</c:v>
                </c:pt>
                <c:pt idx="110">
                  <c:v>-16.940879639262363</c:v>
                </c:pt>
                <c:pt idx="111">
                  <c:v>-5.903698127851853</c:v>
                </c:pt>
                <c:pt idx="112">
                  <c:v>-19.045212577842275</c:v>
                </c:pt>
                <c:pt idx="113">
                  <c:v>-27.845939569427248</c:v>
                </c:pt>
                <c:pt idx="114">
                  <c:v>-22.836695553413811</c:v>
                </c:pt>
                <c:pt idx="115">
                  <c:v>-23.692261576932871</c:v>
                </c:pt>
                <c:pt idx="116">
                  <c:v>2.138083970623561</c:v>
                </c:pt>
                <c:pt idx="117">
                  <c:v>16.288889801591331</c:v>
                </c:pt>
                <c:pt idx="118">
                  <c:v>27.653915716501132</c:v>
                </c:pt>
                <c:pt idx="119">
                  <c:v>32.184773835198513</c:v>
                </c:pt>
                <c:pt idx="120">
                  <c:v>38.572960300518403</c:v>
                </c:pt>
                <c:pt idx="121">
                  <c:v>20.623926047334361</c:v>
                </c:pt>
                <c:pt idx="122">
                  <c:v>14.836792491184481</c:v>
                </c:pt>
                <c:pt idx="123">
                  <c:v>3.4399818910258562</c:v>
                </c:pt>
                <c:pt idx="124">
                  <c:v>5.6513945591765369</c:v>
                </c:pt>
                <c:pt idx="125">
                  <c:v>1.1666322142266816</c:v>
                </c:pt>
                <c:pt idx="126">
                  <c:v>-1.7784037182073553</c:v>
                </c:pt>
                <c:pt idx="127">
                  <c:v>51.957527724544271</c:v>
                </c:pt>
                <c:pt idx="128">
                  <c:v>50.585691986161251</c:v>
                </c:pt>
                <c:pt idx="129">
                  <c:v>52.054633746034895</c:v>
                </c:pt>
                <c:pt idx="130">
                  <c:v>60.12486085369617</c:v>
                </c:pt>
                <c:pt idx="131">
                  <c:v>62.014507221160976</c:v>
                </c:pt>
                <c:pt idx="132">
                  <c:v>57.643205138136963</c:v>
                </c:pt>
                <c:pt idx="133">
                  <c:v>55.162484022952142</c:v>
                </c:pt>
                <c:pt idx="134">
                  <c:v>52.092143331262129</c:v>
                </c:pt>
                <c:pt idx="135">
                  <c:v>46.051318782681207</c:v>
                </c:pt>
                <c:pt idx="136">
                  <c:v>46.7207404468692</c:v>
                </c:pt>
                <c:pt idx="137">
                  <c:v>42.039817373888269</c:v>
                </c:pt>
                <c:pt idx="138">
                  <c:v>39.608825806591483</c:v>
                </c:pt>
                <c:pt idx="139">
                  <c:v>-12.667709012824869</c:v>
                </c:pt>
                <c:pt idx="140">
                  <c:v>-14.364683854408577</c:v>
                </c:pt>
                <c:pt idx="141">
                  <c:v>-13.762363210409411</c:v>
                </c:pt>
                <c:pt idx="142">
                  <c:v>-13.611538974510973</c:v>
                </c:pt>
                <c:pt idx="143">
                  <c:v>-13.090605872531025</c:v>
                </c:pt>
                <c:pt idx="144">
                  <c:v>-13.791563986453726</c:v>
                </c:pt>
                <c:pt idx="145">
                  <c:v>-14.949890156662427</c:v>
                </c:pt>
                <c:pt idx="146">
                  <c:v>-14.791458045699802</c:v>
                </c:pt>
                <c:pt idx="147">
                  <c:v>-14.83894360176693</c:v>
                </c:pt>
                <c:pt idx="148">
                  <c:v>-14.459667121752418</c:v>
                </c:pt>
                <c:pt idx="149">
                  <c:v>-13.889132646730996</c:v>
                </c:pt>
                <c:pt idx="150">
                  <c:v>-19.05970677295732</c:v>
                </c:pt>
                <c:pt idx="151">
                  <c:v>-17.596328193133047</c:v>
                </c:pt>
                <c:pt idx="152">
                  <c:v>-17.420153581805064</c:v>
                </c:pt>
                <c:pt idx="153">
                  <c:v>-20.452414690974162</c:v>
                </c:pt>
                <c:pt idx="154">
                  <c:v>-19.941422830633027</c:v>
                </c:pt>
                <c:pt idx="155">
                  <c:v>-23.594960809173916</c:v>
                </c:pt>
                <c:pt idx="156">
                  <c:v>-33.918724687617498</c:v>
                </c:pt>
                <c:pt idx="157">
                  <c:v>-33.406517031151772</c:v>
                </c:pt>
                <c:pt idx="158">
                  <c:v>-39.115109235694511</c:v>
                </c:pt>
                <c:pt idx="159">
                  <c:v>-45.272407992870576</c:v>
                </c:pt>
                <c:pt idx="160">
                  <c:v>-46.103066840330122</c:v>
                </c:pt>
                <c:pt idx="161">
                  <c:v>-47.811540292193889</c:v>
                </c:pt>
                <c:pt idx="162">
                  <c:v>-56.411866582005921</c:v>
                </c:pt>
                <c:pt idx="163">
                  <c:v>-54.961594502042331</c:v>
                </c:pt>
                <c:pt idx="164">
                  <c:v>-55.505178181092631</c:v>
                </c:pt>
                <c:pt idx="165">
                  <c:v>-54.448056111899092</c:v>
                </c:pt>
                <c:pt idx="166">
                  <c:v>-56.25294443741825</c:v>
                </c:pt>
                <c:pt idx="167">
                  <c:v>-53.404625928714758</c:v>
                </c:pt>
                <c:pt idx="168">
                  <c:v>-47.438877760878974</c:v>
                </c:pt>
                <c:pt idx="169">
                  <c:v>-47.657885152948751</c:v>
                </c:pt>
                <c:pt idx="170">
                  <c:v>-42.875724436699258</c:v>
                </c:pt>
                <c:pt idx="171">
                  <c:v>-37.984639998150193</c:v>
                </c:pt>
                <c:pt idx="172">
                  <c:v>-35.726739530596831</c:v>
                </c:pt>
                <c:pt idx="173">
                  <c:v>-33.404318658519927</c:v>
                </c:pt>
                <c:pt idx="174">
                  <c:v>-30.009240039371132</c:v>
                </c:pt>
                <c:pt idx="175">
                  <c:v>-28.693910998997609</c:v>
                </c:pt>
                <c:pt idx="176">
                  <c:v>-28.950340519704888</c:v>
                </c:pt>
                <c:pt idx="177">
                  <c:v>-28.909910928482741</c:v>
                </c:pt>
                <c:pt idx="178">
                  <c:v>-27.799843373063648</c:v>
                </c:pt>
                <c:pt idx="179">
                  <c:v>-28.452076968600625</c:v>
                </c:pt>
                <c:pt idx="180">
                  <c:v>-29.003383009703633</c:v>
                </c:pt>
                <c:pt idx="181">
                  <c:v>-28.480198400377375</c:v>
                </c:pt>
                <c:pt idx="182">
                  <c:v>-28.463590802459947</c:v>
                </c:pt>
                <c:pt idx="183">
                  <c:v>-28.977759019643688</c:v>
                </c:pt>
                <c:pt idx="184">
                  <c:v>-28.6848082799252</c:v>
                </c:pt>
                <c:pt idx="185">
                  <c:v>-28.749232395286171</c:v>
                </c:pt>
                <c:pt idx="186">
                  <c:v>-19.612014275629129</c:v>
                </c:pt>
                <c:pt idx="187">
                  <c:v>-19.629392670145162</c:v>
                </c:pt>
                <c:pt idx="188">
                  <c:v>-21.157151968345666</c:v>
                </c:pt>
                <c:pt idx="189">
                  <c:v>-19.266433916361734</c:v>
                </c:pt>
                <c:pt idx="190">
                  <c:v>-13.917962115817861</c:v>
                </c:pt>
                <c:pt idx="191">
                  <c:v>-13.586204352756948</c:v>
                </c:pt>
                <c:pt idx="192">
                  <c:v>-12.201459717302987</c:v>
                </c:pt>
                <c:pt idx="193">
                  <c:v>-7.6485320949380542</c:v>
                </c:pt>
                <c:pt idx="194">
                  <c:v>-8.874594076790455</c:v>
                </c:pt>
                <c:pt idx="195">
                  <c:v>-5.8651078583334399</c:v>
                </c:pt>
                <c:pt idx="196">
                  <c:v>-3.5619446706112279</c:v>
                </c:pt>
                <c:pt idx="197">
                  <c:v>-1.0733003989358614</c:v>
                </c:pt>
                <c:pt idx="198">
                  <c:v>-1.7030202952255435</c:v>
                </c:pt>
                <c:pt idx="199">
                  <c:v>5.8971126144569119E-2</c:v>
                </c:pt>
                <c:pt idx="200">
                  <c:v>4.9697175584698883</c:v>
                </c:pt>
                <c:pt idx="201">
                  <c:v>6.6123060907082643</c:v>
                </c:pt>
                <c:pt idx="202">
                  <c:v>-0.2194329706479814</c:v>
                </c:pt>
                <c:pt idx="203">
                  <c:v>2.0356480769010199</c:v>
                </c:pt>
                <c:pt idx="204">
                  <c:v>1.8993911960194509</c:v>
                </c:pt>
                <c:pt idx="205">
                  <c:v>-3.215549683116814</c:v>
                </c:pt>
                <c:pt idx="206">
                  <c:v>3.2179747681206239</c:v>
                </c:pt>
                <c:pt idx="207">
                  <c:v>5.0960348905835229</c:v>
                </c:pt>
                <c:pt idx="208">
                  <c:v>2.7292291054581863</c:v>
                </c:pt>
                <c:pt idx="209">
                  <c:v>6.7237209458767211</c:v>
                </c:pt>
                <c:pt idx="210">
                  <c:v>11.235287112493753</c:v>
                </c:pt>
                <c:pt idx="211">
                  <c:v>11.983109309155271</c:v>
                </c:pt>
                <c:pt idx="212">
                  <c:v>12.260597160987107</c:v>
                </c:pt>
                <c:pt idx="213">
                  <c:v>4.2947991627759308</c:v>
                </c:pt>
                <c:pt idx="214">
                  <c:v>13.927471809486413</c:v>
                </c:pt>
                <c:pt idx="215">
                  <c:v>14.349121330927206</c:v>
                </c:pt>
                <c:pt idx="216">
                  <c:v>13.115411850433723</c:v>
                </c:pt>
                <c:pt idx="217">
                  <c:v>11.336380767864028</c:v>
                </c:pt>
                <c:pt idx="218">
                  <c:v>9.4451077935436381</c:v>
                </c:pt>
                <c:pt idx="219">
                  <c:v>5.0262102902995487</c:v>
                </c:pt>
                <c:pt idx="220">
                  <c:v>5.8728158223641858</c:v>
                </c:pt>
                <c:pt idx="221">
                  <c:v>1.3856181942330625</c:v>
                </c:pt>
                <c:pt idx="222">
                  <c:v>-5.7665271959487114</c:v>
                </c:pt>
                <c:pt idx="223">
                  <c:v>-9.0683811130967129</c:v>
                </c:pt>
                <c:pt idx="224">
                  <c:v>-6.6114994545008132</c:v>
                </c:pt>
                <c:pt idx="225">
                  <c:v>-11.323397985432615</c:v>
                </c:pt>
                <c:pt idx="226">
                  <c:v>-6.3465814438896873</c:v>
                </c:pt>
                <c:pt idx="227">
                  <c:v>-10.367701849538523</c:v>
                </c:pt>
                <c:pt idx="228">
                  <c:v>-10.52778174510296</c:v>
                </c:pt>
                <c:pt idx="229">
                  <c:v>-5.2000412176318012</c:v>
                </c:pt>
                <c:pt idx="230">
                  <c:v>-10.398385854348668</c:v>
                </c:pt>
                <c:pt idx="231">
                  <c:v>-7.062231086881976</c:v>
                </c:pt>
                <c:pt idx="232">
                  <c:v>-7.3280014284582196</c:v>
                </c:pt>
                <c:pt idx="233">
                  <c:v>-10.122821394175642</c:v>
                </c:pt>
                <c:pt idx="234">
                  <c:v>-8.1529024330666005</c:v>
                </c:pt>
                <c:pt idx="235">
                  <c:v>-8.8721811928404222</c:v>
                </c:pt>
                <c:pt idx="236">
                  <c:v>-8.6073680944305124</c:v>
                </c:pt>
                <c:pt idx="237">
                  <c:v>-5.5647582758445395</c:v>
                </c:pt>
                <c:pt idx="238">
                  <c:v>-11.085268106942026</c:v>
                </c:pt>
                <c:pt idx="239">
                  <c:v>-15.049560955083752</c:v>
                </c:pt>
                <c:pt idx="240">
                  <c:v>-7.6557920141400171</c:v>
                </c:pt>
                <c:pt idx="241">
                  <c:v>-10.751978822556929</c:v>
                </c:pt>
                <c:pt idx="242">
                  <c:v>-10.682177718530173</c:v>
                </c:pt>
                <c:pt idx="243">
                  <c:v>-9.7129094377431997</c:v>
                </c:pt>
                <c:pt idx="244">
                  <c:v>-8.3920161516875531</c:v>
                </c:pt>
                <c:pt idx="245">
                  <c:v>-6.7586679195821509</c:v>
                </c:pt>
                <c:pt idx="246">
                  <c:v>-1.6841717909090392</c:v>
                </c:pt>
                <c:pt idx="247">
                  <c:v>0.5801535259483126</c:v>
                </c:pt>
                <c:pt idx="248">
                  <c:v>-2.449938681741437</c:v>
                </c:pt>
                <c:pt idx="249">
                  <c:v>4.1181072747726866</c:v>
                </c:pt>
                <c:pt idx="250">
                  <c:v>4.000571939318176</c:v>
                </c:pt>
                <c:pt idx="251">
                  <c:v>7.3957143077265419</c:v>
                </c:pt>
                <c:pt idx="252">
                  <c:v>4.1235472194618872</c:v>
                </c:pt>
                <c:pt idx="253">
                  <c:v>2.2121288927005711</c:v>
                </c:pt>
                <c:pt idx="254">
                  <c:v>8.3819195652865552</c:v>
                </c:pt>
                <c:pt idx="255">
                  <c:v>10.095715934614358</c:v>
                </c:pt>
                <c:pt idx="256">
                  <c:v>2.8126440119302876</c:v>
                </c:pt>
                <c:pt idx="257">
                  <c:v>12.164430192085618</c:v>
                </c:pt>
                <c:pt idx="258">
                  <c:v>14.975390510118135</c:v>
                </c:pt>
                <c:pt idx="259">
                  <c:v>12.606808380207756</c:v>
                </c:pt>
                <c:pt idx="260">
                  <c:v>14.013439283886164</c:v>
                </c:pt>
                <c:pt idx="261">
                  <c:v>21.326196631204365</c:v>
                </c:pt>
                <c:pt idx="262">
                  <c:v>12.636801086725091</c:v>
                </c:pt>
                <c:pt idx="263">
                  <c:v>15.883844155363525</c:v>
                </c:pt>
                <c:pt idx="264">
                  <c:v>16.503860879918776</c:v>
                </c:pt>
                <c:pt idx="265">
                  <c:v>12.940360459630273</c:v>
                </c:pt>
                <c:pt idx="266">
                  <c:v>16.197651553155445</c:v>
                </c:pt>
                <c:pt idx="267">
                  <c:v>12.765750406090003</c:v>
                </c:pt>
                <c:pt idx="268">
                  <c:v>14.851253024304366</c:v>
                </c:pt>
                <c:pt idx="269">
                  <c:v>10.73981194598761</c:v>
                </c:pt>
                <c:pt idx="270">
                  <c:v>3.7869719186540474</c:v>
                </c:pt>
                <c:pt idx="271">
                  <c:v>7.4133789776257286</c:v>
                </c:pt>
                <c:pt idx="272">
                  <c:v>5.0018293019337356</c:v>
                </c:pt>
                <c:pt idx="273">
                  <c:v>-1.3091616481311519</c:v>
                </c:pt>
                <c:pt idx="274">
                  <c:v>4.1805287433195337</c:v>
                </c:pt>
                <c:pt idx="275">
                  <c:v>6.5162537545500054</c:v>
                </c:pt>
                <c:pt idx="276">
                  <c:v>11.53284883323964</c:v>
                </c:pt>
                <c:pt idx="277">
                  <c:v>9.7667069435410259</c:v>
                </c:pt>
                <c:pt idx="278">
                  <c:v>12.649522516280598</c:v>
                </c:pt>
                <c:pt idx="279">
                  <c:v>11.950905314986526</c:v>
                </c:pt>
                <c:pt idx="280">
                  <c:v>15.972503115419379</c:v>
                </c:pt>
                <c:pt idx="281">
                  <c:v>16.038420995125378</c:v>
                </c:pt>
                <c:pt idx="282">
                  <c:v>16.508035077051741</c:v>
                </c:pt>
                <c:pt idx="283">
                  <c:v>41.566710103687619</c:v>
                </c:pt>
                <c:pt idx="284">
                  <c:v>40.669643587584517</c:v>
                </c:pt>
                <c:pt idx="285">
                  <c:v>26.441984513942817</c:v>
                </c:pt>
                <c:pt idx="286">
                  <c:v>34.07418069956627</c:v>
                </c:pt>
                <c:pt idx="287">
                  <c:v>34.356141989034697</c:v>
                </c:pt>
                <c:pt idx="288">
                  <c:v>30.832301783821769</c:v>
                </c:pt>
                <c:pt idx="289">
                  <c:v>34.962110412444702</c:v>
                </c:pt>
                <c:pt idx="290">
                  <c:v>28.402955415737587</c:v>
                </c:pt>
                <c:pt idx="291">
                  <c:v>26.562209321297846</c:v>
                </c:pt>
                <c:pt idx="292">
                  <c:v>25.853011419515482</c:v>
                </c:pt>
                <c:pt idx="293">
                  <c:v>25.575930406623737</c:v>
                </c:pt>
                <c:pt idx="294">
                  <c:v>28.371047178325568</c:v>
                </c:pt>
                <c:pt idx="295">
                  <c:v>33.223184226413885</c:v>
                </c:pt>
                <c:pt idx="296">
                  <c:v>32.040462237254566</c:v>
                </c:pt>
                <c:pt idx="297">
                  <c:v>47.162132025051221</c:v>
                </c:pt>
                <c:pt idx="298">
                  <c:v>40.055879737528997</c:v>
                </c:pt>
                <c:pt idx="299">
                  <c:v>38.277779410101395</c:v>
                </c:pt>
                <c:pt idx="300">
                  <c:v>35.785057077753478</c:v>
                </c:pt>
                <c:pt idx="301">
                  <c:v>46.803785634416919</c:v>
                </c:pt>
                <c:pt idx="302">
                  <c:v>38.89767420379566</c:v>
                </c:pt>
                <c:pt idx="303">
                  <c:v>45.168853799499509</c:v>
                </c:pt>
                <c:pt idx="304">
                  <c:v>48.043078530237679</c:v>
                </c:pt>
                <c:pt idx="305">
                  <c:v>44.71750642291461</c:v>
                </c:pt>
                <c:pt idx="306">
                  <c:v>46.530468566566149</c:v>
                </c:pt>
                <c:pt idx="307">
                  <c:v>17.716676485376091</c:v>
                </c:pt>
                <c:pt idx="308">
                  <c:v>18.921572543102204</c:v>
                </c:pt>
                <c:pt idx="309">
                  <c:v>18.330574642520926</c:v>
                </c:pt>
                <c:pt idx="310">
                  <c:v>23.437119699574094</c:v>
                </c:pt>
                <c:pt idx="311">
                  <c:v>20.70757172088069</c:v>
                </c:pt>
                <c:pt idx="312">
                  <c:v>25.093580523292957</c:v>
                </c:pt>
                <c:pt idx="313">
                  <c:v>24.923827275301335</c:v>
                </c:pt>
                <c:pt idx="314">
                  <c:v>27.578569984192882</c:v>
                </c:pt>
                <c:pt idx="315">
                  <c:v>26.905457031524826</c:v>
                </c:pt>
                <c:pt idx="316">
                  <c:v>22.600650847318416</c:v>
                </c:pt>
                <c:pt idx="317">
                  <c:v>23.488921012348719</c:v>
                </c:pt>
                <c:pt idx="318">
                  <c:v>24.39116006605575</c:v>
                </c:pt>
                <c:pt idx="319">
                  <c:v>17.913135275272651</c:v>
                </c:pt>
                <c:pt idx="320">
                  <c:v>18.560714125771472</c:v>
                </c:pt>
                <c:pt idx="321">
                  <c:v>17.722210853979092</c:v>
                </c:pt>
                <c:pt idx="322">
                  <c:v>11.686073537885067</c:v>
                </c:pt>
                <c:pt idx="323">
                  <c:v>11.80541973434206</c:v>
                </c:pt>
                <c:pt idx="324">
                  <c:v>10.225770214278418</c:v>
                </c:pt>
                <c:pt idx="325">
                  <c:v>6.0080462682273295</c:v>
                </c:pt>
                <c:pt idx="326">
                  <c:v>7.8870675632662701</c:v>
                </c:pt>
                <c:pt idx="327">
                  <c:v>8.9887652869837797</c:v>
                </c:pt>
                <c:pt idx="328">
                  <c:v>5.5456783609734384</c:v>
                </c:pt>
                <c:pt idx="329">
                  <c:v>5.7597447702375515</c:v>
                </c:pt>
                <c:pt idx="330">
                  <c:v>4.6418449287705776</c:v>
                </c:pt>
                <c:pt idx="331">
                  <c:v>4.2433301957985448</c:v>
                </c:pt>
                <c:pt idx="332">
                  <c:v>4.7747153300533363</c:v>
                </c:pt>
                <c:pt idx="333">
                  <c:v>4.8628042765225254</c:v>
                </c:pt>
                <c:pt idx="334">
                  <c:v>5.8716212950559399</c:v>
                </c:pt>
                <c:pt idx="335">
                  <c:v>5.6355227871116575</c:v>
                </c:pt>
                <c:pt idx="336">
                  <c:v>8.7976882340353271</c:v>
                </c:pt>
                <c:pt idx="337">
                  <c:v>3.9035059107065395</c:v>
                </c:pt>
                <c:pt idx="338">
                  <c:v>7.7774044186005531</c:v>
                </c:pt>
                <c:pt idx="339">
                  <c:v>7.8284226202432583</c:v>
                </c:pt>
                <c:pt idx="340">
                  <c:v>8.8039609730196755</c:v>
                </c:pt>
                <c:pt idx="341">
                  <c:v>11.520448782660942</c:v>
                </c:pt>
                <c:pt idx="342">
                  <c:v>9.8884560069203218</c:v>
                </c:pt>
                <c:pt idx="343">
                  <c:v>12.494674131935257</c:v>
                </c:pt>
                <c:pt idx="344">
                  <c:v>13.733216260400539</c:v>
                </c:pt>
                <c:pt idx="345">
                  <c:v>-0.10514831172674377</c:v>
                </c:pt>
                <c:pt idx="346">
                  <c:v>-6.4540719665177821</c:v>
                </c:pt>
                <c:pt idx="347">
                  <c:v>-10.525603700313601</c:v>
                </c:pt>
                <c:pt idx="348">
                  <c:v>-22.736466921355159</c:v>
                </c:pt>
                <c:pt idx="349">
                  <c:v>-23.023177657058735</c:v>
                </c:pt>
                <c:pt idx="350">
                  <c:v>-13.892015340322562</c:v>
                </c:pt>
                <c:pt idx="351">
                  <c:v>-16.56544268644091</c:v>
                </c:pt>
                <c:pt idx="352">
                  <c:v>1.0903896083631182</c:v>
                </c:pt>
                <c:pt idx="353">
                  <c:v>4.3756025990889125</c:v>
                </c:pt>
                <c:pt idx="354">
                  <c:v>7.3332013655420303</c:v>
                </c:pt>
                <c:pt idx="355">
                  <c:v>4.0020823818240014</c:v>
                </c:pt>
                <c:pt idx="356">
                  <c:v>3.7285528670637502</c:v>
                </c:pt>
                <c:pt idx="357">
                  <c:v>8.4431115825994709</c:v>
                </c:pt>
                <c:pt idx="358">
                  <c:v>18.083639078273883</c:v>
                </c:pt>
                <c:pt idx="359">
                  <c:v>23.949885601805509</c:v>
                </c:pt>
                <c:pt idx="360">
                  <c:v>33.424270430775735</c:v>
                </c:pt>
                <c:pt idx="361">
                  <c:v>38.774730581234792</c:v>
                </c:pt>
                <c:pt idx="362">
                  <c:v>15.838548558069077</c:v>
                </c:pt>
                <c:pt idx="363">
                  <c:v>15.266367149987282</c:v>
                </c:pt>
                <c:pt idx="364">
                  <c:v>-2.5758531754411229</c:v>
                </c:pt>
                <c:pt idx="365">
                  <c:v>-9.5697445669854169</c:v>
                </c:pt>
                <c:pt idx="366">
                  <c:v>-9.143390109994554</c:v>
                </c:pt>
                <c:pt idx="367">
                  <c:v>-7.470812387338988</c:v>
                </c:pt>
                <c:pt idx="368">
                  <c:v>-10.024734452730089</c:v>
                </c:pt>
                <c:pt idx="369">
                  <c:v>-8.0953499587449791</c:v>
                </c:pt>
                <c:pt idx="370">
                  <c:v>-9.7047049308635724</c:v>
                </c:pt>
                <c:pt idx="371">
                  <c:v>-12.654678149326237</c:v>
                </c:pt>
                <c:pt idx="372">
                  <c:v>-9.2688820605223317</c:v>
                </c:pt>
                <c:pt idx="373">
                  <c:v>-7.917129475636675</c:v>
                </c:pt>
                <c:pt idx="374">
                  <c:v>-9.7739356313919838</c:v>
                </c:pt>
                <c:pt idx="375">
                  <c:v>-6.215799262742971</c:v>
                </c:pt>
                <c:pt idx="376">
                  <c:v>-5.3320145308088485</c:v>
                </c:pt>
                <c:pt idx="377">
                  <c:v>-5.7338442162980225</c:v>
                </c:pt>
                <c:pt idx="378">
                  <c:v>-4.5593707098037672</c:v>
                </c:pt>
                <c:pt idx="379">
                  <c:v>-5.1916527029428501</c:v>
                </c:pt>
                <c:pt idx="380">
                  <c:v>-2.1587581274733703</c:v>
                </c:pt>
                <c:pt idx="381">
                  <c:v>0.72477460906805735</c:v>
                </c:pt>
                <c:pt idx="382">
                  <c:v>4.8484915996538813</c:v>
                </c:pt>
                <c:pt idx="383">
                  <c:v>5.9230182045872715</c:v>
                </c:pt>
                <c:pt idx="384">
                  <c:v>8.5823719400771381</c:v>
                </c:pt>
                <c:pt idx="385">
                  <c:v>9.5231464272138346</c:v>
                </c:pt>
                <c:pt idx="386">
                  <c:v>16.019271125172008</c:v>
                </c:pt>
                <c:pt idx="387">
                  <c:v>15.526935897355742</c:v>
                </c:pt>
                <c:pt idx="388">
                  <c:v>17.167847593655573</c:v>
                </c:pt>
                <c:pt idx="389">
                  <c:v>25.189572732019407</c:v>
                </c:pt>
                <c:pt idx="390">
                  <c:v>24.635329617860148</c:v>
                </c:pt>
                <c:pt idx="391">
                  <c:v>23.271745352970406</c:v>
                </c:pt>
                <c:pt idx="392">
                  <c:v>21.982135192303343</c:v>
                </c:pt>
                <c:pt idx="393">
                  <c:v>25.92396492305733</c:v>
                </c:pt>
                <c:pt idx="394">
                  <c:v>17.712573355008754</c:v>
                </c:pt>
                <c:pt idx="395">
                  <c:v>21.426665593697059</c:v>
                </c:pt>
                <c:pt idx="396">
                  <c:v>20.243662035550656</c:v>
                </c:pt>
                <c:pt idx="397">
                  <c:v>14.599995280617195</c:v>
                </c:pt>
                <c:pt idx="398">
                  <c:v>14.736325773201697</c:v>
                </c:pt>
                <c:pt idx="399">
                  <c:v>14.377002661546779</c:v>
                </c:pt>
                <c:pt idx="400">
                  <c:v>11.02373114430506</c:v>
                </c:pt>
                <c:pt idx="401">
                  <c:v>4.7151296675965071</c:v>
                </c:pt>
                <c:pt idx="402">
                  <c:v>3.6273371846916591</c:v>
                </c:pt>
                <c:pt idx="403">
                  <c:v>4.2859438197171196</c:v>
                </c:pt>
                <c:pt idx="404">
                  <c:v>3.133892691130491</c:v>
                </c:pt>
                <c:pt idx="405">
                  <c:v>0.5847766296650958</c:v>
                </c:pt>
                <c:pt idx="406">
                  <c:v>1.1718234726184829</c:v>
                </c:pt>
                <c:pt idx="407">
                  <c:v>-1.7642706202298686</c:v>
                </c:pt>
                <c:pt idx="408">
                  <c:v>-2.0335415619586295</c:v>
                </c:pt>
                <c:pt idx="409">
                  <c:v>-4.536874611270159</c:v>
                </c:pt>
                <c:pt idx="410">
                  <c:v>-3.7880729463694029</c:v>
                </c:pt>
                <c:pt idx="411">
                  <c:v>-5.7760447730540898</c:v>
                </c:pt>
                <c:pt idx="412">
                  <c:v>-5.1330076261109419</c:v>
                </c:pt>
                <c:pt idx="413">
                  <c:v>-3.3131553363535349</c:v>
                </c:pt>
                <c:pt idx="414">
                  <c:v>-3.7096715831131721</c:v>
                </c:pt>
                <c:pt idx="415">
                  <c:v>-2.3714311233437479</c:v>
                </c:pt>
                <c:pt idx="416">
                  <c:v>-0.66462503366783166</c:v>
                </c:pt>
                <c:pt idx="417">
                  <c:v>-6.7881973184290239</c:v>
                </c:pt>
              </c:numCache>
            </c:numRef>
          </c:val>
          <c:smooth val="1"/>
          <c:extLst>
            <c:ext xmlns:c16="http://schemas.microsoft.com/office/drawing/2014/chart" uri="{C3380CC4-5D6E-409C-BE32-E72D297353CC}">
              <c16:uniqueId val="{00000014-D492-44BD-BF68-CB917A5C2B47}"/>
            </c:ext>
          </c:extLst>
        </c:ser>
        <c:ser>
          <c:idx val="3"/>
          <c:order val="3"/>
          <c:tx>
            <c:strRef>
              <c:f>'1.5.A'!$T$2</c:f>
              <c:strCache>
                <c:ptCount val="1"/>
                <c:pt idx="0">
                  <c:v>Microcrédito (4.7%)</c:v>
                </c:pt>
              </c:strCache>
            </c:strRef>
          </c:tx>
          <c:spPr>
            <a:ln w="22225">
              <a:solidFill>
                <a:srgbClr val="E77A24"/>
              </a:solidFill>
            </a:ln>
          </c:spPr>
          <c:marker>
            <c:symbol val="none"/>
          </c:marker>
          <c:dPt>
            <c:idx val="386"/>
            <c:bubble3D val="0"/>
            <c:spPr>
              <a:ln w="22225">
                <a:solidFill>
                  <a:srgbClr val="E77A24"/>
                </a:solidFill>
                <a:prstDash val="solid"/>
              </a:ln>
            </c:spPr>
            <c:extLst>
              <c:ext xmlns:c16="http://schemas.microsoft.com/office/drawing/2014/chart" uri="{C3380CC4-5D6E-409C-BE32-E72D297353CC}">
                <c16:uniqueId val="{00000016-D492-44BD-BF68-CB917A5C2B47}"/>
              </c:ext>
            </c:extLst>
          </c:dPt>
          <c:dPt>
            <c:idx val="387"/>
            <c:bubble3D val="0"/>
            <c:spPr>
              <a:ln w="22225">
                <a:solidFill>
                  <a:srgbClr val="E77A24"/>
                </a:solidFill>
                <a:prstDash val="solid"/>
              </a:ln>
            </c:spPr>
            <c:extLst>
              <c:ext xmlns:c16="http://schemas.microsoft.com/office/drawing/2014/chart" uri="{C3380CC4-5D6E-409C-BE32-E72D297353CC}">
                <c16:uniqueId val="{00000018-D492-44BD-BF68-CB917A5C2B47}"/>
              </c:ext>
            </c:extLst>
          </c:dPt>
          <c:dPt>
            <c:idx val="388"/>
            <c:bubble3D val="0"/>
            <c:spPr>
              <a:ln w="22225">
                <a:solidFill>
                  <a:srgbClr val="E77A24"/>
                </a:solidFill>
                <a:prstDash val="solid"/>
              </a:ln>
            </c:spPr>
            <c:extLst>
              <c:ext xmlns:c16="http://schemas.microsoft.com/office/drawing/2014/chart" uri="{C3380CC4-5D6E-409C-BE32-E72D297353CC}">
                <c16:uniqueId val="{0000001A-D492-44BD-BF68-CB917A5C2B47}"/>
              </c:ext>
            </c:extLst>
          </c:dPt>
          <c:dPt>
            <c:idx val="393"/>
            <c:bubble3D val="0"/>
            <c:spPr>
              <a:ln w="22225">
                <a:solidFill>
                  <a:srgbClr val="E77A24"/>
                </a:solidFill>
                <a:prstDash val="solid"/>
              </a:ln>
            </c:spPr>
            <c:extLst>
              <c:ext xmlns:c16="http://schemas.microsoft.com/office/drawing/2014/chart" uri="{C3380CC4-5D6E-409C-BE32-E72D297353CC}">
                <c16:uniqueId val="{0000001C-D492-44BD-BF68-CB917A5C2B47}"/>
              </c:ext>
            </c:extLst>
          </c:dPt>
          <c:dPt>
            <c:idx val="394"/>
            <c:bubble3D val="0"/>
            <c:spPr>
              <a:ln w="22225">
                <a:solidFill>
                  <a:srgbClr val="E77A24"/>
                </a:solidFill>
                <a:prstDash val="solid"/>
              </a:ln>
            </c:spPr>
            <c:extLst>
              <c:ext xmlns:c16="http://schemas.microsoft.com/office/drawing/2014/chart" uri="{C3380CC4-5D6E-409C-BE32-E72D297353CC}">
                <c16:uniqueId val="{0000001E-D492-44BD-BF68-CB917A5C2B47}"/>
              </c:ext>
            </c:extLst>
          </c:dPt>
          <c:dLbls>
            <c:dLbl>
              <c:idx val="417"/>
              <c:layout>
                <c:manualLayout>
                  <c:x val="0"/>
                  <c:y val="-1.9212295869356424E-2"/>
                </c:manualLayout>
              </c:layout>
              <c:spPr>
                <a:noFill/>
                <a:ln>
                  <a:noFill/>
                </a:ln>
                <a:effectLst/>
              </c:spPr>
              <c:txPr>
                <a:bodyPr wrap="square" lIns="38100" tIns="19050" rIns="38100" bIns="19050" anchor="ctr">
                  <a:spAutoFit/>
                </a:bodyPr>
                <a:lstStyle/>
                <a:p>
                  <a:pPr>
                    <a:defRPr b="1"/>
                  </a:pPr>
                  <a:endParaRPr lang="es-CO"/>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D492-44BD-BF68-CB917A5C2B4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A'!$A$3:$A$9998</c:f>
              <c:numCache>
                <c:formatCode>m/d/yyyy</c:formatCode>
                <c:ptCount val="9996"/>
                <c:pt idx="0">
                  <c:v>33419</c:v>
                </c:pt>
                <c:pt idx="1">
                  <c:v>33450</c:v>
                </c:pt>
                <c:pt idx="2">
                  <c:v>33481</c:v>
                </c:pt>
                <c:pt idx="3">
                  <c:v>33511</c:v>
                </c:pt>
                <c:pt idx="4">
                  <c:v>33542</c:v>
                </c:pt>
                <c:pt idx="5">
                  <c:v>33572</c:v>
                </c:pt>
                <c:pt idx="6">
                  <c:v>33603</c:v>
                </c:pt>
                <c:pt idx="7">
                  <c:v>33634</c:v>
                </c:pt>
                <c:pt idx="8">
                  <c:v>33663</c:v>
                </c:pt>
                <c:pt idx="9">
                  <c:v>33694</c:v>
                </c:pt>
                <c:pt idx="10">
                  <c:v>33724</c:v>
                </c:pt>
                <c:pt idx="11">
                  <c:v>33755</c:v>
                </c:pt>
                <c:pt idx="12">
                  <c:v>33785</c:v>
                </c:pt>
                <c:pt idx="13">
                  <c:v>33816</c:v>
                </c:pt>
                <c:pt idx="14">
                  <c:v>33847</c:v>
                </c:pt>
                <c:pt idx="15">
                  <c:v>33877</c:v>
                </c:pt>
                <c:pt idx="16">
                  <c:v>33908</c:v>
                </c:pt>
                <c:pt idx="17">
                  <c:v>33938</c:v>
                </c:pt>
                <c:pt idx="18">
                  <c:v>33969</c:v>
                </c:pt>
                <c:pt idx="19">
                  <c:v>34000</c:v>
                </c:pt>
                <c:pt idx="20">
                  <c:v>34028</c:v>
                </c:pt>
                <c:pt idx="21">
                  <c:v>34059</c:v>
                </c:pt>
                <c:pt idx="22">
                  <c:v>34089</c:v>
                </c:pt>
                <c:pt idx="23">
                  <c:v>34120</c:v>
                </c:pt>
                <c:pt idx="24">
                  <c:v>34150</c:v>
                </c:pt>
                <c:pt idx="25">
                  <c:v>34181</c:v>
                </c:pt>
                <c:pt idx="26">
                  <c:v>34212</c:v>
                </c:pt>
                <c:pt idx="27">
                  <c:v>34242</c:v>
                </c:pt>
                <c:pt idx="28">
                  <c:v>34273</c:v>
                </c:pt>
                <c:pt idx="29">
                  <c:v>34303</c:v>
                </c:pt>
                <c:pt idx="30">
                  <c:v>34334</c:v>
                </c:pt>
                <c:pt idx="31">
                  <c:v>34365</c:v>
                </c:pt>
                <c:pt idx="32">
                  <c:v>34393</c:v>
                </c:pt>
                <c:pt idx="33">
                  <c:v>34424</c:v>
                </c:pt>
                <c:pt idx="34">
                  <c:v>34454</c:v>
                </c:pt>
                <c:pt idx="35">
                  <c:v>34485</c:v>
                </c:pt>
                <c:pt idx="36">
                  <c:v>34515</c:v>
                </c:pt>
                <c:pt idx="37">
                  <c:v>34546</c:v>
                </c:pt>
                <c:pt idx="38">
                  <c:v>34577</c:v>
                </c:pt>
                <c:pt idx="39">
                  <c:v>34607</c:v>
                </c:pt>
                <c:pt idx="40">
                  <c:v>34638</c:v>
                </c:pt>
                <c:pt idx="41">
                  <c:v>34668</c:v>
                </c:pt>
                <c:pt idx="42">
                  <c:v>34699</c:v>
                </c:pt>
                <c:pt idx="43">
                  <c:v>34730</c:v>
                </c:pt>
                <c:pt idx="44">
                  <c:v>34758</c:v>
                </c:pt>
                <c:pt idx="45">
                  <c:v>34789</c:v>
                </c:pt>
                <c:pt idx="46">
                  <c:v>34819</c:v>
                </c:pt>
                <c:pt idx="47">
                  <c:v>34850</c:v>
                </c:pt>
                <c:pt idx="48">
                  <c:v>34880</c:v>
                </c:pt>
                <c:pt idx="49">
                  <c:v>34911</c:v>
                </c:pt>
                <c:pt idx="50">
                  <c:v>34942</c:v>
                </c:pt>
                <c:pt idx="51">
                  <c:v>34972</c:v>
                </c:pt>
                <c:pt idx="52">
                  <c:v>35003</c:v>
                </c:pt>
                <c:pt idx="53">
                  <c:v>35033</c:v>
                </c:pt>
                <c:pt idx="54">
                  <c:v>35064</c:v>
                </c:pt>
                <c:pt idx="55">
                  <c:v>35095</c:v>
                </c:pt>
                <c:pt idx="56">
                  <c:v>35124</c:v>
                </c:pt>
                <c:pt idx="57">
                  <c:v>35155</c:v>
                </c:pt>
                <c:pt idx="58">
                  <c:v>35185</c:v>
                </c:pt>
                <c:pt idx="59">
                  <c:v>35216</c:v>
                </c:pt>
                <c:pt idx="60">
                  <c:v>35246</c:v>
                </c:pt>
                <c:pt idx="61">
                  <c:v>35277</c:v>
                </c:pt>
                <c:pt idx="62">
                  <c:v>35308</c:v>
                </c:pt>
                <c:pt idx="63">
                  <c:v>35338</c:v>
                </c:pt>
                <c:pt idx="64">
                  <c:v>35369</c:v>
                </c:pt>
                <c:pt idx="65">
                  <c:v>35399</c:v>
                </c:pt>
                <c:pt idx="66">
                  <c:v>35430</c:v>
                </c:pt>
                <c:pt idx="67">
                  <c:v>35461</c:v>
                </c:pt>
                <c:pt idx="68">
                  <c:v>35489</c:v>
                </c:pt>
                <c:pt idx="69">
                  <c:v>35520</c:v>
                </c:pt>
                <c:pt idx="70">
                  <c:v>35550</c:v>
                </c:pt>
                <c:pt idx="71">
                  <c:v>35581</c:v>
                </c:pt>
                <c:pt idx="72">
                  <c:v>35611</c:v>
                </c:pt>
                <c:pt idx="73">
                  <c:v>35642</c:v>
                </c:pt>
                <c:pt idx="74">
                  <c:v>35673</c:v>
                </c:pt>
                <c:pt idx="75">
                  <c:v>35703</c:v>
                </c:pt>
                <c:pt idx="76">
                  <c:v>35734</c:v>
                </c:pt>
                <c:pt idx="77">
                  <c:v>35764</c:v>
                </c:pt>
                <c:pt idx="78">
                  <c:v>35795</c:v>
                </c:pt>
                <c:pt idx="79">
                  <c:v>35826</c:v>
                </c:pt>
                <c:pt idx="80">
                  <c:v>35854</c:v>
                </c:pt>
                <c:pt idx="81">
                  <c:v>35885</c:v>
                </c:pt>
                <c:pt idx="82">
                  <c:v>35915</c:v>
                </c:pt>
                <c:pt idx="83">
                  <c:v>35946</c:v>
                </c:pt>
                <c:pt idx="84">
                  <c:v>35976</c:v>
                </c:pt>
                <c:pt idx="85">
                  <c:v>36007</c:v>
                </c:pt>
                <c:pt idx="86">
                  <c:v>36038</c:v>
                </c:pt>
                <c:pt idx="87">
                  <c:v>36068</c:v>
                </c:pt>
                <c:pt idx="88">
                  <c:v>36099</c:v>
                </c:pt>
                <c:pt idx="89">
                  <c:v>36129</c:v>
                </c:pt>
                <c:pt idx="90">
                  <c:v>36160</c:v>
                </c:pt>
                <c:pt idx="91">
                  <c:v>36191</c:v>
                </c:pt>
                <c:pt idx="92">
                  <c:v>36219</c:v>
                </c:pt>
                <c:pt idx="93">
                  <c:v>36250</c:v>
                </c:pt>
                <c:pt idx="94">
                  <c:v>36280</c:v>
                </c:pt>
                <c:pt idx="95">
                  <c:v>36311</c:v>
                </c:pt>
                <c:pt idx="96">
                  <c:v>36341</c:v>
                </c:pt>
                <c:pt idx="97">
                  <c:v>36372</c:v>
                </c:pt>
                <c:pt idx="98">
                  <c:v>36403</c:v>
                </c:pt>
                <c:pt idx="99">
                  <c:v>36433</c:v>
                </c:pt>
                <c:pt idx="100">
                  <c:v>36464</c:v>
                </c:pt>
                <c:pt idx="101">
                  <c:v>36494</c:v>
                </c:pt>
                <c:pt idx="102">
                  <c:v>36525</c:v>
                </c:pt>
                <c:pt idx="103">
                  <c:v>36556</c:v>
                </c:pt>
                <c:pt idx="104">
                  <c:v>36585</c:v>
                </c:pt>
                <c:pt idx="105">
                  <c:v>36616</c:v>
                </c:pt>
                <c:pt idx="106">
                  <c:v>36646</c:v>
                </c:pt>
                <c:pt idx="107">
                  <c:v>36677</c:v>
                </c:pt>
                <c:pt idx="108">
                  <c:v>36707</c:v>
                </c:pt>
                <c:pt idx="109">
                  <c:v>36738</c:v>
                </c:pt>
                <c:pt idx="110">
                  <c:v>36769</c:v>
                </c:pt>
                <c:pt idx="111">
                  <c:v>36799</c:v>
                </c:pt>
                <c:pt idx="112">
                  <c:v>36830</c:v>
                </c:pt>
                <c:pt idx="113">
                  <c:v>36860</c:v>
                </c:pt>
                <c:pt idx="114">
                  <c:v>36891</c:v>
                </c:pt>
                <c:pt idx="115">
                  <c:v>36922</c:v>
                </c:pt>
                <c:pt idx="116">
                  <c:v>36950</c:v>
                </c:pt>
                <c:pt idx="117">
                  <c:v>36981</c:v>
                </c:pt>
                <c:pt idx="118">
                  <c:v>37011</c:v>
                </c:pt>
                <c:pt idx="119">
                  <c:v>37042</c:v>
                </c:pt>
                <c:pt idx="120">
                  <c:v>37072</c:v>
                </c:pt>
                <c:pt idx="121">
                  <c:v>37103</c:v>
                </c:pt>
                <c:pt idx="122">
                  <c:v>37134</c:v>
                </c:pt>
                <c:pt idx="123">
                  <c:v>37164</c:v>
                </c:pt>
                <c:pt idx="124">
                  <c:v>37195</c:v>
                </c:pt>
                <c:pt idx="125">
                  <c:v>37225</c:v>
                </c:pt>
                <c:pt idx="126">
                  <c:v>37256</c:v>
                </c:pt>
                <c:pt idx="127">
                  <c:v>37287</c:v>
                </c:pt>
                <c:pt idx="128">
                  <c:v>37315</c:v>
                </c:pt>
                <c:pt idx="129">
                  <c:v>37346</c:v>
                </c:pt>
                <c:pt idx="130">
                  <c:v>37376</c:v>
                </c:pt>
                <c:pt idx="131">
                  <c:v>37407</c:v>
                </c:pt>
                <c:pt idx="132">
                  <c:v>37437</c:v>
                </c:pt>
                <c:pt idx="133">
                  <c:v>37468</c:v>
                </c:pt>
                <c:pt idx="134">
                  <c:v>37499</c:v>
                </c:pt>
                <c:pt idx="135">
                  <c:v>37529</c:v>
                </c:pt>
                <c:pt idx="136">
                  <c:v>37560</c:v>
                </c:pt>
                <c:pt idx="137">
                  <c:v>37590</c:v>
                </c:pt>
                <c:pt idx="138">
                  <c:v>37621</c:v>
                </c:pt>
                <c:pt idx="139">
                  <c:v>37652</c:v>
                </c:pt>
                <c:pt idx="140">
                  <c:v>37680</c:v>
                </c:pt>
                <c:pt idx="141">
                  <c:v>37711</c:v>
                </c:pt>
                <c:pt idx="142">
                  <c:v>37741</c:v>
                </c:pt>
                <c:pt idx="143">
                  <c:v>37772</c:v>
                </c:pt>
                <c:pt idx="144">
                  <c:v>37802</c:v>
                </c:pt>
                <c:pt idx="145">
                  <c:v>37833</c:v>
                </c:pt>
                <c:pt idx="146">
                  <c:v>37864</c:v>
                </c:pt>
                <c:pt idx="147">
                  <c:v>37894</c:v>
                </c:pt>
                <c:pt idx="148">
                  <c:v>37925</c:v>
                </c:pt>
                <c:pt idx="149">
                  <c:v>37955</c:v>
                </c:pt>
                <c:pt idx="150">
                  <c:v>37986</c:v>
                </c:pt>
                <c:pt idx="151">
                  <c:v>38017</c:v>
                </c:pt>
                <c:pt idx="152">
                  <c:v>38046</c:v>
                </c:pt>
                <c:pt idx="153">
                  <c:v>38077</c:v>
                </c:pt>
                <c:pt idx="154">
                  <c:v>38107</c:v>
                </c:pt>
                <c:pt idx="155">
                  <c:v>38138</c:v>
                </c:pt>
                <c:pt idx="156">
                  <c:v>38168</c:v>
                </c:pt>
                <c:pt idx="157">
                  <c:v>38199</c:v>
                </c:pt>
                <c:pt idx="158">
                  <c:v>38230</c:v>
                </c:pt>
                <c:pt idx="159">
                  <c:v>38260</c:v>
                </c:pt>
                <c:pt idx="160">
                  <c:v>38291</c:v>
                </c:pt>
                <c:pt idx="161">
                  <c:v>38321</c:v>
                </c:pt>
                <c:pt idx="162">
                  <c:v>38352</c:v>
                </c:pt>
                <c:pt idx="163">
                  <c:v>38383</c:v>
                </c:pt>
                <c:pt idx="164">
                  <c:v>38411</c:v>
                </c:pt>
                <c:pt idx="165">
                  <c:v>38442</c:v>
                </c:pt>
                <c:pt idx="166">
                  <c:v>38472</c:v>
                </c:pt>
                <c:pt idx="167">
                  <c:v>38503</c:v>
                </c:pt>
                <c:pt idx="168">
                  <c:v>38533</c:v>
                </c:pt>
                <c:pt idx="169">
                  <c:v>38564</c:v>
                </c:pt>
                <c:pt idx="170">
                  <c:v>38595</c:v>
                </c:pt>
                <c:pt idx="171">
                  <c:v>38625</c:v>
                </c:pt>
                <c:pt idx="172">
                  <c:v>38656</c:v>
                </c:pt>
                <c:pt idx="173">
                  <c:v>38686</c:v>
                </c:pt>
                <c:pt idx="174">
                  <c:v>38717</c:v>
                </c:pt>
                <c:pt idx="175">
                  <c:v>38748</c:v>
                </c:pt>
                <c:pt idx="176">
                  <c:v>38776</c:v>
                </c:pt>
                <c:pt idx="177">
                  <c:v>38807</c:v>
                </c:pt>
                <c:pt idx="178">
                  <c:v>38837</c:v>
                </c:pt>
                <c:pt idx="179">
                  <c:v>38868</c:v>
                </c:pt>
                <c:pt idx="180">
                  <c:v>38898</c:v>
                </c:pt>
                <c:pt idx="181">
                  <c:v>38929</c:v>
                </c:pt>
                <c:pt idx="182">
                  <c:v>38960</c:v>
                </c:pt>
                <c:pt idx="183">
                  <c:v>38990</c:v>
                </c:pt>
                <c:pt idx="184">
                  <c:v>39021</c:v>
                </c:pt>
                <c:pt idx="185">
                  <c:v>39051</c:v>
                </c:pt>
                <c:pt idx="186">
                  <c:v>39082</c:v>
                </c:pt>
                <c:pt idx="187">
                  <c:v>39113</c:v>
                </c:pt>
                <c:pt idx="188">
                  <c:v>39141</c:v>
                </c:pt>
                <c:pt idx="189">
                  <c:v>39172</c:v>
                </c:pt>
                <c:pt idx="190">
                  <c:v>39202</c:v>
                </c:pt>
                <c:pt idx="191">
                  <c:v>39233</c:v>
                </c:pt>
                <c:pt idx="192">
                  <c:v>39263</c:v>
                </c:pt>
                <c:pt idx="193">
                  <c:v>39294</c:v>
                </c:pt>
                <c:pt idx="194">
                  <c:v>39325</c:v>
                </c:pt>
                <c:pt idx="195">
                  <c:v>39355</c:v>
                </c:pt>
                <c:pt idx="196">
                  <c:v>39386</c:v>
                </c:pt>
                <c:pt idx="197">
                  <c:v>39416</c:v>
                </c:pt>
                <c:pt idx="198">
                  <c:v>39447</c:v>
                </c:pt>
                <c:pt idx="199">
                  <c:v>39478</c:v>
                </c:pt>
                <c:pt idx="200">
                  <c:v>39507</c:v>
                </c:pt>
                <c:pt idx="201">
                  <c:v>39538</c:v>
                </c:pt>
                <c:pt idx="202">
                  <c:v>39568</c:v>
                </c:pt>
                <c:pt idx="203">
                  <c:v>39599</c:v>
                </c:pt>
                <c:pt idx="204">
                  <c:v>39629</c:v>
                </c:pt>
                <c:pt idx="205">
                  <c:v>39660</c:v>
                </c:pt>
                <c:pt idx="206">
                  <c:v>39691</c:v>
                </c:pt>
                <c:pt idx="207">
                  <c:v>39721</c:v>
                </c:pt>
                <c:pt idx="208">
                  <c:v>39752</c:v>
                </c:pt>
                <c:pt idx="209">
                  <c:v>39782</c:v>
                </c:pt>
                <c:pt idx="210">
                  <c:v>39813</c:v>
                </c:pt>
                <c:pt idx="211">
                  <c:v>39844</c:v>
                </c:pt>
                <c:pt idx="212">
                  <c:v>39872</c:v>
                </c:pt>
                <c:pt idx="213">
                  <c:v>39903</c:v>
                </c:pt>
                <c:pt idx="214">
                  <c:v>39933</c:v>
                </c:pt>
                <c:pt idx="215">
                  <c:v>39964</c:v>
                </c:pt>
                <c:pt idx="216">
                  <c:v>39994</c:v>
                </c:pt>
                <c:pt idx="217">
                  <c:v>40025</c:v>
                </c:pt>
                <c:pt idx="218">
                  <c:v>40056</c:v>
                </c:pt>
                <c:pt idx="219">
                  <c:v>40086</c:v>
                </c:pt>
                <c:pt idx="220">
                  <c:v>40117</c:v>
                </c:pt>
                <c:pt idx="221">
                  <c:v>40147</c:v>
                </c:pt>
                <c:pt idx="222">
                  <c:v>40178</c:v>
                </c:pt>
                <c:pt idx="223">
                  <c:v>40209</c:v>
                </c:pt>
                <c:pt idx="224">
                  <c:v>40237</c:v>
                </c:pt>
                <c:pt idx="225">
                  <c:v>40268</c:v>
                </c:pt>
                <c:pt idx="226">
                  <c:v>40298</c:v>
                </c:pt>
                <c:pt idx="227">
                  <c:v>40329</c:v>
                </c:pt>
                <c:pt idx="228">
                  <c:v>40359</c:v>
                </c:pt>
                <c:pt idx="229">
                  <c:v>40390</c:v>
                </c:pt>
                <c:pt idx="230">
                  <c:v>40421</c:v>
                </c:pt>
                <c:pt idx="231">
                  <c:v>40451</c:v>
                </c:pt>
                <c:pt idx="232">
                  <c:v>40482</c:v>
                </c:pt>
                <c:pt idx="233">
                  <c:v>40512</c:v>
                </c:pt>
                <c:pt idx="234">
                  <c:v>40543</c:v>
                </c:pt>
                <c:pt idx="235">
                  <c:v>40574</c:v>
                </c:pt>
                <c:pt idx="236">
                  <c:v>40602</c:v>
                </c:pt>
                <c:pt idx="237">
                  <c:v>40633</c:v>
                </c:pt>
                <c:pt idx="238">
                  <c:v>40663</c:v>
                </c:pt>
                <c:pt idx="239">
                  <c:v>40694</c:v>
                </c:pt>
                <c:pt idx="240">
                  <c:v>40724</c:v>
                </c:pt>
                <c:pt idx="241">
                  <c:v>40755</c:v>
                </c:pt>
                <c:pt idx="242">
                  <c:v>40786</c:v>
                </c:pt>
                <c:pt idx="243">
                  <c:v>40816</c:v>
                </c:pt>
                <c:pt idx="244">
                  <c:v>40847</c:v>
                </c:pt>
                <c:pt idx="245">
                  <c:v>40877</c:v>
                </c:pt>
                <c:pt idx="246">
                  <c:v>40908</c:v>
                </c:pt>
                <c:pt idx="247">
                  <c:v>40939</c:v>
                </c:pt>
                <c:pt idx="248">
                  <c:v>40968</c:v>
                </c:pt>
                <c:pt idx="249">
                  <c:v>40999</c:v>
                </c:pt>
                <c:pt idx="250">
                  <c:v>41029</c:v>
                </c:pt>
                <c:pt idx="251">
                  <c:v>41060</c:v>
                </c:pt>
                <c:pt idx="252">
                  <c:v>41090</c:v>
                </c:pt>
                <c:pt idx="253">
                  <c:v>41121</c:v>
                </c:pt>
                <c:pt idx="254">
                  <c:v>41152</c:v>
                </c:pt>
                <c:pt idx="255">
                  <c:v>41182</c:v>
                </c:pt>
                <c:pt idx="256">
                  <c:v>41213</c:v>
                </c:pt>
                <c:pt idx="257">
                  <c:v>41243</c:v>
                </c:pt>
                <c:pt idx="258">
                  <c:v>41274</c:v>
                </c:pt>
                <c:pt idx="259">
                  <c:v>41305</c:v>
                </c:pt>
                <c:pt idx="260">
                  <c:v>41333</c:v>
                </c:pt>
                <c:pt idx="261">
                  <c:v>41364</c:v>
                </c:pt>
                <c:pt idx="262">
                  <c:v>41394</c:v>
                </c:pt>
                <c:pt idx="263">
                  <c:v>41425</c:v>
                </c:pt>
                <c:pt idx="264">
                  <c:v>41455</c:v>
                </c:pt>
                <c:pt idx="265">
                  <c:v>41486</c:v>
                </c:pt>
                <c:pt idx="266">
                  <c:v>41517</c:v>
                </c:pt>
                <c:pt idx="267">
                  <c:v>41547</c:v>
                </c:pt>
                <c:pt idx="268">
                  <c:v>41578</c:v>
                </c:pt>
                <c:pt idx="269">
                  <c:v>41608</c:v>
                </c:pt>
                <c:pt idx="270">
                  <c:v>41639</c:v>
                </c:pt>
                <c:pt idx="271">
                  <c:v>41670</c:v>
                </c:pt>
                <c:pt idx="272">
                  <c:v>41698</c:v>
                </c:pt>
                <c:pt idx="273">
                  <c:v>41729</c:v>
                </c:pt>
                <c:pt idx="274">
                  <c:v>41759</c:v>
                </c:pt>
                <c:pt idx="275">
                  <c:v>41790</c:v>
                </c:pt>
                <c:pt idx="276">
                  <c:v>41820</c:v>
                </c:pt>
                <c:pt idx="277">
                  <c:v>41851</c:v>
                </c:pt>
                <c:pt idx="278">
                  <c:v>41882</c:v>
                </c:pt>
                <c:pt idx="279">
                  <c:v>41912</c:v>
                </c:pt>
                <c:pt idx="280">
                  <c:v>41943</c:v>
                </c:pt>
                <c:pt idx="281">
                  <c:v>41973</c:v>
                </c:pt>
                <c:pt idx="282">
                  <c:v>42004</c:v>
                </c:pt>
                <c:pt idx="283">
                  <c:v>42035</c:v>
                </c:pt>
                <c:pt idx="284">
                  <c:v>42063</c:v>
                </c:pt>
                <c:pt idx="285">
                  <c:v>42094</c:v>
                </c:pt>
                <c:pt idx="286">
                  <c:v>42124</c:v>
                </c:pt>
                <c:pt idx="287">
                  <c:v>42155</c:v>
                </c:pt>
                <c:pt idx="288">
                  <c:v>42185</c:v>
                </c:pt>
                <c:pt idx="289">
                  <c:v>42216</c:v>
                </c:pt>
                <c:pt idx="290">
                  <c:v>42247</c:v>
                </c:pt>
                <c:pt idx="291">
                  <c:v>42277</c:v>
                </c:pt>
                <c:pt idx="292">
                  <c:v>42308</c:v>
                </c:pt>
                <c:pt idx="293">
                  <c:v>42338</c:v>
                </c:pt>
                <c:pt idx="294">
                  <c:v>42369</c:v>
                </c:pt>
                <c:pt idx="295">
                  <c:v>42400</c:v>
                </c:pt>
                <c:pt idx="296">
                  <c:v>42429</c:v>
                </c:pt>
                <c:pt idx="297">
                  <c:v>42460</c:v>
                </c:pt>
                <c:pt idx="298">
                  <c:v>42490</c:v>
                </c:pt>
                <c:pt idx="299">
                  <c:v>42521</c:v>
                </c:pt>
                <c:pt idx="300">
                  <c:v>42551</c:v>
                </c:pt>
                <c:pt idx="301">
                  <c:v>42582</c:v>
                </c:pt>
                <c:pt idx="302">
                  <c:v>42613</c:v>
                </c:pt>
                <c:pt idx="303">
                  <c:v>42643</c:v>
                </c:pt>
                <c:pt idx="304">
                  <c:v>42674</c:v>
                </c:pt>
                <c:pt idx="305">
                  <c:v>42704</c:v>
                </c:pt>
                <c:pt idx="306">
                  <c:v>42735</c:v>
                </c:pt>
                <c:pt idx="307">
                  <c:v>42766</c:v>
                </c:pt>
                <c:pt idx="308">
                  <c:v>42794</c:v>
                </c:pt>
                <c:pt idx="309">
                  <c:v>42825</c:v>
                </c:pt>
                <c:pt idx="310">
                  <c:v>42855</c:v>
                </c:pt>
                <c:pt idx="311">
                  <c:v>42886</c:v>
                </c:pt>
                <c:pt idx="312">
                  <c:v>42916</c:v>
                </c:pt>
                <c:pt idx="313">
                  <c:v>42947</c:v>
                </c:pt>
                <c:pt idx="314">
                  <c:v>42978</c:v>
                </c:pt>
                <c:pt idx="315">
                  <c:v>43008</c:v>
                </c:pt>
                <c:pt idx="316">
                  <c:v>43039</c:v>
                </c:pt>
                <c:pt idx="317">
                  <c:v>43069</c:v>
                </c:pt>
                <c:pt idx="318">
                  <c:v>43100</c:v>
                </c:pt>
                <c:pt idx="319">
                  <c:v>43131</c:v>
                </c:pt>
                <c:pt idx="320">
                  <c:v>43159</c:v>
                </c:pt>
                <c:pt idx="321">
                  <c:v>43190</c:v>
                </c:pt>
                <c:pt idx="322">
                  <c:v>43220</c:v>
                </c:pt>
                <c:pt idx="323">
                  <c:v>43251</c:v>
                </c:pt>
                <c:pt idx="324">
                  <c:v>43281</c:v>
                </c:pt>
                <c:pt idx="325">
                  <c:v>43312</c:v>
                </c:pt>
                <c:pt idx="326">
                  <c:v>43343</c:v>
                </c:pt>
                <c:pt idx="327">
                  <c:v>43373</c:v>
                </c:pt>
                <c:pt idx="328">
                  <c:v>43404</c:v>
                </c:pt>
                <c:pt idx="329">
                  <c:v>43434</c:v>
                </c:pt>
                <c:pt idx="330">
                  <c:v>43465</c:v>
                </c:pt>
                <c:pt idx="331">
                  <c:v>43496</c:v>
                </c:pt>
                <c:pt idx="332">
                  <c:v>43524</c:v>
                </c:pt>
                <c:pt idx="333">
                  <c:v>43555</c:v>
                </c:pt>
                <c:pt idx="334">
                  <c:v>43585</c:v>
                </c:pt>
                <c:pt idx="335">
                  <c:v>43616</c:v>
                </c:pt>
                <c:pt idx="336">
                  <c:v>43646</c:v>
                </c:pt>
                <c:pt idx="337">
                  <c:v>43677</c:v>
                </c:pt>
                <c:pt idx="338">
                  <c:v>43708</c:v>
                </c:pt>
                <c:pt idx="339">
                  <c:v>43738</c:v>
                </c:pt>
                <c:pt idx="340">
                  <c:v>43769</c:v>
                </c:pt>
                <c:pt idx="341">
                  <c:v>43799</c:v>
                </c:pt>
                <c:pt idx="342">
                  <c:v>43830</c:v>
                </c:pt>
                <c:pt idx="343">
                  <c:v>43861</c:v>
                </c:pt>
                <c:pt idx="344">
                  <c:v>43890</c:v>
                </c:pt>
                <c:pt idx="345">
                  <c:v>43921</c:v>
                </c:pt>
                <c:pt idx="346">
                  <c:v>43951</c:v>
                </c:pt>
                <c:pt idx="347">
                  <c:v>43982</c:v>
                </c:pt>
                <c:pt idx="348">
                  <c:v>44012</c:v>
                </c:pt>
                <c:pt idx="349">
                  <c:v>44043</c:v>
                </c:pt>
                <c:pt idx="350">
                  <c:v>44074</c:v>
                </c:pt>
                <c:pt idx="351">
                  <c:v>44104</c:v>
                </c:pt>
                <c:pt idx="352">
                  <c:v>44135</c:v>
                </c:pt>
                <c:pt idx="353">
                  <c:v>44165</c:v>
                </c:pt>
                <c:pt idx="354">
                  <c:v>44196</c:v>
                </c:pt>
                <c:pt idx="355">
                  <c:v>44227</c:v>
                </c:pt>
                <c:pt idx="356">
                  <c:v>44255</c:v>
                </c:pt>
                <c:pt idx="357">
                  <c:v>44286</c:v>
                </c:pt>
                <c:pt idx="358">
                  <c:v>44316</c:v>
                </c:pt>
                <c:pt idx="359">
                  <c:v>44347</c:v>
                </c:pt>
                <c:pt idx="360">
                  <c:v>44377</c:v>
                </c:pt>
                <c:pt idx="361">
                  <c:v>44408</c:v>
                </c:pt>
                <c:pt idx="362">
                  <c:v>44439</c:v>
                </c:pt>
                <c:pt idx="363">
                  <c:v>44469</c:v>
                </c:pt>
                <c:pt idx="364">
                  <c:v>44500</c:v>
                </c:pt>
                <c:pt idx="365">
                  <c:v>44530</c:v>
                </c:pt>
                <c:pt idx="366">
                  <c:v>44561</c:v>
                </c:pt>
                <c:pt idx="367">
                  <c:v>44592</c:v>
                </c:pt>
                <c:pt idx="368">
                  <c:v>44620</c:v>
                </c:pt>
                <c:pt idx="369">
                  <c:v>44651</c:v>
                </c:pt>
                <c:pt idx="370">
                  <c:v>44681</c:v>
                </c:pt>
                <c:pt idx="371">
                  <c:v>44712</c:v>
                </c:pt>
                <c:pt idx="372">
                  <c:v>44742</c:v>
                </c:pt>
                <c:pt idx="373">
                  <c:v>44773</c:v>
                </c:pt>
                <c:pt idx="374">
                  <c:v>44804</c:v>
                </c:pt>
                <c:pt idx="375">
                  <c:v>44834</c:v>
                </c:pt>
                <c:pt idx="376">
                  <c:v>44865</c:v>
                </c:pt>
                <c:pt idx="377">
                  <c:v>44895</c:v>
                </c:pt>
                <c:pt idx="378">
                  <c:v>44926</c:v>
                </c:pt>
                <c:pt idx="379">
                  <c:v>44957</c:v>
                </c:pt>
                <c:pt idx="380">
                  <c:v>44985</c:v>
                </c:pt>
                <c:pt idx="381">
                  <c:v>45016</c:v>
                </c:pt>
                <c:pt idx="382">
                  <c:v>45046</c:v>
                </c:pt>
                <c:pt idx="383">
                  <c:v>45077</c:v>
                </c:pt>
                <c:pt idx="384">
                  <c:v>45107</c:v>
                </c:pt>
                <c:pt idx="385">
                  <c:v>45138</c:v>
                </c:pt>
                <c:pt idx="386">
                  <c:v>45169</c:v>
                </c:pt>
                <c:pt idx="387">
                  <c:v>45199</c:v>
                </c:pt>
                <c:pt idx="388">
                  <c:v>45230</c:v>
                </c:pt>
                <c:pt idx="389">
                  <c:v>45260</c:v>
                </c:pt>
                <c:pt idx="390">
                  <c:v>45291</c:v>
                </c:pt>
                <c:pt idx="391">
                  <c:v>45322</c:v>
                </c:pt>
                <c:pt idx="392">
                  <c:v>45351</c:v>
                </c:pt>
                <c:pt idx="393">
                  <c:v>45382</c:v>
                </c:pt>
                <c:pt idx="394">
                  <c:v>45412</c:v>
                </c:pt>
                <c:pt idx="395">
                  <c:v>45443</c:v>
                </c:pt>
                <c:pt idx="396">
                  <c:v>45473</c:v>
                </c:pt>
                <c:pt idx="397">
                  <c:v>45504</c:v>
                </c:pt>
                <c:pt idx="398">
                  <c:v>45535</c:v>
                </c:pt>
                <c:pt idx="399">
                  <c:v>45565</c:v>
                </c:pt>
                <c:pt idx="400">
                  <c:v>45596</c:v>
                </c:pt>
                <c:pt idx="401">
                  <c:v>45626</c:v>
                </c:pt>
                <c:pt idx="402">
                  <c:v>45657</c:v>
                </c:pt>
                <c:pt idx="403">
                  <c:v>45688</c:v>
                </c:pt>
                <c:pt idx="404">
                  <c:v>45716</c:v>
                </c:pt>
                <c:pt idx="405">
                  <c:v>45747</c:v>
                </c:pt>
                <c:pt idx="406">
                  <c:v>45777</c:v>
                </c:pt>
                <c:pt idx="407">
                  <c:v>45808</c:v>
                </c:pt>
                <c:pt idx="408">
                  <c:v>45838</c:v>
                </c:pt>
                <c:pt idx="409">
                  <c:v>45869</c:v>
                </c:pt>
                <c:pt idx="410">
                  <c:v>45900</c:v>
                </c:pt>
                <c:pt idx="411">
                  <c:v>45930</c:v>
                </c:pt>
                <c:pt idx="412">
                  <c:v>45961</c:v>
                </c:pt>
                <c:pt idx="413">
                  <c:v>45991</c:v>
                </c:pt>
                <c:pt idx="414">
                  <c:v>46022</c:v>
                </c:pt>
                <c:pt idx="415">
                  <c:v>46053</c:v>
                </c:pt>
                <c:pt idx="416">
                  <c:v>46081</c:v>
                </c:pt>
                <c:pt idx="417">
                  <c:v>46112</c:v>
                </c:pt>
              </c:numCache>
            </c:numRef>
          </c:cat>
          <c:val>
            <c:numRef>
              <c:f>'1.5.A'!$T$3:$T$9998</c:f>
              <c:numCache>
                <c:formatCode>0.0</c:formatCode>
                <c:ptCount val="9996"/>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218.58953245761427</c:v>
                </c:pt>
                <c:pt idx="140">
                  <c:v>207.75766741099685</c:v>
                </c:pt>
                <c:pt idx="141">
                  <c:v>152.99965703566886</c:v>
                </c:pt>
                <c:pt idx="142">
                  <c:v>165.47743137887187</c:v>
                </c:pt>
                <c:pt idx="143">
                  <c:v>155.07127353008951</c:v>
                </c:pt>
                <c:pt idx="144">
                  <c:v>147.69741499883088</c:v>
                </c:pt>
                <c:pt idx="145">
                  <c:v>143.28766750023286</c:v>
                </c:pt>
                <c:pt idx="146">
                  <c:v>1.2415872147431228</c:v>
                </c:pt>
                <c:pt idx="147">
                  <c:v>-4.9631057261319107</c:v>
                </c:pt>
                <c:pt idx="148">
                  <c:v>-6.1638913052083133</c:v>
                </c:pt>
                <c:pt idx="149">
                  <c:v>-0.47900950201786863</c:v>
                </c:pt>
                <c:pt idx="150">
                  <c:v>11.21340035064895</c:v>
                </c:pt>
                <c:pt idx="151">
                  <c:v>15.446470440244564</c:v>
                </c:pt>
                <c:pt idx="152">
                  <c:v>15.094690111809395</c:v>
                </c:pt>
                <c:pt idx="153">
                  <c:v>23.62143615853649</c:v>
                </c:pt>
                <c:pt idx="154">
                  <c:v>35.67127186871322</c:v>
                </c:pt>
                <c:pt idx="155">
                  <c:v>41.368421246095785</c:v>
                </c:pt>
                <c:pt idx="156">
                  <c:v>37.903498612047606</c:v>
                </c:pt>
                <c:pt idx="157">
                  <c:v>45.37251011555292</c:v>
                </c:pt>
                <c:pt idx="158">
                  <c:v>37.274287056448173</c:v>
                </c:pt>
                <c:pt idx="159">
                  <c:v>43.93548705520778</c:v>
                </c:pt>
                <c:pt idx="160">
                  <c:v>45.477355638472595</c:v>
                </c:pt>
                <c:pt idx="161">
                  <c:v>49.237506299058985</c:v>
                </c:pt>
                <c:pt idx="162">
                  <c:v>42.034663527620488</c:v>
                </c:pt>
                <c:pt idx="163">
                  <c:v>49.641362129253693</c:v>
                </c:pt>
                <c:pt idx="164">
                  <c:v>51.180734740309418</c:v>
                </c:pt>
                <c:pt idx="165">
                  <c:v>39.999365240926906</c:v>
                </c:pt>
                <c:pt idx="166">
                  <c:v>29.964586640302947</c:v>
                </c:pt>
                <c:pt idx="167">
                  <c:v>31.221977854810866</c:v>
                </c:pt>
                <c:pt idx="168">
                  <c:v>25.642187403290961</c:v>
                </c:pt>
                <c:pt idx="169">
                  <c:v>25.85757384330989</c:v>
                </c:pt>
                <c:pt idx="170">
                  <c:v>33.454295835674827</c:v>
                </c:pt>
                <c:pt idx="171">
                  <c:v>34.951718055975768</c:v>
                </c:pt>
                <c:pt idx="172">
                  <c:v>24.136198241184516</c:v>
                </c:pt>
                <c:pt idx="173">
                  <c:v>14.971356066903962</c:v>
                </c:pt>
                <c:pt idx="174">
                  <c:v>20.771310165252267</c:v>
                </c:pt>
                <c:pt idx="175">
                  <c:v>16.464704754959868</c:v>
                </c:pt>
                <c:pt idx="176">
                  <c:v>25.127904684167788</c:v>
                </c:pt>
                <c:pt idx="177">
                  <c:v>33.259956428762116</c:v>
                </c:pt>
                <c:pt idx="178">
                  <c:v>38.959108158127442</c:v>
                </c:pt>
                <c:pt idx="179">
                  <c:v>36.434553707192883</c:v>
                </c:pt>
                <c:pt idx="180">
                  <c:v>43.328701018223768</c:v>
                </c:pt>
                <c:pt idx="181">
                  <c:v>42.439400036056107</c:v>
                </c:pt>
                <c:pt idx="182">
                  <c:v>39.352033582434466</c:v>
                </c:pt>
                <c:pt idx="183">
                  <c:v>41.655998991248254</c:v>
                </c:pt>
                <c:pt idx="184">
                  <c:v>46.821280938399099</c:v>
                </c:pt>
                <c:pt idx="185">
                  <c:v>44.785223595221147</c:v>
                </c:pt>
                <c:pt idx="186">
                  <c:v>50.904239408252437</c:v>
                </c:pt>
                <c:pt idx="187">
                  <c:v>45.731711680869644</c:v>
                </c:pt>
                <c:pt idx="188">
                  <c:v>37.841392980282215</c:v>
                </c:pt>
                <c:pt idx="189">
                  <c:v>37.251157592763093</c:v>
                </c:pt>
                <c:pt idx="190">
                  <c:v>34.305762425704934</c:v>
                </c:pt>
                <c:pt idx="191">
                  <c:v>33.763266485292377</c:v>
                </c:pt>
                <c:pt idx="192">
                  <c:v>38.615763862718502</c:v>
                </c:pt>
                <c:pt idx="193">
                  <c:v>38.981268952990746</c:v>
                </c:pt>
                <c:pt idx="194">
                  <c:v>39.755826913124096</c:v>
                </c:pt>
                <c:pt idx="195">
                  <c:v>47.833635169036739</c:v>
                </c:pt>
                <c:pt idx="196">
                  <c:v>50.216764777530145</c:v>
                </c:pt>
                <c:pt idx="197">
                  <c:v>53.543561683136161</c:v>
                </c:pt>
                <c:pt idx="198">
                  <c:v>45.693444383759882</c:v>
                </c:pt>
                <c:pt idx="199">
                  <c:v>47.040096405970246</c:v>
                </c:pt>
                <c:pt idx="200">
                  <c:v>41.581342998261036</c:v>
                </c:pt>
                <c:pt idx="201">
                  <c:v>46.442371131560314</c:v>
                </c:pt>
                <c:pt idx="202">
                  <c:v>44.648787131659432</c:v>
                </c:pt>
                <c:pt idx="203">
                  <c:v>43.236962986701343</c:v>
                </c:pt>
                <c:pt idx="204">
                  <c:v>37.00367818758761</c:v>
                </c:pt>
                <c:pt idx="205">
                  <c:v>28.946963860563635</c:v>
                </c:pt>
                <c:pt idx="206">
                  <c:v>38.32780050609432</c:v>
                </c:pt>
                <c:pt idx="207">
                  <c:v>29.876074594535005</c:v>
                </c:pt>
                <c:pt idx="208">
                  <c:v>19.131587921893335</c:v>
                </c:pt>
                <c:pt idx="209">
                  <c:v>35.728494906509042</c:v>
                </c:pt>
                <c:pt idx="210">
                  <c:v>30.918945532745965</c:v>
                </c:pt>
                <c:pt idx="211">
                  <c:v>34.598293785500879</c:v>
                </c:pt>
                <c:pt idx="212">
                  <c:v>38.812961563586001</c:v>
                </c:pt>
                <c:pt idx="213">
                  <c:v>27.63685344213993</c:v>
                </c:pt>
                <c:pt idx="214">
                  <c:v>30.196218661602359</c:v>
                </c:pt>
                <c:pt idx="215">
                  <c:v>36.481576110298604</c:v>
                </c:pt>
                <c:pt idx="216">
                  <c:v>34.65554072765655</c:v>
                </c:pt>
                <c:pt idx="217">
                  <c:v>30.938632698472478</c:v>
                </c:pt>
                <c:pt idx="218">
                  <c:v>29.63845478624021</c:v>
                </c:pt>
                <c:pt idx="219">
                  <c:v>23.772335831567347</c:v>
                </c:pt>
                <c:pt idx="220">
                  <c:v>36.627230711063532</c:v>
                </c:pt>
                <c:pt idx="221">
                  <c:v>14.070178818180157</c:v>
                </c:pt>
                <c:pt idx="222">
                  <c:v>12.779674043514522</c:v>
                </c:pt>
                <c:pt idx="223">
                  <c:v>7.415844967893559</c:v>
                </c:pt>
                <c:pt idx="224">
                  <c:v>8.2150392496271873</c:v>
                </c:pt>
                <c:pt idx="225">
                  <c:v>5.8246822786947039</c:v>
                </c:pt>
                <c:pt idx="226">
                  <c:v>3.4490295655077219</c:v>
                </c:pt>
                <c:pt idx="227">
                  <c:v>-3.6185214679029132</c:v>
                </c:pt>
                <c:pt idx="228">
                  <c:v>-4.1141063059557776</c:v>
                </c:pt>
                <c:pt idx="229">
                  <c:v>2.6389800509285521E-4</c:v>
                </c:pt>
                <c:pt idx="230">
                  <c:v>-6.7189736619483238</c:v>
                </c:pt>
                <c:pt idx="231">
                  <c:v>-8.0705690060533861</c:v>
                </c:pt>
                <c:pt idx="232">
                  <c:v>-12.733959916237826</c:v>
                </c:pt>
                <c:pt idx="233">
                  <c:v>-13.528016184660352</c:v>
                </c:pt>
                <c:pt idx="234">
                  <c:v>-16.974055700955006</c:v>
                </c:pt>
                <c:pt idx="235">
                  <c:v>-14.886120515278623</c:v>
                </c:pt>
                <c:pt idx="236">
                  <c:v>-5.8827724214612687</c:v>
                </c:pt>
                <c:pt idx="237">
                  <c:v>-4.0565700578040769</c:v>
                </c:pt>
                <c:pt idx="238">
                  <c:v>0.74201658172172724</c:v>
                </c:pt>
                <c:pt idx="239">
                  <c:v>3.5438061690195255</c:v>
                </c:pt>
                <c:pt idx="240">
                  <c:v>5.8227273737061935</c:v>
                </c:pt>
                <c:pt idx="241">
                  <c:v>11.090746701755695</c:v>
                </c:pt>
                <c:pt idx="242">
                  <c:v>11.777962771602724</c:v>
                </c:pt>
                <c:pt idx="243">
                  <c:v>11.620392022542614</c:v>
                </c:pt>
                <c:pt idx="244">
                  <c:v>17.79063328782129</c:v>
                </c:pt>
                <c:pt idx="245">
                  <c:v>20.816344548952692</c:v>
                </c:pt>
                <c:pt idx="246">
                  <c:v>22.52381109400028</c:v>
                </c:pt>
                <c:pt idx="247">
                  <c:v>20.491102856772869</c:v>
                </c:pt>
                <c:pt idx="248">
                  <c:v>12.690852272697395</c:v>
                </c:pt>
                <c:pt idx="249">
                  <c:v>19.349225966444816</c:v>
                </c:pt>
                <c:pt idx="250">
                  <c:v>12.56230465334589</c:v>
                </c:pt>
                <c:pt idx="251">
                  <c:v>15.596342353676128</c:v>
                </c:pt>
                <c:pt idx="252">
                  <c:v>18.054308759740056</c:v>
                </c:pt>
                <c:pt idx="253">
                  <c:v>17.43906080622175</c:v>
                </c:pt>
                <c:pt idx="254">
                  <c:v>23.02544795323227</c:v>
                </c:pt>
                <c:pt idx="255">
                  <c:v>33.122576903443999</c:v>
                </c:pt>
                <c:pt idx="256">
                  <c:v>31.579245849368533</c:v>
                </c:pt>
                <c:pt idx="257">
                  <c:v>38.760609931741797</c:v>
                </c:pt>
                <c:pt idx="258">
                  <c:v>51.198962430906093</c:v>
                </c:pt>
                <c:pt idx="259">
                  <c:v>53.032732367013665</c:v>
                </c:pt>
                <c:pt idx="260">
                  <c:v>49.21693995584382</c:v>
                </c:pt>
                <c:pt idx="261">
                  <c:v>53.788065527443507</c:v>
                </c:pt>
                <c:pt idx="262">
                  <c:v>53.715585657226249</c:v>
                </c:pt>
                <c:pt idx="263">
                  <c:v>51.14933677580715</c:v>
                </c:pt>
                <c:pt idx="264">
                  <c:v>51.20886979754129</c:v>
                </c:pt>
                <c:pt idx="265">
                  <c:v>48.814929374010397</c:v>
                </c:pt>
                <c:pt idx="266">
                  <c:v>49.093480878437326</c:v>
                </c:pt>
                <c:pt idx="267">
                  <c:v>44.351478959180255</c:v>
                </c:pt>
                <c:pt idx="268">
                  <c:v>39.455813367316431</c:v>
                </c:pt>
                <c:pt idx="269">
                  <c:v>35.645495837118844</c:v>
                </c:pt>
                <c:pt idx="270">
                  <c:v>40.28972700995628</c:v>
                </c:pt>
                <c:pt idx="271">
                  <c:v>42.289417819347918</c:v>
                </c:pt>
                <c:pt idx="272">
                  <c:v>38.089056847485203</c:v>
                </c:pt>
                <c:pt idx="273">
                  <c:v>29.336375897971067</c:v>
                </c:pt>
                <c:pt idx="274">
                  <c:v>31.244294919418603</c:v>
                </c:pt>
                <c:pt idx="275">
                  <c:v>31.399874823114637</c:v>
                </c:pt>
                <c:pt idx="276">
                  <c:v>32.79134836747135</c:v>
                </c:pt>
                <c:pt idx="277">
                  <c:v>28.354909909812175</c:v>
                </c:pt>
                <c:pt idx="278">
                  <c:v>25.773195371573454</c:v>
                </c:pt>
                <c:pt idx="279">
                  <c:v>23.981331636787907</c:v>
                </c:pt>
                <c:pt idx="280">
                  <c:v>29.036800829603628</c:v>
                </c:pt>
                <c:pt idx="281">
                  <c:v>29.047534674111898</c:v>
                </c:pt>
                <c:pt idx="282">
                  <c:v>23.867712712644853</c:v>
                </c:pt>
                <c:pt idx="283">
                  <c:v>17.934804221185917</c:v>
                </c:pt>
                <c:pt idx="284">
                  <c:v>8.8941472613756076</c:v>
                </c:pt>
                <c:pt idx="285">
                  <c:v>9.2571388608821525</c:v>
                </c:pt>
                <c:pt idx="286">
                  <c:v>4.1801032105012625</c:v>
                </c:pt>
                <c:pt idx="287">
                  <c:v>-0.44357502988118247</c:v>
                </c:pt>
                <c:pt idx="288">
                  <c:v>-1.4848799703508164</c:v>
                </c:pt>
                <c:pt idx="289">
                  <c:v>-8.5390851571298665E-2</c:v>
                </c:pt>
                <c:pt idx="290">
                  <c:v>-2.4486055714336485</c:v>
                </c:pt>
                <c:pt idx="291">
                  <c:v>-2.894920346071872</c:v>
                </c:pt>
                <c:pt idx="292">
                  <c:v>-4.291064868743133</c:v>
                </c:pt>
                <c:pt idx="293">
                  <c:v>-4.4291031716739422</c:v>
                </c:pt>
                <c:pt idx="294">
                  <c:v>-4.8617444094651745</c:v>
                </c:pt>
                <c:pt idx="295">
                  <c:v>-3.3616353265148002</c:v>
                </c:pt>
                <c:pt idx="296">
                  <c:v>2.0943542784519042</c:v>
                </c:pt>
                <c:pt idx="297">
                  <c:v>2.1610096568041914</c:v>
                </c:pt>
                <c:pt idx="298">
                  <c:v>6.0334011866278292</c:v>
                </c:pt>
                <c:pt idx="299">
                  <c:v>17.432805517518489</c:v>
                </c:pt>
                <c:pt idx="300">
                  <c:v>9.4328078167842158</c:v>
                </c:pt>
                <c:pt idx="301">
                  <c:v>10.417020034873858</c:v>
                </c:pt>
                <c:pt idx="302">
                  <c:v>11.261620230395097</c:v>
                </c:pt>
                <c:pt idx="303">
                  <c:v>9.3754968295801877</c:v>
                </c:pt>
                <c:pt idx="304">
                  <c:v>11.838567360212116</c:v>
                </c:pt>
                <c:pt idx="305">
                  <c:v>12.066156400993888</c:v>
                </c:pt>
                <c:pt idx="306">
                  <c:v>12.605743891140154</c:v>
                </c:pt>
                <c:pt idx="307">
                  <c:v>13.029419236333673</c:v>
                </c:pt>
                <c:pt idx="308">
                  <c:v>14.532397319438406</c:v>
                </c:pt>
                <c:pt idx="309">
                  <c:v>11.310927043044261</c:v>
                </c:pt>
                <c:pt idx="310">
                  <c:v>15.453740369586889</c:v>
                </c:pt>
                <c:pt idx="311">
                  <c:v>8.71208876785008</c:v>
                </c:pt>
                <c:pt idx="312">
                  <c:v>12.527832422194617</c:v>
                </c:pt>
                <c:pt idx="313">
                  <c:v>11.667718361449797</c:v>
                </c:pt>
                <c:pt idx="314">
                  <c:v>12.088386780780214</c:v>
                </c:pt>
                <c:pt idx="315">
                  <c:v>13.819286793875918</c:v>
                </c:pt>
                <c:pt idx="316">
                  <c:v>8.2152889569276901</c:v>
                </c:pt>
                <c:pt idx="317">
                  <c:v>7.1681658618890642</c:v>
                </c:pt>
                <c:pt idx="318">
                  <c:v>9.980973052023101</c:v>
                </c:pt>
                <c:pt idx="319">
                  <c:v>9.6708907000584645</c:v>
                </c:pt>
                <c:pt idx="320">
                  <c:v>8.4379432113080846</c:v>
                </c:pt>
                <c:pt idx="321">
                  <c:v>6.9216693926140938</c:v>
                </c:pt>
                <c:pt idx="322">
                  <c:v>1.4637067408943993</c:v>
                </c:pt>
                <c:pt idx="323">
                  <c:v>2.210524358758903E-2</c:v>
                </c:pt>
                <c:pt idx="324">
                  <c:v>1.6881481418067779</c:v>
                </c:pt>
                <c:pt idx="325">
                  <c:v>1.5216677350890162</c:v>
                </c:pt>
                <c:pt idx="326">
                  <c:v>-1.9949892146416626</c:v>
                </c:pt>
                <c:pt idx="327">
                  <c:v>-5.3198688475333373</c:v>
                </c:pt>
                <c:pt idx="328">
                  <c:v>-2.3247979409126041</c:v>
                </c:pt>
                <c:pt idx="329">
                  <c:v>-2.5353238220861662</c:v>
                </c:pt>
                <c:pt idx="330">
                  <c:v>-5.1818826677398011</c:v>
                </c:pt>
                <c:pt idx="331">
                  <c:v>-5.0853978817470118</c:v>
                </c:pt>
                <c:pt idx="332">
                  <c:v>-6.9573844184682709</c:v>
                </c:pt>
                <c:pt idx="333">
                  <c:v>-6.4394123872147162</c:v>
                </c:pt>
                <c:pt idx="334">
                  <c:v>-2.9240921698034383</c:v>
                </c:pt>
                <c:pt idx="335">
                  <c:v>-7.002415550527175</c:v>
                </c:pt>
                <c:pt idx="336">
                  <c:v>-6.3618634968664374</c:v>
                </c:pt>
                <c:pt idx="337">
                  <c:v>-4.8159123174277729</c:v>
                </c:pt>
                <c:pt idx="338">
                  <c:v>-2.9716372648767586</c:v>
                </c:pt>
                <c:pt idx="339">
                  <c:v>-1.1186925716275886</c:v>
                </c:pt>
                <c:pt idx="340">
                  <c:v>-2.9221143756281598</c:v>
                </c:pt>
                <c:pt idx="341">
                  <c:v>-4.2370612394002087</c:v>
                </c:pt>
                <c:pt idx="342">
                  <c:v>-4.2081584804985468</c:v>
                </c:pt>
                <c:pt idx="343">
                  <c:v>-5.3800896768337996</c:v>
                </c:pt>
                <c:pt idx="344">
                  <c:v>-6.344485851705306</c:v>
                </c:pt>
                <c:pt idx="345">
                  <c:v>-5.3699873727328651</c:v>
                </c:pt>
                <c:pt idx="346">
                  <c:v>-13.758236586151728</c:v>
                </c:pt>
                <c:pt idx="347">
                  <c:v>-12.60824964515349</c:v>
                </c:pt>
                <c:pt idx="348">
                  <c:v>-18.699581918025377</c:v>
                </c:pt>
                <c:pt idx="349">
                  <c:v>-13.985452830255053</c:v>
                </c:pt>
                <c:pt idx="350">
                  <c:v>1.0294931990834755</c:v>
                </c:pt>
                <c:pt idx="351">
                  <c:v>14.549445879381185</c:v>
                </c:pt>
                <c:pt idx="352">
                  <c:v>6.932014865517977</c:v>
                </c:pt>
                <c:pt idx="353">
                  <c:v>1.5243183721743714</c:v>
                </c:pt>
                <c:pt idx="354">
                  <c:v>3.0498853805624782</c:v>
                </c:pt>
                <c:pt idx="355">
                  <c:v>8.5433011102249434</c:v>
                </c:pt>
                <c:pt idx="356">
                  <c:v>8.5985615496670285</c:v>
                </c:pt>
                <c:pt idx="357">
                  <c:v>9.0549146861090168</c:v>
                </c:pt>
                <c:pt idx="358">
                  <c:v>17.374188246281008</c:v>
                </c:pt>
                <c:pt idx="359">
                  <c:v>26.59114939891538</c:v>
                </c:pt>
                <c:pt idx="360">
                  <c:v>31.068989765973896</c:v>
                </c:pt>
                <c:pt idx="361">
                  <c:v>20.169508283727655</c:v>
                </c:pt>
                <c:pt idx="362">
                  <c:v>-2.0661381466493656</c:v>
                </c:pt>
                <c:pt idx="363">
                  <c:v>-15.131791416775952</c:v>
                </c:pt>
                <c:pt idx="364">
                  <c:v>-3.0445617154218785</c:v>
                </c:pt>
                <c:pt idx="365">
                  <c:v>0.49676274963488254</c:v>
                </c:pt>
                <c:pt idx="366">
                  <c:v>-1.804925398336843</c:v>
                </c:pt>
                <c:pt idx="367">
                  <c:v>-6.0235022826355067</c:v>
                </c:pt>
                <c:pt idx="368">
                  <c:v>-5.6084646191700944</c:v>
                </c:pt>
                <c:pt idx="369">
                  <c:v>-9.3583703702120768</c:v>
                </c:pt>
                <c:pt idx="370">
                  <c:v>-9.9197753650473004</c:v>
                </c:pt>
                <c:pt idx="371">
                  <c:v>-14.050233197685259</c:v>
                </c:pt>
                <c:pt idx="372">
                  <c:v>-14.855185344520693</c:v>
                </c:pt>
                <c:pt idx="373">
                  <c:v>-13.713997838806591</c:v>
                </c:pt>
                <c:pt idx="374">
                  <c:v>-11.964846354206859</c:v>
                </c:pt>
                <c:pt idx="375">
                  <c:v>-10.229523898736748</c:v>
                </c:pt>
                <c:pt idx="376">
                  <c:v>-15.422352773915316</c:v>
                </c:pt>
                <c:pt idx="377">
                  <c:v>-13.888992394859468</c:v>
                </c:pt>
                <c:pt idx="378">
                  <c:v>-12.445057689815853</c:v>
                </c:pt>
                <c:pt idx="379">
                  <c:v>-8.0579771092921799</c:v>
                </c:pt>
                <c:pt idx="380">
                  <c:v>-4.5073520546191626</c:v>
                </c:pt>
                <c:pt idx="381">
                  <c:v>1.1548495221728627</c:v>
                </c:pt>
                <c:pt idx="382">
                  <c:v>6.7958866386081729</c:v>
                </c:pt>
                <c:pt idx="383">
                  <c:v>10.324470492005089</c:v>
                </c:pt>
                <c:pt idx="384">
                  <c:v>14.240153081325779</c:v>
                </c:pt>
                <c:pt idx="385">
                  <c:v>26.186055174432042</c:v>
                </c:pt>
                <c:pt idx="386">
                  <c:v>32.602228867468064</c:v>
                </c:pt>
                <c:pt idx="387">
                  <c:v>35.039915429056379</c:v>
                </c:pt>
                <c:pt idx="388">
                  <c:v>42.716610820589196</c:v>
                </c:pt>
                <c:pt idx="389">
                  <c:v>48.187620199956704</c:v>
                </c:pt>
                <c:pt idx="390">
                  <c:v>55.26645810786588</c:v>
                </c:pt>
                <c:pt idx="391">
                  <c:v>61.367977830406019</c:v>
                </c:pt>
                <c:pt idx="392">
                  <c:v>57.604312071409616</c:v>
                </c:pt>
                <c:pt idx="393">
                  <c:v>65.712920031959939</c:v>
                </c:pt>
                <c:pt idx="394">
                  <c:v>55.170568537707368</c:v>
                </c:pt>
                <c:pt idx="395">
                  <c:v>50.891049677715984</c:v>
                </c:pt>
                <c:pt idx="396">
                  <c:v>45.504047652323898</c:v>
                </c:pt>
                <c:pt idx="397">
                  <c:v>37.850951361786535</c:v>
                </c:pt>
                <c:pt idx="398">
                  <c:v>32.211721740340195</c:v>
                </c:pt>
                <c:pt idx="399">
                  <c:v>28.941722130827262</c:v>
                </c:pt>
                <c:pt idx="400">
                  <c:v>18.911024941497413</c:v>
                </c:pt>
                <c:pt idx="401">
                  <c:v>10.33669021095065</c:v>
                </c:pt>
                <c:pt idx="402">
                  <c:v>3.3219832208347455</c:v>
                </c:pt>
                <c:pt idx="403">
                  <c:v>-6.4910058219683542</c:v>
                </c:pt>
                <c:pt idx="404">
                  <c:v>-10.510336938054065</c:v>
                </c:pt>
                <c:pt idx="405">
                  <c:v>-16.992327957487262</c:v>
                </c:pt>
                <c:pt idx="406">
                  <c:v>-16.608315781023077</c:v>
                </c:pt>
                <c:pt idx="407">
                  <c:v>-18.490488386475747</c:v>
                </c:pt>
                <c:pt idx="408">
                  <c:v>-16.472034964014515</c:v>
                </c:pt>
                <c:pt idx="409">
                  <c:v>-18.937983143232053</c:v>
                </c:pt>
                <c:pt idx="410">
                  <c:v>-18.784239881732823</c:v>
                </c:pt>
                <c:pt idx="411">
                  <c:v>-20.437933051744238</c:v>
                </c:pt>
                <c:pt idx="412">
                  <c:v>-20.066955797980068</c:v>
                </c:pt>
                <c:pt idx="413">
                  <c:v>-17.104243683257636</c:v>
                </c:pt>
                <c:pt idx="414">
                  <c:v>-14.666558652109696</c:v>
                </c:pt>
                <c:pt idx="415">
                  <c:v>-10.98405161396483</c:v>
                </c:pt>
                <c:pt idx="416">
                  <c:v>-10.369136791924339</c:v>
                </c:pt>
                <c:pt idx="417">
                  <c:v>-10.331498705404963</c:v>
                </c:pt>
              </c:numCache>
            </c:numRef>
          </c:val>
          <c:smooth val="1"/>
          <c:extLst>
            <c:ext xmlns:c16="http://schemas.microsoft.com/office/drawing/2014/chart" uri="{C3380CC4-5D6E-409C-BE32-E72D297353CC}">
              <c16:uniqueId val="{00000020-D492-44BD-BF68-CB917A5C2B47}"/>
            </c:ext>
          </c:extLst>
        </c:ser>
        <c:ser>
          <c:idx val="4"/>
          <c:order val="4"/>
          <c:tx>
            <c:strRef>
              <c:f>'1.5.A'!$U$2</c:f>
              <c:strCache>
                <c:ptCount val="1"/>
                <c:pt idx="0">
                  <c:v>Total </c:v>
                </c:pt>
              </c:strCache>
            </c:strRef>
          </c:tx>
          <c:spPr>
            <a:ln w="22225">
              <a:solidFill>
                <a:schemeClr val="tx1"/>
              </a:solidFill>
              <a:prstDash val="solid"/>
            </a:ln>
          </c:spPr>
          <c:marker>
            <c:symbol val="none"/>
          </c:marker>
          <c:dPt>
            <c:idx val="386"/>
            <c:bubble3D val="0"/>
            <c:extLst>
              <c:ext xmlns:c16="http://schemas.microsoft.com/office/drawing/2014/chart" uri="{C3380CC4-5D6E-409C-BE32-E72D297353CC}">
                <c16:uniqueId val="{00000021-D492-44BD-BF68-CB917A5C2B47}"/>
              </c:ext>
            </c:extLst>
          </c:dPt>
          <c:dPt>
            <c:idx val="387"/>
            <c:bubble3D val="0"/>
            <c:extLst>
              <c:ext xmlns:c16="http://schemas.microsoft.com/office/drawing/2014/chart" uri="{C3380CC4-5D6E-409C-BE32-E72D297353CC}">
                <c16:uniqueId val="{00000022-D492-44BD-BF68-CB917A5C2B47}"/>
              </c:ext>
            </c:extLst>
          </c:dPt>
          <c:dLbls>
            <c:dLbl>
              <c:idx val="417"/>
              <c:layout>
                <c:manualLayout>
                  <c:x val="0"/>
                  <c:y val="3.4582132564841501E-2"/>
                </c:manualLayout>
              </c:layout>
              <c:spPr>
                <a:noFill/>
                <a:ln>
                  <a:noFill/>
                </a:ln>
                <a:effectLst/>
              </c:spPr>
              <c:txPr>
                <a:bodyPr wrap="square" lIns="38100" tIns="19050" rIns="38100" bIns="19050" anchor="ctr">
                  <a:spAutoFit/>
                </a:bodyPr>
                <a:lstStyle/>
                <a:p>
                  <a:pPr>
                    <a:defRPr b="1"/>
                  </a:pPr>
                  <a:endParaRPr lang="es-CO"/>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3-D492-44BD-BF68-CB917A5C2B4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A'!$A$3:$A$9998</c:f>
              <c:numCache>
                <c:formatCode>m/d/yyyy</c:formatCode>
                <c:ptCount val="9996"/>
                <c:pt idx="0">
                  <c:v>33419</c:v>
                </c:pt>
                <c:pt idx="1">
                  <c:v>33450</c:v>
                </c:pt>
                <c:pt idx="2">
                  <c:v>33481</c:v>
                </c:pt>
                <c:pt idx="3">
                  <c:v>33511</c:v>
                </c:pt>
                <c:pt idx="4">
                  <c:v>33542</c:v>
                </c:pt>
                <c:pt idx="5">
                  <c:v>33572</c:v>
                </c:pt>
                <c:pt idx="6">
                  <c:v>33603</c:v>
                </c:pt>
                <c:pt idx="7">
                  <c:v>33634</c:v>
                </c:pt>
                <c:pt idx="8">
                  <c:v>33663</c:v>
                </c:pt>
                <c:pt idx="9">
                  <c:v>33694</c:v>
                </c:pt>
                <c:pt idx="10">
                  <c:v>33724</c:v>
                </c:pt>
                <c:pt idx="11">
                  <c:v>33755</c:v>
                </c:pt>
                <c:pt idx="12">
                  <c:v>33785</c:v>
                </c:pt>
                <c:pt idx="13">
                  <c:v>33816</c:v>
                </c:pt>
                <c:pt idx="14">
                  <c:v>33847</c:v>
                </c:pt>
                <c:pt idx="15">
                  <c:v>33877</c:v>
                </c:pt>
                <c:pt idx="16">
                  <c:v>33908</c:v>
                </c:pt>
                <c:pt idx="17">
                  <c:v>33938</c:v>
                </c:pt>
                <c:pt idx="18">
                  <c:v>33969</c:v>
                </c:pt>
                <c:pt idx="19">
                  <c:v>34000</c:v>
                </c:pt>
                <c:pt idx="20">
                  <c:v>34028</c:v>
                </c:pt>
                <c:pt idx="21">
                  <c:v>34059</c:v>
                </c:pt>
                <c:pt idx="22">
                  <c:v>34089</c:v>
                </c:pt>
                <c:pt idx="23">
                  <c:v>34120</c:v>
                </c:pt>
                <c:pt idx="24">
                  <c:v>34150</c:v>
                </c:pt>
                <c:pt idx="25">
                  <c:v>34181</c:v>
                </c:pt>
                <c:pt idx="26">
                  <c:v>34212</c:v>
                </c:pt>
                <c:pt idx="27">
                  <c:v>34242</c:v>
                </c:pt>
                <c:pt idx="28">
                  <c:v>34273</c:v>
                </c:pt>
                <c:pt idx="29">
                  <c:v>34303</c:v>
                </c:pt>
                <c:pt idx="30">
                  <c:v>34334</c:v>
                </c:pt>
                <c:pt idx="31">
                  <c:v>34365</c:v>
                </c:pt>
                <c:pt idx="32">
                  <c:v>34393</c:v>
                </c:pt>
                <c:pt idx="33">
                  <c:v>34424</c:v>
                </c:pt>
                <c:pt idx="34">
                  <c:v>34454</c:v>
                </c:pt>
                <c:pt idx="35">
                  <c:v>34485</c:v>
                </c:pt>
                <c:pt idx="36">
                  <c:v>34515</c:v>
                </c:pt>
                <c:pt idx="37">
                  <c:v>34546</c:v>
                </c:pt>
                <c:pt idx="38">
                  <c:v>34577</c:v>
                </c:pt>
                <c:pt idx="39">
                  <c:v>34607</c:v>
                </c:pt>
                <c:pt idx="40">
                  <c:v>34638</c:v>
                </c:pt>
                <c:pt idx="41">
                  <c:v>34668</c:v>
                </c:pt>
                <c:pt idx="42">
                  <c:v>34699</c:v>
                </c:pt>
                <c:pt idx="43">
                  <c:v>34730</c:v>
                </c:pt>
                <c:pt idx="44">
                  <c:v>34758</c:v>
                </c:pt>
                <c:pt idx="45">
                  <c:v>34789</c:v>
                </c:pt>
                <c:pt idx="46">
                  <c:v>34819</c:v>
                </c:pt>
                <c:pt idx="47">
                  <c:v>34850</c:v>
                </c:pt>
                <c:pt idx="48">
                  <c:v>34880</c:v>
                </c:pt>
                <c:pt idx="49">
                  <c:v>34911</c:v>
                </c:pt>
                <c:pt idx="50">
                  <c:v>34942</c:v>
                </c:pt>
                <c:pt idx="51">
                  <c:v>34972</c:v>
                </c:pt>
                <c:pt idx="52">
                  <c:v>35003</c:v>
                </c:pt>
                <c:pt idx="53">
                  <c:v>35033</c:v>
                </c:pt>
                <c:pt idx="54">
                  <c:v>35064</c:v>
                </c:pt>
                <c:pt idx="55">
                  <c:v>35095</c:v>
                </c:pt>
                <c:pt idx="56">
                  <c:v>35124</c:v>
                </c:pt>
                <c:pt idx="57">
                  <c:v>35155</c:v>
                </c:pt>
                <c:pt idx="58">
                  <c:v>35185</c:v>
                </c:pt>
                <c:pt idx="59">
                  <c:v>35216</c:v>
                </c:pt>
                <c:pt idx="60">
                  <c:v>35246</c:v>
                </c:pt>
                <c:pt idx="61">
                  <c:v>35277</c:v>
                </c:pt>
                <c:pt idx="62">
                  <c:v>35308</c:v>
                </c:pt>
                <c:pt idx="63">
                  <c:v>35338</c:v>
                </c:pt>
                <c:pt idx="64">
                  <c:v>35369</c:v>
                </c:pt>
                <c:pt idx="65">
                  <c:v>35399</c:v>
                </c:pt>
                <c:pt idx="66">
                  <c:v>35430</c:v>
                </c:pt>
                <c:pt idx="67">
                  <c:v>35461</c:v>
                </c:pt>
                <c:pt idx="68">
                  <c:v>35489</c:v>
                </c:pt>
                <c:pt idx="69">
                  <c:v>35520</c:v>
                </c:pt>
                <c:pt idx="70">
                  <c:v>35550</c:v>
                </c:pt>
                <c:pt idx="71">
                  <c:v>35581</c:v>
                </c:pt>
                <c:pt idx="72">
                  <c:v>35611</c:v>
                </c:pt>
                <c:pt idx="73">
                  <c:v>35642</c:v>
                </c:pt>
                <c:pt idx="74">
                  <c:v>35673</c:v>
                </c:pt>
                <c:pt idx="75">
                  <c:v>35703</c:v>
                </c:pt>
                <c:pt idx="76">
                  <c:v>35734</c:v>
                </c:pt>
                <c:pt idx="77">
                  <c:v>35764</c:v>
                </c:pt>
                <c:pt idx="78">
                  <c:v>35795</c:v>
                </c:pt>
                <c:pt idx="79">
                  <c:v>35826</c:v>
                </c:pt>
                <c:pt idx="80">
                  <c:v>35854</c:v>
                </c:pt>
                <c:pt idx="81">
                  <c:v>35885</c:v>
                </c:pt>
                <c:pt idx="82">
                  <c:v>35915</c:v>
                </c:pt>
                <c:pt idx="83">
                  <c:v>35946</c:v>
                </c:pt>
                <c:pt idx="84">
                  <c:v>35976</c:v>
                </c:pt>
                <c:pt idx="85">
                  <c:v>36007</c:v>
                </c:pt>
                <c:pt idx="86">
                  <c:v>36038</c:v>
                </c:pt>
                <c:pt idx="87">
                  <c:v>36068</c:v>
                </c:pt>
                <c:pt idx="88">
                  <c:v>36099</c:v>
                </c:pt>
                <c:pt idx="89">
                  <c:v>36129</c:v>
                </c:pt>
                <c:pt idx="90">
                  <c:v>36160</c:v>
                </c:pt>
                <c:pt idx="91">
                  <c:v>36191</c:v>
                </c:pt>
                <c:pt idx="92">
                  <c:v>36219</c:v>
                </c:pt>
                <c:pt idx="93">
                  <c:v>36250</c:v>
                </c:pt>
                <c:pt idx="94">
                  <c:v>36280</c:v>
                </c:pt>
                <c:pt idx="95">
                  <c:v>36311</c:v>
                </c:pt>
                <c:pt idx="96">
                  <c:v>36341</c:v>
                </c:pt>
                <c:pt idx="97">
                  <c:v>36372</c:v>
                </c:pt>
                <c:pt idx="98">
                  <c:v>36403</c:v>
                </c:pt>
                <c:pt idx="99">
                  <c:v>36433</c:v>
                </c:pt>
                <c:pt idx="100">
                  <c:v>36464</c:v>
                </c:pt>
                <c:pt idx="101">
                  <c:v>36494</c:v>
                </c:pt>
                <c:pt idx="102">
                  <c:v>36525</c:v>
                </c:pt>
                <c:pt idx="103">
                  <c:v>36556</c:v>
                </c:pt>
                <c:pt idx="104">
                  <c:v>36585</c:v>
                </c:pt>
                <c:pt idx="105">
                  <c:v>36616</c:v>
                </c:pt>
                <c:pt idx="106">
                  <c:v>36646</c:v>
                </c:pt>
                <c:pt idx="107">
                  <c:v>36677</c:v>
                </c:pt>
                <c:pt idx="108">
                  <c:v>36707</c:v>
                </c:pt>
                <c:pt idx="109">
                  <c:v>36738</c:v>
                </c:pt>
                <c:pt idx="110">
                  <c:v>36769</c:v>
                </c:pt>
                <c:pt idx="111">
                  <c:v>36799</c:v>
                </c:pt>
                <c:pt idx="112">
                  <c:v>36830</c:v>
                </c:pt>
                <c:pt idx="113">
                  <c:v>36860</c:v>
                </c:pt>
                <c:pt idx="114">
                  <c:v>36891</c:v>
                </c:pt>
                <c:pt idx="115">
                  <c:v>36922</c:v>
                </c:pt>
                <c:pt idx="116">
                  <c:v>36950</c:v>
                </c:pt>
                <c:pt idx="117">
                  <c:v>36981</c:v>
                </c:pt>
                <c:pt idx="118">
                  <c:v>37011</c:v>
                </c:pt>
                <c:pt idx="119">
                  <c:v>37042</c:v>
                </c:pt>
                <c:pt idx="120">
                  <c:v>37072</c:v>
                </c:pt>
                <c:pt idx="121">
                  <c:v>37103</c:v>
                </c:pt>
                <c:pt idx="122">
                  <c:v>37134</c:v>
                </c:pt>
                <c:pt idx="123">
                  <c:v>37164</c:v>
                </c:pt>
                <c:pt idx="124">
                  <c:v>37195</c:v>
                </c:pt>
                <c:pt idx="125">
                  <c:v>37225</c:v>
                </c:pt>
                <c:pt idx="126">
                  <c:v>37256</c:v>
                </c:pt>
                <c:pt idx="127">
                  <c:v>37287</c:v>
                </c:pt>
                <c:pt idx="128">
                  <c:v>37315</c:v>
                </c:pt>
                <c:pt idx="129">
                  <c:v>37346</c:v>
                </c:pt>
                <c:pt idx="130">
                  <c:v>37376</c:v>
                </c:pt>
                <c:pt idx="131">
                  <c:v>37407</c:v>
                </c:pt>
                <c:pt idx="132">
                  <c:v>37437</c:v>
                </c:pt>
                <c:pt idx="133">
                  <c:v>37468</c:v>
                </c:pt>
                <c:pt idx="134">
                  <c:v>37499</c:v>
                </c:pt>
                <c:pt idx="135">
                  <c:v>37529</c:v>
                </c:pt>
                <c:pt idx="136">
                  <c:v>37560</c:v>
                </c:pt>
                <c:pt idx="137">
                  <c:v>37590</c:v>
                </c:pt>
                <c:pt idx="138">
                  <c:v>37621</c:v>
                </c:pt>
                <c:pt idx="139">
                  <c:v>37652</c:v>
                </c:pt>
                <c:pt idx="140">
                  <c:v>37680</c:v>
                </c:pt>
                <c:pt idx="141">
                  <c:v>37711</c:v>
                </c:pt>
                <c:pt idx="142">
                  <c:v>37741</c:v>
                </c:pt>
                <c:pt idx="143">
                  <c:v>37772</c:v>
                </c:pt>
                <c:pt idx="144">
                  <c:v>37802</c:v>
                </c:pt>
                <c:pt idx="145">
                  <c:v>37833</c:v>
                </c:pt>
                <c:pt idx="146">
                  <c:v>37864</c:v>
                </c:pt>
                <c:pt idx="147">
                  <c:v>37894</c:v>
                </c:pt>
                <c:pt idx="148">
                  <c:v>37925</c:v>
                </c:pt>
                <c:pt idx="149">
                  <c:v>37955</c:v>
                </c:pt>
                <c:pt idx="150">
                  <c:v>37986</c:v>
                </c:pt>
                <c:pt idx="151">
                  <c:v>38017</c:v>
                </c:pt>
                <c:pt idx="152">
                  <c:v>38046</c:v>
                </c:pt>
                <c:pt idx="153">
                  <c:v>38077</c:v>
                </c:pt>
                <c:pt idx="154">
                  <c:v>38107</c:v>
                </c:pt>
                <c:pt idx="155">
                  <c:v>38138</c:v>
                </c:pt>
                <c:pt idx="156">
                  <c:v>38168</c:v>
                </c:pt>
                <c:pt idx="157">
                  <c:v>38199</c:v>
                </c:pt>
                <c:pt idx="158">
                  <c:v>38230</c:v>
                </c:pt>
                <c:pt idx="159">
                  <c:v>38260</c:v>
                </c:pt>
                <c:pt idx="160">
                  <c:v>38291</c:v>
                </c:pt>
                <c:pt idx="161">
                  <c:v>38321</c:v>
                </c:pt>
                <c:pt idx="162">
                  <c:v>38352</c:v>
                </c:pt>
                <c:pt idx="163">
                  <c:v>38383</c:v>
                </c:pt>
                <c:pt idx="164">
                  <c:v>38411</c:v>
                </c:pt>
                <c:pt idx="165">
                  <c:v>38442</c:v>
                </c:pt>
                <c:pt idx="166">
                  <c:v>38472</c:v>
                </c:pt>
                <c:pt idx="167">
                  <c:v>38503</c:v>
                </c:pt>
                <c:pt idx="168">
                  <c:v>38533</c:v>
                </c:pt>
                <c:pt idx="169">
                  <c:v>38564</c:v>
                </c:pt>
                <c:pt idx="170">
                  <c:v>38595</c:v>
                </c:pt>
                <c:pt idx="171">
                  <c:v>38625</c:v>
                </c:pt>
                <c:pt idx="172">
                  <c:v>38656</c:v>
                </c:pt>
                <c:pt idx="173">
                  <c:v>38686</c:v>
                </c:pt>
                <c:pt idx="174">
                  <c:v>38717</c:v>
                </c:pt>
                <c:pt idx="175">
                  <c:v>38748</c:v>
                </c:pt>
                <c:pt idx="176">
                  <c:v>38776</c:v>
                </c:pt>
                <c:pt idx="177">
                  <c:v>38807</c:v>
                </c:pt>
                <c:pt idx="178">
                  <c:v>38837</c:v>
                </c:pt>
                <c:pt idx="179">
                  <c:v>38868</c:v>
                </c:pt>
                <c:pt idx="180">
                  <c:v>38898</c:v>
                </c:pt>
                <c:pt idx="181">
                  <c:v>38929</c:v>
                </c:pt>
                <c:pt idx="182">
                  <c:v>38960</c:v>
                </c:pt>
                <c:pt idx="183">
                  <c:v>38990</c:v>
                </c:pt>
                <c:pt idx="184">
                  <c:v>39021</c:v>
                </c:pt>
                <c:pt idx="185">
                  <c:v>39051</c:v>
                </c:pt>
                <c:pt idx="186">
                  <c:v>39082</c:v>
                </c:pt>
                <c:pt idx="187">
                  <c:v>39113</c:v>
                </c:pt>
                <c:pt idx="188">
                  <c:v>39141</c:v>
                </c:pt>
                <c:pt idx="189">
                  <c:v>39172</c:v>
                </c:pt>
                <c:pt idx="190">
                  <c:v>39202</c:v>
                </c:pt>
                <c:pt idx="191">
                  <c:v>39233</c:v>
                </c:pt>
                <c:pt idx="192">
                  <c:v>39263</c:v>
                </c:pt>
                <c:pt idx="193">
                  <c:v>39294</c:v>
                </c:pt>
                <c:pt idx="194">
                  <c:v>39325</c:v>
                </c:pt>
                <c:pt idx="195">
                  <c:v>39355</c:v>
                </c:pt>
                <c:pt idx="196">
                  <c:v>39386</c:v>
                </c:pt>
                <c:pt idx="197">
                  <c:v>39416</c:v>
                </c:pt>
                <c:pt idx="198">
                  <c:v>39447</c:v>
                </c:pt>
                <c:pt idx="199">
                  <c:v>39478</c:v>
                </c:pt>
                <c:pt idx="200">
                  <c:v>39507</c:v>
                </c:pt>
                <c:pt idx="201">
                  <c:v>39538</c:v>
                </c:pt>
                <c:pt idx="202">
                  <c:v>39568</c:v>
                </c:pt>
                <c:pt idx="203">
                  <c:v>39599</c:v>
                </c:pt>
                <c:pt idx="204">
                  <c:v>39629</c:v>
                </c:pt>
                <c:pt idx="205">
                  <c:v>39660</c:v>
                </c:pt>
                <c:pt idx="206">
                  <c:v>39691</c:v>
                </c:pt>
                <c:pt idx="207">
                  <c:v>39721</c:v>
                </c:pt>
                <c:pt idx="208">
                  <c:v>39752</c:v>
                </c:pt>
                <c:pt idx="209">
                  <c:v>39782</c:v>
                </c:pt>
                <c:pt idx="210">
                  <c:v>39813</c:v>
                </c:pt>
                <c:pt idx="211">
                  <c:v>39844</c:v>
                </c:pt>
                <c:pt idx="212">
                  <c:v>39872</c:v>
                </c:pt>
                <c:pt idx="213">
                  <c:v>39903</c:v>
                </c:pt>
                <c:pt idx="214">
                  <c:v>39933</c:v>
                </c:pt>
                <c:pt idx="215">
                  <c:v>39964</c:v>
                </c:pt>
                <c:pt idx="216">
                  <c:v>39994</c:v>
                </c:pt>
                <c:pt idx="217">
                  <c:v>40025</c:v>
                </c:pt>
                <c:pt idx="218">
                  <c:v>40056</c:v>
                </c:pt>
                <c:pt idx="219">
                  <c:v>40086</c:v>
                </c:pt>
                <c:pt idx="220">
                  <c:v>40117</c:v>
                </c:pt>
                <c:pt idx="221">
                  <c:v>40147</c:v>
                </c:pt>
                <c:pt idx="222">
                  <c:v>40178</c:v>
                </c:pt>
                <c:pt idx="223">
                  <c:v>40209</c:v>
                </c:pt>
                <c:pt idx="224">
                  <c:v>40237</c:v>
                </c:pt>
                <c:pt idx="225">
                  <c:v>40268</c:v>
                </c:pt>
                <c:pt idx="226">
                  <c:v>40298</c:v>
                </c:pt>
                <c:pt idx="227">
                  <c:v>40329</c:v>
                </c:pt>
                <c:pt idx="228">
                  <c:v>40359</c:v>
                </c:pt>
                <c:pt idx="229">
                  <c:v>40390</c:v>
                </c:pt>
                <c:pt idx="230">
                  <c:v>40421</c:v>
                </c:pt>
                <c:pt idx="231">
                  <c:v>40451</c:v>
                </c:pt>
                <c:pt idx="232">
                  <c:v>40482</c:v>
                </c:pt>
                <c:pt idx="233">
                  <c:v>40512</c:v>
                </c:pt>
                <c:pt idx="234">
                  <c:v>40543</c:v>
                </c:pt>
                <c:pt idx="235">
                  <c:v>40574</c:v>
                </c:pt>
                <c:pt idx="236">
                  <c:v>40602</c:v>
                </c:pt>
                <c:pt idx="237">
                  <c:v>40633</c:v>
                </c:pt>
                <c:pt idx="238">
                  <c:v>40663</c:v>
                </c:pt>
                <c:pt idx="239">
                  <c:v>40694</c:v>
                </c:pt>
                <c:pt idx="240">
                  <c:v>40724</c:v>
                </c:pt>
                <c:pt idx="241">
                  <c:v>40755</c:v>
                </c:pt>
                <c:pt idx="242">
                  <c:v>40786</c:v>
                </c:pt>
                <c:pt idx="243">
                  <c:v>40816</c:v>
                </c:pt>
                <c:pt idx="244">
                  <c:v>40847</c:v>
                </c:pt>
                <c:pt idx="245">
                  <c:v>40877</c:v>
                </c:pt>
                <c:pt idx="246">
                  <c:v>40908</c:v>
                </c:pt>
                <c:pt idx="247">
                  <c:v>40939</c:v>
                </c:pt>
                <c:pt idx="248">
                  <c:v>40968</c:v>
                </c:pt>
                <c:pt idx="249">
                  <c:v>40999</c:v>
                </c:pt>
                <c:pt idx="250">
                  <c:v>41029</c:v>
                </c:pt>
                <c:pt idx="251">
                  <c:v>41060</c:v>
                </c:pt>
                <c:pt idx="252">
                  <c:v>41090</c:v>
                </c:pt>
                <c:pt idx="253">
                  <c:v>41121</c:v>
                </c:pt>
                <c:pt idx="254">
                  <c:v>41152</c:v>
                </c:pt>
                <c:pt idx="255">
                  <c:v>41182</c:v>
                </c:pt>
                <c:pt idx="256">
                  <c:v>41213</c:v>
                </c:pt>
                <c:pt idx="257">
                  <c:v>41243</c:v>
                </c:pt>
                <c:pt idx="258">
                  <c:v>41274</c:v>
                </c:pt>
                <c:pt idx="259">
                  <c:v>41305</c:v>
                </c:pt>
                <c:pt idx="260">
                  <c:v>41333</c:v>
                </c:pt>
                <c:pt idx="261">
                  <c:v>41364</c:v>
                </c:pt>
                <c:pt idx="262">
                  <c:v>41394</c:v>
                </c:pt>
                <c:pt idx="263">
                  <c:v>41425</c:v>
                </c:pt>
                <c:pt idx="264">
                  <c:v>41455</c:v>
                </c:pt>
                <c:pt idx="265">
                  <c:v>41486</c:v>
                </c:pt>
                <c:pt idx="266">
                  <c:v>41517</c:v>
                </c:pt>
                <c:pt idx="267">
                  <c:v>41547</c:v>
                </c:pt>
                <c:pt idx="268">
                  <c:v>41578</c:v>
                </c:pt>
                <c:pt idx="269">
                  <c:v>41608</c:v>
                </c:pt>
                <c:pt idx="270">
                  <c:v>41639</c:v>
                </c:pt>
                <c:pt idx="271">
                  <c:v>41670</c:v>
                </c:pt>
                <c:pt idx="272">
                  <c:v>41698</c:v>
                </c:pt>
                <c:pt idx="273">
                  <c:v>41729</c:v>
                </c:pt>
                <c:pt idx="274">
                  <c:v>41759</c:v>
                </c:pt>
                <c:pt idx="275">
                  <c:v>41790</c:v>
                </c:pt>
                <c:pt idx="276">
                  <c:v>41820</c:v>
                </c:pt>
                <c:pt idx="277">
                  <c:v>41851</c:v>
                </c:pt>
                <c:pt idx="278">
                  <c:v>41882</c:v>
                </c:pt>
                <c:pt idx="279">
                  <c:v>41912</c:v>
                </c:pt>
                <c:pt idx="280">
                  <c:v>41943</c:v>
                </c:pt>
                <c:pt idx="281">
                  <c:v>41973</c:v>
                </c:pt>
                <c:pt idx="282">
                  <c:v>42004</c:v>
                </c:pt>
                <c:pt idx="283">
                  <c:v>42035</c:v>
                </c:pt>
                <c:pt idx="284">
                  <c:v>42063</c:v>
                </c:pt>
                <c:pt idx="285">
                  <c:v>42094</c:v>
                </c:pt>
                <c:pt idx="286">
                  <c:v>42124</c:v>
                </c:pt>
                <c:pt idx="287">
                  <c:v>42155</c:v>
                </c:pt>
                <c:pt idx="288">
                  <c:v>42185</c:v>
                </c:pt>
                <c:pt idx="289">
                  <c:v>42216</c:v>
                </c:pt>
                <c:pt idx="290">
                  <c:v>42247</c:v>
                </c:pt>
                <c:pt idx="291">
                  <c:v>42277</c:v>
                </c:pt>
                <c:pt idx="292">
                  <c:v>42308</c:v>
                </c:pt>
                <c:pt idx="293">
                  <c:v>42338</c:v>
                </c:pt>
                <c:pt idx="294">
                  <c:v>42369</c:v>
                </c:pt>
                <c:pt idx="295">
                  <c:v>42400</c:v>
                </c:pt>
                <c:pt idx="296">
                  <c:v>42429</c:v>
                </c:pt>
                <c:pt idx="297">
                  <c:v>42460</c:v>
                </c:pt>
                <c:pt idx="298">
                  <c:v>42490</c:v>
                </c:pt>
                <c:pt idx="299">
                  <c:v>42521</c:v>
                </c:pt>
                <c:pt idx="300">
                  <c:v>42551</c:v>
                </c:pt>
                <c:pt idx="301">
                  <c:v>42582</c:v>
                </c:pt>
                <c:pt idx="302">
                  <c:v>42613</c:v>
                </c:pt>
                <c:pt idx="303">
                  <c:v>42643</c:v>
                </c:pt>
                <c:pt idx="304">
                  <c:v>42674</c:v>
                </c:pt>
                <c:pt idx="305">
                  <c:v>42704</c:v>
                </c:pt>
                <c:pt idx="306">
                  <c:v>42735</c:v>
                </c:pt>
                <c:pt idx="307">
                  <c:v>42766</c:v>
                </c:pt>
                <c:pt idx="308">
                  <c:v>42794</c:v>
                </c:pt>
                <c:pt idx="309">
                  <c:v>42825</c:v>
                </c:pt>
                <c:pt idx="310">
                  <c:v>42855</c:v>
                </c:pt>
                <c:pt idx="311">
                  <c:v>42886</c:v>
                </c:pt>
                <c:pt idx="312">
                  <c:v>42916</c:v>
                </c:pt>
                <c:pt idx="313">
                  <c:v>42947</c:v>
                </c:pt>
                <c:pt idx="314">
                  <c:v>42978</c:v>
                </c:pt>
                <c:pt idx="315">
                  <c:v>43008</c:v>
                </c:pt>
                <c:pt idx="316">
                  <c:v>43039</c:v>
                </c:pt>
                <c:pt idx="317">
                  <c:v>43069</c:v>
                </c:pt>
                <c:pt idx="318">
                  <c:v>43100</c:v>
                </c:pt>
                <c:pt idx="319">
                  <c:v>43131</c:v>
                </c:pt>
                <c:pt idx="320">
                  <c:v>43159</c:v>
                </c:pt>
                <c:pt idx="321">
                  <c:v>43190</c:v>
                </c:pt>
                <c:pt idx="322">
                  <c:v>43220</c:v>
                </c:pt>
                <c:pt idx="323">
                  <c:v>43251</c:v>
                </c:pt>
                <c:pt idx="324">
                  <c:v>43281</c:v>
                </c:pt>
                <c:pt idx="325">
                  <c:v>43312</c:v>
                </c:pt>
                <c:pt idx="326">
                  <c:v>43343</c:v>
                </c:pt>
                <c:pt idx="327">
                  <c:v>43373</c:v>
                </c:pt>
                <c:pt idx="328">
                  <c:v>43404</c:v>
                </c:pt>
                <c:pt idx="329">
                  <c:v>43434</c:v>
                </c:pt>
                <c:pt idx="330">
                  <c:v>43465</c:v>
                </c:pt>
                <c:pt idx="331">
                  <c:v>43496</c:v>
                </c:pt>
                <c:pt idx="332">
                  <c:v>43524</c:v>
                </c:pt>
                <c:pt idx="333">
                  <c:v>43555</c:v>
                </c:pt>
                <c:pt idx="334">
                  <c:v>43585</c:v>
                </c:pt>
                <c:pt idx="335">
                  <c:v>43616</c:v>
                </c:pt>
                <c:pt idx="336">
                  <c:v>43646</c:v>
                </c:pt>
                <c:pt idx="337">
                  <c:v>43677</c:v>
                </c:pt>
                <c:pt idx="338">
                  <c:v>43708</c:v>
                </c:pt>
                <c:pt idx="339">
                  <c:v>43738</c:v>
                </c:pt>
                <c:pt idx="340">
                  <c:v>43769</c:v>
                </c:pt>
                <c:pt idx="341">
                  <c:v>43799</c:v>
                </c:pt>
                <c:pt idx="342">
                  <c:v>43830</c:v>
                </c:pt>
                <c:pt idx="343">
                  <c:v>43861</c:v>
                </c:pt>
                <c:pt idx="344">
                  <c:v>43890</c:v>
                </c:pt>
                <c:pt idx="345">
                  <c:v>43921</c:v>
                </c:pt>
                <c:pt idx="346">
                  <c:v>43951</c:v>
                </c:pt>
                <c:pt idx="347">
                  <c:v>43982</c:v>
                </c:pt>
                <c:pt idx="348">
                  <c:v>44012</c:v>
                </c:pt>
                <c:pt idx="349">
                  <c:v>44043</c:v>
                </c:pt>
                <c:pt idx="350">
                  <c:v>44074</c:v>
                </c:pt>
                <c:pt idx="351">
                  <c:v>44104</c:v>
                </c:pt>
                <c:pt idx="352">
                  <c:v>44135</c:v>
                </c:pt>
                <c:pt idx="353">
                  <c:v>44165</c:v>
                </c:pt>
                <c:pt idx="354">
                  <c:v>44196</c:v>
                </c:pt>
                <c:pt idx="355">
                  <c:v>44227</c:v>
                </c:pt>
                <c:pt idx="356">
                  <c:v>44255</c:v>
                </c:pt>
                <c:pt idx="357">
                  <c:v>44286</c:v>
                </c:pt>
                <c:pt idx="358">
                  <c:v>44316</c:v>
                </c:pt>
                <c:pt idx="359">
                  <c:v>44347</c:v>
                </c:pt>
                <c:pt idx="360">
                  <c:v>44377</c:v>
                </c:pt>
                <c:pt idx="361">
                  <c:v>44408</c:v>
                </c:pt>
                <c:pt idx="362">
                  <c:v>44439</c:v>
                </c:pt>
                <c:pt idx="363">
                  <c:v>44469</c:v>
                </c:pt>
                <c:pt idx="364">
                  <c:v>44500</c:v>
                </c:pt>
                <c:pt idx="365">
                  <c:v>44530</c:v>
                </c:pt>
                <c:pt idx="366">
                  <c:v>44561</c:v>
                </c:pt>
                <c:pt idx="367">
                  <c:v>44592</c:v>
                </c:pt>
                <c:pt idx="368">
                  <c:v>44620</c:v>
                </c:pt>
                <c:pt idx="369">
                  <c:v>44651</c:v>
                </c:pt>
                <c:pt idx="370">
                  <c:v>44681</c:v>
                </c:pt>
                <c:pt idx="371">
                  <c:v>44712</c:v>
                </c:pt>
                <c:pt idx="372">
                  <c:v>44742</c:v>
                </c:pt>
                <c:pt idx="373">
                  <c:v>44773</c:v>
                </c:pt>
                <c:pt idx="374">
                  <c:v>44804</c:v>
                </c:pt>
                <c:pt idx="375">
                  <c:v>44834</c:v>
                </c:pt>
                <c:pt idx="376">
                  <c:v>44865</c:v>
                </c:pt>
                <c:pt idx="377">
                  <c:v>44895</c:v>
                </c:pt>
                <c:pt idx="378">
                  <c:v>44926</c:v>
                </c:pt>
                <c:pt idx="379">
                  <c:v>44957</c:v>
                </c:pt>
                <c:pt idx="380">
                  <c:v>44985</c:v>
                </c:pt>
                <c:pt idx="381">
                  <c:v>45016</c:v>
                </c:pt>
                <c:pt idx="382">
                  <c:v>45046</c:v>
                </c:pt>
                <c:pt idx="383">
                  <c:v>45077</c:v>
                </c:pt>
                <c:pt idx="384">
                  <c:v>45107</c:v>
                </c:pt>
                <c:pt idx="385">
                  <c:v>45138</c:v>
                </c:pt>
                <c:pt idx="386">
                  <c:v>45169</c:v>
                </c:pt>
                <c:pt idx="387">
                  <c:v>45199</c:v>
                </c:pt>
                <c:pt idx="388">
                  <c:v>45230</c:v>
                </c:pt>
                <c:pt idx="389">
                  <c:v>45260</c:v>
                </c:pt>
                <c:pt idx="390">
                  <c:v>45291</c:v>
                </c:pt>
                <c:pt idx="391">
                  <c:v>45322</c:v>
                </c:pt>
                <c:pt idx="392">
                  <c:v>45351</c:v>
                </c:pt>
                <c:pt idx="393">
                  <c:v>45382</c:v>
                </c:pt>
                <c:pt idx="394">
                  <c:v>45412</c:v>
                </c:pt>
                <c:pt idx="395">
                  <c:v>45443</c:v>
                </c:pt>
                <c:pt idx="396">
                  <c:v>45473</c:v>
                </c:pt>
                <c:pt idx="397">
                  <c:v>45504</c:v>
                </c:pt>
                <c:pt idx="398">
                  <c:v>45535</c:v>
                </c:pt>
                <c:pt idx="399">
                  <c:v>45565</c:v>
                </c:pt>
                <c:pt idx="400">
                  <c:v>45596</c:v>
                </c:pt>
                <c:pt idx="401">
                  <c:v>45626</c:v>
                </c:pt>
                <c:pt idx="402">
                  <c:v>45657</c:v>
                </c:pt>
                <c:pt idx="403">
                  <c:v>45688</c:v>
                </c:pt>
                <c:pt idx="404">
                  <c:v>45716</c:v>
                </c:pt>
                <c:pt idx="405">
                  <c:v>45747</c:v>
                </c:pt>
                <c:pt idx="406">
                  <c:v>45777</c:v>
                </c:pt>
                <c:pt idx="407">
                  <c:v>45808</c:v>
                </c:pt>
                <c:pt idx="408">
                  <c:v>45838</c:v>
                </c:pt>
                <c:pt idx="409">
                  <c:v>45869</c:v>
                </c:pt>
                <c:pt idx="410">
                  <c:v>45900</c:v>
                </c:pt>
                <c:pt idx="411">
                  <c:v>45930</c:v>
                </c:pt>
                <c:pt idx="412">
                  <c:v>45961</c:v>
                </c:pt>
                <c:pt idx="413">
                  <c:v>45991</c:v>
                </c:pt>
                <c:pt idx="414">
                  <c:v>46022</c:v>
                </c:pt>
                <c:pt idx="415">
                  <c:v>46053</c:v>
                </c:pt>
                <c:pt idx="416">
                  <c:v>46081</c:v>
                </c:pt>
                <c:pt idx="417">
                  <c:v>46112</c:v>
                </c:pt>
              </c:numCache>
            </c:numRef>
          </c:cat>
          <c:val>
            <c:numRef>
              <c:f>'1.5.A'!$U$3:$U$9998</c:f>
              <c:numCache>
                <c:formatCode>0.0</c:formatCode>
                <c:ptCount val="9996"/>
                <c:pt idx="12">
                  <c:v>-7.5411301127795038</c:v>
                </c:pt>
                <c:pt idx="13">
                  <c:v>-7.8943434785141653</c:v>
                </c:pt>
                <c:pt idx="14">
                  <c:v>-10.499489424153886</c:v>
                </c:pt>
                <c:pt idx="15">
                  <c:v>-14.398777931658502</c:v>
                </c:pt>
                <c:pt idx="16">
                  <c:v>-13.843125206166595</c:v>
                </c:pt>
                <c:pt idx="17">
                  <c:v>-13.500070198285375</c:v>
                </c:pt>
                <c:pt idx="18">
                  <c:v>-17.319273462494834</c:v>
                </c:pt>
                <c:pt idx="19">
                  <c:v>-16.687175841924638</c:v>
                </c:pt>
                <c:pt idx="20">
                  <c:v>-16.357024619864259</c:v>
                </c:pt>
                <c:pt idx="21">
                  <c:v>-19.187627734697298</c:v>
                </c:pt>
                <c:pt idx="22">
                  <c:v>-16.250678339044821</c:v>
                </c:pt>
                <c:pt idx="23">
                  <c:v>-15.711641425457312</c:v>
                </c:pt>
                <c:pt idx="24">
                  <c:v>-11.492109607326839</c:v>
                </c:pt>
                <c:pt idx="25">
                  <c:v>-9.4300080143952307</c:v>
                </c:pt>
                <c:pt idx="26">
                  <c:v>-10.858808074013005</c:v>
                </c:pt>
                <c:pt idx="27">
                  <c:v>-4.703699662445338</c:v>
                </c:pt>
                <c:pt idx="28">
                  <c:v>-0.81005887087959305</c:v>
                </c:pt>
                <c:pt idx="29">
                  <c:v>-0.11877819088047525</c:v>
                </c:pt>
                <c:pt idx="30">
                  <c:v>0.1328913542188781</c:v>
                </c:pt>
                <c:pt idx="31">
                  <c:v>13.958052902224649</c:v>
                </c:pt>
                <c:pt idx="32">
                  <c:v>17.092782975629127</c:v>
                </c:pt>
                <c:pt idx="33">
                  <c:v>18.520792562456357</c:v>
                </c:pt>
                <c:pt idx="34">
                  <c:v>14.530371941999597</c:v>
                </c:pt>
                <c:pt idx="35">
                  <c:v>16.986628323619748</c:v>
                </c:pt>
                <c:pt idx="36">
                  <c:v>14.018448768010616</c:v>
                </c:pt>
                <c:pt idx="37">
                  <c:v>13.326981422569094</c:v>
                </c:pt>
                <c:pt idx="38">
                  <c:v>15.038973884711115</c:v>
                </c:pt>
                <c:pt idx="39">
                  <c:v>9.8879803814049261</c:v>
                </c:pt>
                <c:pt idx="40">
                  <c:v>19.760591016696694</c:v>
                </c:pt>
                <c:pt idx="41">
                  <c:v>19.232842505864166</c:v>
                </c:pt>
                <c:pt idx="42">
                  <c:v>31.663091010465806</c:v>
                </c:pt>
                <c:pt idx="43">
                  <c:v>20.259816810678256</c:v>
                </c:pt>
                <c:pt idx="44">
                  <c:v>28.502184326805047</c:v>
                </c:pt>
                <c:pt idx="45">
                  <c:v>21.429818913845988</c:v>
                </c:pt>
                <c:pt idx="46">
                  <c:v>22.905324426657359</c:v>
                </c:pt>
                <c:pt idx="47">
                  <c:v>21.079600053012971</c:v>
                </c:pt>
                <c:pt idx="48">
                  <c:v>25.022078948089231</c:v>
                </c:pt>
                <c:pt idx="49">
                  <c:v>33.993247209653667</c:v>
                </c:pt>
                <c:pt idx="50">
                  <c:v>36.141055688611459</c:v>
                </c:pt>
                <c:pt idx="51">
                  <c:v>41.109960979864482</c:v>
                </c:pt>
                <c:pt idx="52">
                  <c:v>27.609787470324697</c:v>
                </c:pt>
                <c:pt idx="53">
                  <c:v>26.470001128820698</c:v>
                </c:pt>
                <c:pt idx="54">
                  <c:v>26.044335671130469</c:v>
                </c:pt>
                <c:pt idx="55">
                  <c:v>25.137805345970499</c:v>
                </c:pt>
                <c:pt idx="56">
                  <c:v>16.317543306648297</c:v>
                </c:pt>
                <c:pt idx="57">
                  <c:v>26.017475795440358</c:v>
                </c:pt>
                <c:pt idx="58">
                  <c:v>24.390139233614995</c:v>
                </c:pt>
                <c:pt idx="59">
                  <c:v>24.606240749066856</c:v>
                </c:pt>
                <c:pt idx="60">
                  <c:v>25.37607146455796</c:v>
                </c:pt>
                <c:pt idx="61">
                  <c:v>18.917944456820422</c:v>
                </c:pt>
                <c:pt idx="62">
                  <c:v>21.896682916547938</c:v>
                </c:pt>
                <c:pt idx="63">
                  <c:v>23.898380634735506</c:v>
                </c:pt>
                <c:pt idx="64">
                  <c:v>24.980891043482735</c:v>
                </c:pt>
                <c:pt idx="65">
                  <c:v>25.947722568868635</c:v>
                </c:pt>
                <c:pt idx="66">
                  <c:v>19.125666035717124</c:v>
                </c:pt>
                <c:pt idx="67">
                  <c:v>22.099494408583944</c:v>
                </c:pt>
                <c:pt idx="68">
                  <c:v>17.267388442079778</c:v>
                </c:pt>
                <c:pt idx="69">
                  <c:v>20.966985852854393</c:v>
                </c:pt>
                <c:pt idx="70">
                  <c:v>13.587880029887867</c:v>
                </c:pt>
                <c:pt idx="71">
                  <c:v>14.647706473962741</c:v>
                </c:pt>
                <c:pt idx="72">
                  <c:v>14.248510179747885</c:v>
                </c:pt>
                <c:pt idx="73">
                  <c:v>10.820068052040522</c:v>
                </c:pt>
                <c:pt idx="74">
                  <c:v>9.7548770829466225</c:v>
                </c:pt>
                <c:pt idx="75">
                  <c:v>9.0126778392467077</c:v>
                </c:pt>
                <c:pt idx="76">
                  <c:v>4.7013049566151599</c:v>
                </c:pt>
                <c:pt idx="77">
                  <c:v>4.2369675331840995</c:v>
                </c:pt>
                <c:pt idx="78">
                  <c:v>6.5029553336224177</c:v>
                </c:pt>
                <c:pt idx="79">
                  <c:v>2.8630360479379169</c:v>
                </c:pt>
                <c:pt idx="80">
                  <c:v>7.8089231555506844</c:v>
                </c:pt>
                <c:pt idx="81">
                  <c:v>10.341094371150028</c:v>
                </c:pt>
                <c:pt idx="82">
                  <c:v>15.599154872203847</c:v>
                </c:pt>
                <c:pt idx="83">
                  <c:v>16.04988126852458</c:v>
                </c:pt>
                <c:pt idx="84">
                  <c:v>21.031101343031743</c:v>
                </c:pt>
                <c:pt idx="85">
                  <c:v>21.775498657929361</c:v>
                </c:pt>
                <c:pt idx="86">
                  <c:v>25.39214189016359</c:v>
                </c:pt>
                <c:pt idx="87">
                  <c:v>28.546126081380852</c:v>
                </c:pt>
                <c:pt idx="88">
                  <c:v>39.978624672258725</c:v>
                </c:pt>
                <c:pt idx="89">
                  <c:v>46.693830636507805</c:v>
                </c:pt>
                <c:pt idx="90">
                  <c:v>52.198009177789807</c:v>
                </c:pt>
                <c:pt idx="91">
                  <c:v>59.088668518526831</c:v>
                </c:pt>
                <c:pt idx="92">
                  <c:v>61.946570161154547</c:v>
                </c:pt>
                <c:pt idx="93">
                  <c:v>61.71812454779699</c:v>
                </c:pt>
                <c:pt idx="94">
                  <c:v>66.247464574194723</c:v>
                </c:pt>
                <c:pt idx="95">
                  <c:v>58.491505843063571</c:v>
                </c:pt>
                <c:pt idx="96">
                  <c:v>37.680305164199822</c:v>
                </c:pt>
                <c:pt idx="97">
                  <c:v>39.077155676958661</c:v>
                </c:pt>
                <c:pt idx="98">
                  <c:v>29.385732084509474</c:v>
                </c:pt>
                <c:pt idx="99">
                  <c:v>27.367125898555944</c:v>
                </c:pt>
                <c:pt idx="100">
                  <c:v>22.75778834524802</c:v>
                </c:pt>
                <c:pt idx="101">
                  <c:v>28.945697449753727</c:v>
                </c:pt>
                <c:pt idx="102">
                  <c:v>10.865567945789811</c:v>
                </c:pt>
                <c:pt idx="103">
                  <c:v>2.7140142975584869</c:v>
                </c:pt>
                <c:pt idx="104">
                  <c:v>-16.924172418923355</c:v>
                </c:pt>
                <c:pt idx="105">
                  <c:v>-27.02520145811048</c:v>
                </c:pt>
                <c:pt idx="106">
                  <c:v>-34.496858223941054</c:v>
                </c:pt>
                <c:pt idx="107">
                  <c:v>-34.085986230656005</c:v>
                </c:pt>
                <c:pt idx="108">
                  <c:v>-30.911287921396948</c:v>
                </c:pt>
                <c:pt idx="109">
                  <c:v>-27.643956200003782</c:v>
                </c:pt>
                <c:pt idx="110">
                  <c:v>-25.485419083439155</c:v>
                </c:pt>
                <c:pt idx="111">
                  <c:v>-23.326139878492125</c:v>
                </c:pt>
                <c:pt idx="112">
                  <c:v>-33.21482832916093</c:v>
                </c:pt>
                <c:pt idx="113">
                  <c:v>-41.57426127054017</c:v>
                </c:pt>
                <c:pt idx="114">
                  <c:v>-31.853209990453191</c:v>
                </c:pt>
                <c:pt idx="115">
                  <c:v>-32.887582201430718</c:v>
                </c:pt>
                <c:pt idx="116">
                  <c:v>-21.097856831609697</c:v>
                </c:pt>
                <c:pt idx="117">
                  <c:v>-15.538916425902638</c:v>
                </c:pt>
                <c:pt idx="118">
                  <c:v>-13.050017889304977</c:v>
                </c:pt>
                <c:pt idx="119">
                  <c:v>-12.024153956379946</c:v>
                </c:pt>
                <c:pt idx="120">
                  <c:v>-7.7715589042723243</c:v>
                </c:pt>
                <c:pt idx="121">
                  <c:v>-14.890987614673845</c:v>
                </c:pt>
                <c:pt idx="122">
                  <c:v>-16.854951134408267</c:v>
                </c:pt>
                <c:pt idx="123">
                  <c:v>-19.877276729340455</c:v>
                </c:pt>
                <c:pt idx="124">
                  <c:v>-13.97325740172538</c:v>
                </c:pt>
                <c:pt idx="125">
                  <c:v>-15.346322715064842</c:v>
                </c:pt>
                <c:pt idx="126">
                  <c:v>-16.696144482387854</c:v>
                </c:pt>
                <c:pt idx="127">
                  <c:v>15.099810746384312</c:v>
                </c:pt>
                <c:pt idx="128">
                  <c:v>15.427245467055805</c:v>
                </c:pt>
                <c:pt idx="129">
                  <c:v>16.794301511311094</c:v>
                </c:pt>
                <c:pt idx="130">
                  <c:v>17.006853618942053</c:v>
                </c:pt>
                <c:pt idx="131">
                  <c:v>17.974131480854449</c:v>
                </c:pt>
                <c:pt idx="132">
                  <c:v>19.371115269893082</c:v>
                </c:pt>
                <c:pt idx="133">
                  <c:v>17.355876807414326</c:v>
                </c:pt>
                <c:pt idx="134">
                  <c:v>14.569801629156887</c:v>
                </c:pt>
                <c:pt idx="135">
                  <c:v>13.85437980650166</c:v>
                </c:pt>
                <c:pt idx="136">
                  <c:v>13.995590047376005</c:v>
                </c:pt>
                <c:pt idx="137">
                  <c:v>16.075578886821674</c:v>
                </c:pt>
                <c:pt idx="138">
                  <c:v>15.738054108890864</c:v>
                </c:pt>
                <c:pt idx="139">
                  <c:v>-19.095222263587274</c:v>
                </c:pt>
                <c:pt idx="140">
                  <c:v>-18.638125427240794</c:v>
                </c:pt>
                <c:pt idx="141">
                  <c:v>-17.705556969952852</c:v>
                </c:pt>
                <c:pt idx="142">
                  <c:v>-17.288222913341876</c:v>
                </c:pt>
                <c:pt idx="143">
                  <c:v>-15.604540805238887</c:v>
                </c:pt>
                <c:pt idx="144">
                  <c:v>-18.638394835916618</c:v>
                </c:pt>
                <c:pt idx="145">
                  <c:v>-20.005239798504583</c:v>
                </c:pt>
                <c:pt idx="146">
                  <c:v>-17.05888317923241</c:v>
                </c:pt>
                <c:pt idx="147">
                  <c:v>-16.982314552811705</c:v>
                </c:pt>
                <c:pt idx="148">
                  <c:v>-17.160930359400872</c:v>
                </c:pt>
                <c:pt idx="149">
                  <c:v>-17.913182086342982</c:v>
                </c:pt>
                <c:pt idx="150">
                  <c:v>-21.120394616410255</c:v>
                </c:pt>
                <c:pt idx="151">
                  <c:v>-16.480900168372624</c:v>
                </c:pt>
                <c:pt idx="152">
                  <c:v>-17.142534154662325</c:v>
                </c:pt>
                <c:pt idx="153">
                  <c:v>-18.999264765894985</c:v>
                </c:pt>
                <c:pt idx="154">
                  <c:v>-17.115060580849008</c:v>
                </c:pt>
                <c:pt idx="155">
                  <c:v>-20.503510317252214</c:v>
                </c:pt>
                <c:pt idx="156">
                  <c:v>-26.343196856293094</c:v>
                </c:pt>
                <c:pt idx="157">
                  <c:v>-23.736448617506191</c:v>
                </c:pt>
                <c:pt idx="158">
                  <c:v>-28.832728130356124</c:v>
                </c:pt>
                <c:pt idx="159">
                  <c:v>-33.663927587095934</c:v>
                </c:pt>
                <c:pt idx="160">
                  <c:v>-33.672883333390757</c:v>
                </c:pt>
                <c:pt idx="161">
                  <c:v>-34.345842289959627</c:v>
                </c:pt>
                <c:pt idx="162">
                  <c:v>-41.469328452158727</c:v>
                </c:pt>
                <c:pt idx="163">
                  <c:v>-40.92786998163178</c:v>
                </c:pt>
                <c:pt idx="164">
                  <c:v>-40.452060028331005</c:v>
                </c:pt>
                <c:pt idx="165">
                  <c:v>-38.136839876125073</c:v>
                </c:pt>
                <c:pt idx="166">
                  <c:v>-39.733185186077989</c:v>
                </c:pt>
                <c:pt idx="167">
                  <c:v>-36.016685902634805</c:v>
                </c:pt>
                <c:pt idx="168">
                  <c:v>-32.260911389401805</c:v>
                </c:pt>
                <c:pt idx="169">
                  <c:v>-30.146921145060681</c:v>
                </c:pt>
                <c:pt idx="170">
                  <c:v>-26.405079095112207</c:v>
                </c:pt>
                <c:pt idx="171">
                  <c:v>-21.585800423224665</c:v>
                </c:pt>
                <c:pt idx="172">
                  <c:v>-17.399968847294033</c:v>
                </c:pt>
                <c:pt idx="173">
                  <c:v>-16.310524085340738</c:v>
                </c:pt>
                <c:pt idx="174">
                  <c:v>-11.961146373899901</c:v>
                </c:pt>
                <c:pt idx="175">
                  <c:v>-8.3336548350770538</c:v>
                </c:pt>
                <c:pt idx="176">
                  <c:v>-6.3702133524153322</c:v>
                </c:pt>
                <c:pt idx="177">
                  <c:v>-6.0726425100784853</c:v>
                </c:pt>
                <c:pt idx="178">
                  <c:v>6.4781551249493141E-2</c:v>
                </c:pt>
                <c:pt idx="179">
                  <c:v>8.3066436594087421</c:v>
                </c:pt>
                <c:pt idx="180">
                  <c:v>0.86139713848103483</c:v>
                </c:pt>
                <c:pt idx="181">
                  <c:v>2.0719870259334749</c:v>
                </c:pt>
                <c:pt idx="182">
                  <c:v>-1.8940251362296379</c:v>
                </c:pt>
                <c:pt idx="183">
                  <c:v>2.0009998912368765</c:v>
                </c:pt>
                <c:pt idx="184">
                  <c:v>1.7952177827808447</c:v>
                </c:pt>
                <c:pt idx="185">
                  <c:v>2.6569430746212319</c:v>
                </c:pt>
                <c:pt idx="186">
                  <c:v>14.707695638782425</c:v>
                </c:pt>
                <c:pt idx="187">
                  <c:v>11.899791879853083</c:v>
                </c:pt>
                <c:pt idx="188">
                  <c:v>12.779783212154893</c:v>
                </c:pt>
                <c:pt idx="189">
                  <c:v>12.087981406977422</c:v>
                </c:pt>
                <c:pt idx="190">
                  <c:v>15.157649549295215</c:v>
                </c:pt>
                <c:pt idx="191">
                  <c:v>3.8961516280459074</c:v>
                </c:pt>
                <c:pt idx="192">
                  <c:v>22.560078460853596</c:v>
                </c:pt>
                <c:pt idx="193">
                  <c:v>23.329197746343699</c:v>
                </c:pt>
                <c:pt idx="194">
                  <c:v>30.401629226386628</c:v>
                </c:pt>
                <c:pt idx="195">
                  <c:v>32.459977909383156</c:v>
                </c:pt>
                <c:pt idx="196">
                  <c:v>34.823683681451435</c:v>
                </c:pt>
                <c:pt idx="197">
                  <c:v>42.43553730813403</c:v>
                </c:pt>
                <c:pt idx="198">
                  <c:v>42.247955594580965</c:v>
                </c:pt>
                <c:pt idx="199">
                  <c:v>42.360621113523052</c:v>
                </c:pt>
                <c:pt idx="200">
                  <c:v>45.586026139048826</c:v>
                </c:pt>
                <c:pt idx="201">
                  <c:v>54.699232261175638</c:v>
                </c:pt>
                <c:pt idx="202">
                  <c:v>44.940825827783229</c:v>
                </c:pt>
                <c:pt idx="203">
                  <c:v>51.229717757095969</c:v>
                </c:pt>
                <c:pt idx="204">
                  <c:v>43.463611253281755</c:v>
                </c:pt>
                <c:pt idx="205">
                  <c:v>36.987103423251668</c:v>
                </c:pt>
                <c:pt idx="206">
                  <c:v>45.745320876768837</c:v>
                </c:pt>
                <c:pt idx="207">
                  <c:v>41.606721903470124</c:v>
                </c:pt>
                <c:pt idx="208">
                  <c:v>36.476733559224115</c:v>
                </c:pt>
                <c:pt idx="209">
                  <c:v>39.885371365972077</c:v>
                </c:pt>
                <c:pt idx="210">
                  <c:v>36.383116112972424</c:v>
                </c:pt>
                <c:pt idx="211">
                  <c:v>37.340880551566634</c:v>
                </c:pt>
                <c:pt idx="212">
                  <c:v>34.450673070196579</c:v>
                </c:pt>
                <c:pt idx="213">
                  <c:v>23.291507228529753</c:v>
                </c:pt>
                <c:pt idx="214">
                  <c:v>26.777797510634915</c:v>
                </c:pt>
                <c:pt idx="215">
                  <c:v>23.934487061841068</c:v>
                </c:pt>
                <c:pt idx="216">
                  <c:v>23.915831303652844</c:v>
                </c:pt>
                <c:pt idx="217">
                  <c:v>19.601068574423365</c:v>
                </c:pt>
                <c:pt idx="218">
                  <c:v>15.330409774782726</c:v>
                </c:pt>
                <c:pt idx="219">
                  <c:v>9.6792414324770704</c:v>
                </c:pt>
                <c:pt idx="220">
                  <c:v>9.4736369026881651</c:v>
                </c:pt>
                <c:pt idx="221">
                  <c:v>3.1770597850807825</c:v>
                </c:pt>
                <c:pt idx="222">
                  <c:v>-0.8445465766709237</c:v>
                </c:pt>
                <c:pt idx="223">
                  <c:v>-3.740628184725725</c:v>
                </c:pt>
                <c:pt idx="224">
                  <c:v>-3.5670101212869065</c:v>
                </c:pt>
                <c:pt idx="225">
                  <c:v>-4.9426563190851258</c:v>
                </c:pt>
                <c:pt idx="226">
                  <c:v>-5.7109004800145469</c:v>
                </c:pt>
                <c:pt idx="227">
                  <c:v>-10.422602608652943</c:v>
                </c:pt>
                <c:pt idx="228">
                  <c:v>-13.632828787705719</c:v>
                </c:pt>
                <c:pt idx="229">
                  <c:v>-9.5735330249270163</c:v>
                </c:pt>
                <c:pt idx="230">
                  <c:v>-14.936540425515243</c:v>
                </c:pt>
                <c:pt idx="231">
                  <c:v>-16.251198043772895</c:v>
                </c:pt>
                <c:pt idx="232">
                  <c:v>-16.380984394176281</c:v>
                </c:pt>
                <c:pt idx="233">
                  <c:v>-19.626637169613858</c:v>
                </c:pt>
                <c:pt idx="234">
                  <c:v>-20.433595529952399</c:v>
                </c:pt>
                <c:pt idx="235">
                  <c:v>-19.615240243110399</c:v>
                </c:pt>
                <c:pt idx="236">
                  <c:v>-18.938466582852932</c:v>
                </c:pt>
                <c:pt idx="237">
                  <c:v>-18.101337386470661</c:v>
                </c:pt>
                <c:pt idx="238">
                  <c:v>-18.031181793766638</c:v>
                </c:pt>
                <c:pt idx="239">
                  <c:v>-19.154115602051135</c:v>
                </c:pt>
                <c:pt idx="240">
                  <c:v>-14.870233725113092</c:v>
                </c:pt>
                <c:pt idx="241">
                  <c:v>-12.604816342107995</c:v>
                </c:pt>
                <c:pt idx="242">
                  <c:v>-10.764902318277979</c:v>
                </c:pt>
                <c:pt idx="243">
                  <c:v>-3.4207957780730047</c:v>
                </c:pt>
                <c:pt idx="244">
                  <c:v>-0.43827167968250036</c:v>
                </c:pt>
                <c:pt idx="245">
                  <c:v>0.31503556887877426</c:v>
                </c:pt>
                <c:pt idx="246">
                  <c:v>3.0285621096334037</c:v>
                </c:pt>
                <c:pt idx="247">
                  <c:v>4.9875150031209348</c:v>
                </c:pt>
                <c:pt idx="248">
                  <c:v>5.526201134835107</c:v>
                </c:pt>
                <c:pt idx="249">
                  <c:v>7.6140853045748802</c:v>
                </c:pt>
                <c:pt idx="250">
                  <c:v>12.095544014204496</c:v>
                </c:pt>
                <c:pt idx="251">
                  <c:v>16.266918204000881</c:v>
                </c:pt>
                <c:pt idx="252">
                  <c:v>17.267101663957995</c:v>
                </c:pt>
                <c:pt idx="253">
                  <c:v>16.288070188471337</c:v>
                </c:pt>
                <c:pt idx="254">
                  <c:v>16.602656719860409</c:v>
                </c:pt>
                <c:pt idx="255">
                  <c:v>16.319065117057029</c:v>
                </c:pt>
                <c:pt idx="256">
                  <c:v>11.515898133583914</c:v>
                </c:pt>
                <c:pt idx="257">
                  <c:v>18.398129014756904</c:v>
                </c:pt>
                <c:pt idx="258">
                  <c:v>26.333814526178312</c:v>
                </c:pt>
                <c:pt idx="259">
                  <c:v>23.410803124948455</c:v>
                </c:pt>
                <c:pt idx="260">
                  <c:v>21.14808539297568</c:v>
                </c:pt>
                <c:pt idx="261">
                  <c:v>28.266327284075476</c:v>
                </c:pt>
                <c:pt idx="262">
                  <c:v>20.913136190214754</c:v>
                </c:pt>
                <c:pt idx="263">
                  <c:v>17.991264833148012</c:v>
                </c:pt>
                <c:pt idx="264">
                  <c:v>17.572298506418392</c:v>
                </c:pt>
                <c:pt idx="265">
                  <c:v>10.862977702369992</c:v>
                </c:pt>
                <c:pt idx="266">
                  <c:v>15.954594856804949</c:v>
                </c:pt>
                <c:pt idx="267">
                  <c:v>15.231007237691486</c:v>
                </c:pt>
                <c:pt idx="268">
                  <c:v>14.589105143854519</c:v>
                </c:pt>
                <c:pt idx="269">
                  <c:v>13.853970062346921</c:v>
                </c:pt>
                <c:pt idx="270">
                  <c:v>9.5604650013553005</c:v>
                </c:pt>
                <c:pt idx="271">
                  <c:v>9.1136330803244459</c:v>
                </c:pt>
                <c:pt idx="272">
                  <c:v>9.3493571821464894</c:v>
                </c:pt>
                <c:pt idx="273">
                  <c:v>5.3022256240150778</c:v>
                </c:pt>
                <c:pt idx="274">
                  <c:v>7.4651523017730925</c:v>
                </c:pt>
                <c:pt idx="275">
                  <c:v>11.431148509641487</c:v>
                </c:pt>
                <c:pt idx="276">
                  <c:v>14.445964588810201</c:v>
                </c:pt>
                <c:pt idx="277">
                  <c:v>13.486699959607984</c:v>
                </c:pt>
                <c:pt idx="278">
                  <c:v>14.865467890782513</c:v>
                </c:pt>
                <c:pt idx="279">
                  <c:v>13.57751479962246</c:v>
                </c:pt>
                <c:pt idx="280">
                  <c:v>14.229259402472394</c:v>
                </c:pt>
                <c:pt idx="281">
                  <c:v>13.42442447551695</c:v>
                </c:pt>
                <c:pt idx="282">
                  <c:v>16.202394744071526</c:v>
                </c:pt>
                <c:pt idx="283">
                  <c:v>18.335824809886468</c:v>
                </c:pt>
                <c:pt idx="284">
                  <c:v>16.532815694331738</c:v>
                </c:pt>
                <c:pt idx="285">
                  <c:v>11.86853116051001</c:v>
                </c:pt>
                <c:pt idx="286">
                  <c:v>12.644000854666547</c:v>
                </c:pt>
                <c:pt idx="287">
                  <c:v>13.733758790136674</c:v>
                </c:pt>
                <c:pt idx="288">
                  <c:v>13.24255605073037</c:v>
                </c:pt>
                <c:pt idx="289">
                  <c:v>14.840646561819959</c:v>
                </c:pt>
                <c:pt idx="290">
                  <c:v>11.9550185223382</c:v>
                </c:pt>
                <c:pt idx="291">
                  <c:v>11.187891790073422</c:v>
                </c:pt>
                <c:pt idx="292">
                  <c:v>10.407526350353846</c:v>
                </c:pt>
                <c:pt idx="293">
                  <c:v>10.899249280115786</c:v>
                </c:pt>
                <c:pt idx="294">
                  <c:v>9.1742885372265945</c:v>
                </c:pt>
                <c:pt idx="295">
                  <c:v>12.109852930944376</c:v>
                </c:pt>
                <c:pt idx="296">
                  <c:v>13.63216318131153</c:v>
                </c:pt>
                <c:pt idx="297">
                  <c:v>16.955615026300674</c:v>
                </c:pt>
                <c:pt idx="298">
                  <c:v>15.274674224093786</c:v>
                </c:pt>
                <c:pt idx="299">
                  <c:v>15.306993842105609</c:v>
                </c:pt>
                <c:pt idx="300">
                  <c:v>8.8899580378337681</c:v>
                </c:pt>
                <c:pt idx="301">
                  <c:v>18.048627503236791</c:v>
                </c:pt>
                <c:pt idx="302">
                  <c:v>14.450456335480899</c:v>
                </c:pt>
                <c:pt idx="303">
                  <c:v>15.8620484124667</c:v>
                </c:pt>
                <c:pt idx="304">
                  <c:v>22.511887254458031</c:v>
                </c:pt>
                <c:pt idx="305">
                  <c:v>20.436823064320777</c:v>
                </c:pt>
                <c:pt idx="306">
                  <c:v>18.692627423935114</c:v>
                </c:pt>
                <c:pt idx="307">
                  <c:v>23.948006933056543</c:v>
                </c:pt>
                <c:pt idx="308">
                  <c:v>22.150277330416323</c:v>
                </c:pt>
                <c:pt idx="309">
                  <c:v>24.507499860797964</c:v>
                </c:pt>
                <c:pt idx="310">
                  <c:v>29.956725218320912</c:v>
                </c:pt>
                <c:pt idx="311">
                  <c:v>30.147388767784889</c:v>
                </c:pt>
                <c:pt idx="312">
                  <c:v>37.365919897195731</c:v>
                </c:pt>
                <c:pt idx="313">
                  <c:v>33.084642729254973</c:v>
                </c:pt>
                <c:pt idx="314">
                  <c:v>34.463567200654708</c:v>
                </c:pt>
                <c:pt idx="315">
                  <c:v>36.050411831069717</c:v>
                </c:pt>
                <c:pt idx="316">
                  <c:v>29.797848321326747</c:v>
                </c:pt>
                <c:pt idx="317">
                  <c:v>29.814116158002935</c:v>
                </c:pt>
                <c:pt idx="318">
                  <c:v>34.085393417885435</c:v>
                </c:pt>
                <c:pt idx="319">
                  <c:v>22.127578066855591</c:v>
                </c:pt>
                <c:pt idx="320">
                  <c:v>26.365524228912697</c:v>
                </c:pt>
                <c:pt idx="321">
                  <c:v>23.565749007460713</c:v>
                </c:pt>
                <c:pt idx="322">
                  <c:v>17.971500177797537</c:v>
                </c:pt>
                <c:pt idx="323">
                  <c:v>16.582559191599632</c:v>
                </c:pt>
                <c:pt idx="324">
                  <c:v>15.892270319580781</c:v>
                </c:pt>
                <c:pt idx="325">
                  <c:v>13.420363112334122</c:v>
                </c:pt>
                <c:pt idx="326">
                  <c:v>12.117661317009333</c:v>
                </c:pt>
                <c:pt idx="327">
                  <c:v>11.161465989012886</c:v>
                </c:pt>
                <c:pt idx="328">
                  <c:v>10.429548583773428</c:v>
                </c:pt>
                <c:pt idx="329">
                  <c:v>8.2324202167364913</c:v>
                </c:pt>
                <c:pt idx="330">
                  <c:v>6.8043530085364345</c:v>
                </c:pt>
                <c:pt idx="331">
                  <c:v>5.1284388376896972</c:v>
                </c:pt>
                <c:pt idx="332">
                  <c:v>1.2528673816381897</c:v>
                </c:pt>
                <c:pt idx="333">
                  <c:v>1.6988711764791775</c:v>
                </c:pt>
                <c:pt idx="334">
                  <c:v>2.849221697997617</c:v>
                </c:pt>
                <c:pt idx="335">
                  <c:v>1.2453532624691732</c:v>
                </c:pt>
                <c:pt idx="336">
                  <c:v>-0.77823130605932933</c:v>
                </c:pt>
                <c:pt idx="337">
                  <c:v>-2.4373983722560277</c:v>
                </c:pt>
                <c:pt idx="338">
                  <c:v>-3.8590742589470373</c:v>
                </c:pt>
                <c:pt idx="339">
                  <c:v>-4.65881787021456</c:v>
                </c:pt>
                <c:pt idx="340">
                  <c:v>-1.9994024795203402</c:v>
                </c:pt>
                <c:pt idx="341">
                  <c:v>1.7988274529286752</c:v>
                </c:pt>
                <c:pt idx="342">
                  <c:v>-0.31613815795547007</c:v>
                </c:pt>
                <c:pt idx="343">
                  <c:v>0.37122964260210001</c:v>
                </c:pt>
                <c:pt idx="344">
                  <c:v>0.94183189420318225</c:v>
                </c:pt>
                <c:pt idx="345">
                  <c:v>-3.3051988719190795</c:v>
                </c:pt>
                <c:pt idx="346">
                  <c:v>-7.4119263374380351</c:v>
                </c:pt>
                <c:pt idx="347">
                  <c:v>-11.968942477487444</c:v>
                </c:pt>
                <c:pt idx="348">
                  <c:v>-17.036644629024511</c:v>
                </c:pt>
                <c:pt idx="349">
                  <c:v>-16.806419709657504</c:v>
                </c:pt>
                <c:pt idx="350">
                  <c:v>-1.7580394026532331</c:v>
                </c:pt>
                <c:pt idx="351">
                  <c:v>4.388420273830862</c:v>
                </c:pt>
                <c:pt idx="352">
                  <c:v>12.726481467948126</c:v>
                </c:pt>
                <c:pt idx="353">
                  <c:v>13.172804284225691</c:v>
                </c:pt>
                <c:pt idx="354">
                  <c:v>17.584444641077891</c:v>
                </c:pt>
                <c:pt idx="355">
                  <c:v>16.311946831912081</c:v>
                </c:pt>
                <c:pt idx="356">
                  <c:v>12.705984952906935</c:v>
                </c:pt>
                <c:pt idx="357">
                  <c:v>11.034240024857599</c:v>
                </c:pt>
                <c:pt idx="358">
                  <c:v>14.460975842832813</c:v>
                </c:pt>
                <c:pt idx="359">
                  <c:v>21.096670482598689</c:v>
                </c:pt>
                <c:pt idx="360">
                  <c:v>25.731009055295615</c:v>
                </c:pt>
                <c:pt idx="361">
                  <c:v>25.618839680030604</c:v>
                </c:pt>
                <c:pt idx="362">
                  <c:v>6.7486073778811217</c:v>
                </c:pt>
                <c:pt idx="363">
                  <c:v>-2.434153415651652</c:v>
                </c:pt>
                <c:pt idx="364">
                  <c:v>-10.80485412226585</c:v>
                </c:pt>
                <c:pt idx="365">
                  <c:v>-14.404347399342477</c:v>
                </c:pt>
                <c:pt idx="366">
                  <c:v>-16.243218865021614</c:v>
                </c:pt>
                <c:pt idx="367">
                  <c:v>-14.523218991009369</c:v>
                </c:pt>
                <c:pt idx="368">
                  <c:v>-14.679142028274972</c:v>
                </c:pt>
                <c:pt idx="369">
                  <c:v>-15.00103822200084</c:v>
                </c:pt>
                <c:pt idx="370">
                  <c:v>-15.313187266778927</c:v>
                </c:pt>
                <c:pt idx="371">
                  <c:v>-15.125023326065644</c:v>
                </c:pt>
                <c:pt idx="372">
                  <c:v>-11.948535886615053</c:v>
                </c:pt>
                <c:pt idx="373">
                  <c:v>-12.146267700478031</c:v>
                </c:pt>
                <c:pt idx="374">
                  <c:v>-11.318149329352989</c:v>
                </c:pt>
                <c:pt idx="375">
                  <c:v>-7.3687033849757171</c:v>
                </c:pt>
                <c:pt idx="376">
                  <c:v>-6.003888655488776</c:v>
                </c:pt>
                <c:pt idx="377">
                  <c:v>-4.1450480449854332</c:v>
                </c:pt>
                <c:pt idx="378">
                  <c:v>-1.2878459333953707E-2</c:v>
                </c:pt>
                <c:pt idx="379">
                  <c:v>0.28555087783885824</c:v>
                </c:pt>
                <c:pt idx="380">
                  <c:v>5.732748841992108</c:v>
                </c:pt>
                <c:pt idx="381">
                  <c:v>13.910312190300056</c:v>
                </c:pt>
                <c:pt idx="382">
                  <c:v>19.724677679688753</c:v>
                </c:pt>
                <c:pt idx="383">
                  <c:v>21.143916288676444</c:v>
                </c:pt>
                <c:pt idx="384">
                  <c:v>23.293082016023114</c:v>
                </c:pt>
                <c:pt idx="385">
                  <c:v>27.610559431765758</c:v>
                </c:pt>
                <c:pt idx="386">
                  <c:v>27.966344479024951</c:v>
                </c:pt>
                <c:pt idx="387">
                  <c:v>26.917444094506493</c:v>
                </c:pt>
                <c:pt idx="388">
                  <c:v>29.566416466914667</c:v>
                </c:pt>
                <c:pt idx="389">
                  <c:v>29.430067607206901</c:v>
                </c:pt>
                <c:pt idx="390">
                  <c:v>26.120149551861438</c:v>
                </c:pt>
                <c:pt idx="391">
                  <c:v>22.001073906852177</c:v>
                </c:pt>
                <c:pt idx="392">
                  <c:v>16.986789368410381</c:v>
                </c:pt>
                <c:pt idx="393">
                  <c:v>14.118125511775981</c:v>
                </c:pt>
                <c:pt idx="394">
                  <c:v>8.406854503517259</c:v>
                </c:pt>
                <c:pt idx="395">
                  <c:v>6.2166951867017595</c:v>
                </c:pt>
                <c:pt idx="396">
                  <c:v>3.885903442200922</c:v>
                </c:pt>
                <c:pt idx="397">
                  <c:v>-5.1732255950498462E-2</c:v>
                </c:pt>
                <c:pt idx="398">
                  <c:v>0.40241159272904614</c:v>
                </c:pt>
                <c:pt idx="399">
                  <c:v>-3.151190327547182E-2</c:v>
                </c:pt>
                <c:pt idx="400">
                  <c:v>-5.1763841090281755</c:v>
                </c:pt>
                <c:pt idx="401">
                  <c:v>-6.1322869926125678</c:v>
                </c:pt>
                <c:pt idx="402">
                  <c:v>-7.7296123379576809</c:v>
                </c:pt>
                <c:pt idx="403">
                  <c:v>-9.1244605017911198</c:v>
                </c:pt>
                <c:pt idx="404">
                  <c:v>-9.0903082656631273</c:v>
                </c:pt>
                <c:pt idx="405">
                  <c:v>-10.834113492051289</c:v>
                </c:pt>
                <c:pt idx="406">
                  <c:v>-11.999095733082743</c:v>
                </c:pt>
                <c:pt idx="407">
                  <c:v>-13.738758740480217</c:v>
                </c:pt>
                <c:pt idx="408">
                  <c:v>-13.174053680898668</c:v>
                </c:pt>
                <c:pt idx="409">
                  <c:v>-15.339884262363501</c:v>
                </c:pt>
                <c:pt idx="410">
                  <c:v>-14.978609853393721</c:v>
                </c:pt>
                <c:pt idx="411">
                  <c:v>-16.3219028280595</c:v>
                </c:pt>
                <c:pt idx="412">
                  <c:v>-17.252608922370349</c:v>
                </c:pt>
                <c:pt idx="413">
                  <c:v>-16.916622814542713</c:v>
                </c:pt>
                <c:pt idx="414">
                  <c:v>-14.70049314284495</c:v>
                </c:pt>
                <c:pt idx="415">
                  <c:v>-13.186326200016685</c:v>
                </c:pt>
                <c:pt idx="416">
                  <c:v>-12.102444049490202</c:v>
                </c:pt>
                <c:pt idx="417">
                  <c:v>-13.941389898073552</c:v>
                </c:pt>
              </c:numCache>
            </c:numRef>
          </c:val>
          <c:smooth val="1"/>
          <c:extLst>
            <c:ext xmlns:c16="http://schemas.microsoft.com/office/drawing/2014/chart" uri="{C3380CC4-5D6E-409C-BE32-E72D297353CC}">
              <c16:uniqueId val="{00000024-D492-44BD-BF68-CB917A5C2B47}"/>
            </c:ext>
          </c:extLst>
        </c:ser>
        <c:dLbls>
          <c:showLegendKey val="0"/>
          <c:showVal val="0"/>
          <c:showCatName val="0"/>
          <c:showSerName val="0"/>
          <c:showPercent val="0"/>
          <c:showBubbleSize val="0"/>
        </c:dLbls>
        <c:marker val="1"/>
        <c:smooth val="0"/>
        <c:axId val="384353200"/>
        <c:axId val="384353760"/>
      </c:lineChart>
      <c:dateAx>
        <c:axId val="384353200"/>
        <c:scaling>
          <c:orientation val="minMax"/>
          <c:min val="45901"/>
        </c:scaling>
        <c:delete val="0"/>
        <c:axPos val="b"/>
        <c:numFmt formatCode="mmm" sourceLinked="0"/>
        <c:majorTickMark val="in"/>
        <c:minorTickMark val="none"/>
        <c:tickLblPos val="low"/>
        <c:spPr>
          <a:ln>
            <a:solidFill>
              <a:schemeClr val="tx1"/>
            </a:solidFill>
          </a:ln>
        </c:spPr>
        <c:txPr>
          <a:bodyPr rot="0" vert="horz"/>
          <a:lstStyle/>
          <a:p>
            <a:pPr>
              <a:defRPr/>
            </a:pPr>
            <a:endParaRPr lang="es-CO"/>
          </a:p>
        </c:txPr>
        <c:crossAx val="384353760"/>
        <c:crosses val="autoZero"/>
        <c:auto val="1"/>
        <c:lblOffset val="100"/>
        <c:baseTimeUnit val="months"/>
        <c:majorUnit val="1"/>
        <c:majorTimeUnit val="months"/>
        <c:minorUnit val="1"/>
        <c:minorTimeUnit val="years"/>
      </c:dateAx>
      <c:valAx>
        <c:axId val="384353760"/>
        <c:scaling>
          <c:orientation val="minMax"/>
          <c:max val="0"/>
          <c:min val="-30"/>
        </c:scaling>
        <c:delete val="0"/>
        <c:axPos val="l"/>
        <c:numFmt formatCode="#,##0.0" sourceLinked="0"/>
        <c:majorTickMark val="in"/>
        <c:minorTickMark val="none"/>
        <c:tickLblPos val="nextTo"/>
        <c:spPr>
          <a:ln w="6350">
            <a:solidFill>
              <a:schemeClr val="tx1"/>
            </a:solidFill>
          </a:ln>
        </c:spPr>
        <c:crossAx val="384353200"/>
        <c:crosses val="autoZero"/>
        <c:crossBetween val="between"/>
        <c:majorUnit val="10"/>
      </c:valAx>
      <c:spPr>
        <a:noFill/>
        <a:ln>
          <a:noFill/>
        </a:ln>
      </c:spPr>
    </c:plotArea>
    <c:plotVisOnly val="1"/>
    <c:dispBlanksAs val="gap"/>
    <c:showDLblsOverMax val="0"/>
  </c:chart>
  <c:spPr>
    <a:noFill/>
    <a:ln>
      <a:noFill/>
    </a:ln>
  </c:spPr>
  <c:txPr>
    <a:bodyPr/>
    <a:lstStyle/>
    <a:p>
      <a:pPr>
        <a:defRPr sz="1100">
          <a:latin typeface="Times" panose="02020603050405020304" pitchFamily="18" charset="0"/>
          <a:cs typeface="Times" panose="02020603050405020304" pitchFamily="18" charset="0"/>
        </a:defRPr>
      </a:pPr>
      <a:endParaRPr lang="es-CO"/>
    </a:p>
  </c:txPr>
  <c:printSettings>
    <c:headerFooter/>
    <c:pageMargins b="0.75000000000001221" l="0.70000000000000062" r="0.70000000000000062" t="0.75000000000001221" header="0.30000000000000032" footer="0.30000000000000032"/>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42526457739144"/>
          <c:y val="5.8877947187561154E-2"/>
          <c:w val="0.85778076115456681"/>
          <c:h val="0.79788803229696248"/>
        </c:manualLayout>
      </c:layout>
      <c:areaChart>
        <c:grouping val="standard"/>
        <c:varyColors val="0"/>
        <c:ser>
          <c:idx val="4"/>
          <c:order val="9"/>
          <c:spPr>
            <a:solidFill>
              <a:srgbClr val="B02912">
                <a:alpha val="30196"/>
              </a:srgbClr>
            </a:solidFill>
            <a:ln>
              <a:noFill/>
            </a:ln>
            <a:effectLst/>
          </c:spPr>
          <c:val>
            <c:numRef>
              <c:f>'1.5.B'!$AP$3:$AP$10000</c:f>
              <c:numCache>
                <c:formatCode>0.0</c:formatCode>
                <c:ptCount val="999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36.737386653708477</c:v>
                </c:pt>
                <c:pt idx="424">
                  <c:v>36.737386653708477</c:v>
                </c:pt>
                <c:pt idx="425">
                  <c:v>36.737386653708477</c:v>
                </c:pt>
                <c:pt idx="426">
                  <c:v>36.737386653708477</c:v>
                </c:pt>
                <c:pt idx="427">
                  <c:v>36.737386653708477</c:v>
                </c:pt>
                <c:pt idx="428">
                  <c:v>36.737386653708477</c:v>
                </c:pt>
                <c:pt idx="429">
                  <c:v>36.737386653708477</c:v>
                </c:pt>
              </c:numCache>
            </c:numRef>
          </c:val>
          <c:extLst>
            <c:ext xmlns:c16="http://schemas.microsoft.com/office/drawing/2014/chart" uri="{C3380CC4-5D6E-409C-BE32-E72D297353CC}">
              <c16:uniqueId val="{00000000-B3B0-4371-87E5-824B20E9488B}"/>
            </c:ext>
          </c:extLst>
        </c:ser>
        <c:dLbls>
          <c:showLegendKey val="0"/>
          <c:showVal val="0"/>
          <c:showCatName val="0"/>
          <c:showSerName val="0"/>
          <c:showPercent val="0"/>
          <c:showBubbleSize val="0"/>
        </c:dLbls>
        <c:axId val="386587792"/>
        <c:axId val="386588352"/>
      </c:areaChart>
      <c:lineChart>
        <c:grouping val="standard"/>
        <c:varyColors val="0"/>
        <c:ser>
          <c:idx val="0"/>
          <c:order val="0"/>
          <c:tx>
            <c:strRef>
              <c:f>'1.5.B'!$AK$2</c:f>
              <c:strCache>
                <c:ptCount val="1"/>
                <c:pt idx="0">
                  <c:v>Comercial</c:v>
                </c:pt>
              </c:strCache>
            </c:strRef>
          </c:tx>
          <c:spPr>
            <a:ln w="22225" cap="rnd" cmpd="sng" algn="ctr">
              <a:solidFill>
                <a:srgbClr val="B02912"/>
              </a:solidFill>
              <a:prstDash val="solid"/>
              <a:round/>
            </a:ln>
            <a:effectLst/>
          </c:spPr>
          <c:marker>
            <c:symbol val="none"/>
          </c:marker>
          <c:dPt>
            <c:idx val="409"/>
            <c:bubble3D val="0"/>
            <c:extLst>
              <c:ext xmlns:c16="http://schemas.microsoft.com/office/drawing/2014/chart" uri="{C3380CC4-5D6E-409C-BE32-E72D297353CC}">
                <c16:uniqueId val="{00000001-B3B0-4371-87E5-824B20E9488B}"/>
              </c:ext>
            </c:extLst>
          </c:dPt>
          <c:cat>
            <c:numRef>
              <c:f>'1.5.B'!$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pt idx="425">
                  <c:v>45991</c:v>
                </c:pt>
                <c:pt idx="426">
                  <c:v>46022</c:v>
                </c:pt>
                <c:pt idx="427">
                  <c:v>46053</c:v>
                </c:pt>
                <c:pt idx="428">
                  <c:v>46081</c:v>
                </c:pt>
                <c:pt idx="429">
                  <c:v>46112</c:v>
                </c:pt>
              </c:numCache>
            </c:numRef>
          </c:cat>
          <c:val>
            <c:numRef>
              <c:f>'1.5.B'!$AK$3:$AK$10000</c:f>
              <c:numCache>
                <c:formatCode>0.0</c:formatCode>
                <c:ptCount val="9998"/>
                <c:pt idx="0">
                  <c:v>3.5563279548403823</c:v>
                </c:pt>
                <c:pt idx="1">
                  <c:v>7.1609457763164786</c:v>
                </c:pt>
                <c:pt idx="2">
                  <c:v>7.1867885286448816</c:v>
                </c:pt>
                <c:pt idx="3">
                  <c:v>6.9015596687466738</c:v>
                </c:pt>
                <c:pt idx="4">
                  <c:v>6.9792771261647069</c:v>
                </c:pt>
                <c:pt idx="5">
                  <c:v>6.8889081545471074</c:v>
                </c:pt>
                <c:pt idx="6">
                  <c:v>6.5900889734426817</c:v>
                </c:pt>
                <c:pt idx="7">
                  <c:v>8.3854953633933107</c:v>
                </c:pt>
                <c:pt idx="8">
                  <c:v>9.0275845342711172</c:v>
                </c:pt>
                <c:pt idx="9">
                  <c:v>9.7104113026602867</c:v>
                </c:pt>
                <c:pt idx="10">
                  <c:v>9.7921230126931835</c:v>
                </c:pt>
                <c:pt idx="11">
                  <c:v>9.6643340567540825</c:v>
                </c:pt>
                <c:pt idx="12">
                  <c:v>9.6028328704900048</c:v>
                </c:pt>
                <c:pt idx="13">
                  <c:v>9.6871160740142876</c:v>
                </c:pt>
                <c:pt idx="14">
                  <c:v>10.043789213208427</c:v>
                </c:pt>
                <c:pt idx="15">
                  <c:v>9.6627433486500074</c:v>
                </c:pt>
                <c:pt idx="16">
                  <c:v>9.5805745240013902</c:v>
                </c:pt>
                <c:pt idx="17">
                  <c:v>9.7335571649904882</c:v>
                </c:pt>
                <c:pt idx="18">
                  <c:v>8.603872442288143</c:v>
                </c:pt>
                <c:pt idx="19">
                  <c:v>9.3626970258644615</c:v>
                </c:pt>
                <c:pt idx="20">
                  <c:v>9.5300742959548579</c:v>
                </c:pt>
                <c:pt idx="21">
                  <c:v>9.4289441095239912</c:v>
                </c:pt>
                <c:pt idx="22">
                  <c:v>9.7109425444753352</c:v>
                </c:pt>
                <c:pt idx="23">
                  <c:v>9.6583445980882896</c:v>
                </c:pt>
                <c:pt idx="24">
                  <c:v>9.1684393496818526</c:v>
                </c:pt>
                <c:pt idx="25">
                  <c:v>8.7046994983969928</c:v>
                </c:pt>
                <c:pt idx="26">
                  <c:v>8.3396924713408271</c:v>
                </c:pt>
                <c:pt idx="27">
                  <c:v>7.4618929835781334</c:v>
                </c:pt>
                <c:pt idx="28">
                  <c:v>7.3321565630287813</c:v>
                </c:pt>
                <c:pt idx="29">
                  <c:v>7.3056594516996212</c:v>
                </c:pt>
                <c:pt idx="30">
                  <c:v>6.210498479576497</c:v>
                </c:pt>
                <c:pt idx="31">
                  <c:v>6.7264654052523021</c:v>
                </c:pt>
                <c:pt idx="32">
                  <c:v>6.8990851047538051</c:v>
                </c:pt>
                <c:pt idx="33">
                  <c:v>6.7317737493023504</c:v>
                </c:pt>
                <c:pt idx="34">
                  <c:v>6.8892207532511058</c:v>
                </c:pt>
                <c:pt idx="35">
                  <c:v>6.8741765975064162</c:v>
                </c:pt>
                <c:pt idx="36">
                  <c:v>6.3226944782482555</c:v>
                </c:pt>
                <c:pt idx="37">
                  <c:v>6.4431223064231391</c:v>
                </c:pt>
                <c:pt idx="38">
                  <c:v>6.2896755645281077</c:v>
                </c:pt>
                <c:pt idx="39">
                  <c:v>6.3035516473925206</c:v>
                </c:pt>
                <c:pt idx="40">
                  <c:v>6.6307753783651249</c:v>
                </c:pt>
                <c:pt idx="41">
                  <c:v>6.6540861617262914</c:v>
                </c:pt>
                <c:pt idx="42">
                  <c:v>5.3311589431241675</c:v>
                </c:pt>
                <c:pt idx="43">
                  <c:v>3.93508854581225</c:v>
                </c:pt>
                <c:pt idx="44">
                  <c:v>4.0737257207336928</c:v>
                </c:pt>
                <c:pt idx="45">
                  <c:v>3.8672363423504406</c:v>
                </c:pt>
                <c:pt idx="46">
                  <c:v>4.137528621253856</c:v>
                </c:pt>
                <c:pt idx="47">
                  <c:v>4.2394612167505885</c:v>
                </c:pt>
                <c:pt idx="48">
                  <c:v>3.5864135020104881</c:v>
                </c:pt>
                <c:pt idx="49">
                  <c:v>3.6602378369483657</c:v>
                </c:pt>
                <c:pt idx="50">
                  <c:v>3.8024214599469262</c:v>
                </c:pt>
                <c:pt idx="51">
                  <c:v>3.3890011846590054</c:v>
                </c:pt>
                <c:pt idx="52">
                  <c:v>3.5372956893475958</c:v>
                </c:pt>
                <c:pt idx="53">
                  <c:v>3.707884633981223</c:v>
                </c:pt>
                <c:pt idx="54">
                  <c:v>3.1786128390803032</c:v>
                </c:pt>
                <c:pt idx="55">
                  <c:v>3.5311604837713069</c:v>
                </c:pt>
                <c:pt idx="56">
                  <c:v>4.2004676192494754</c:v>
                </c:pt>
                <c:pt idx="57">
                  <c:v>4.2760624101109874</c:v>
                </c:pt>
                <c:pt idx="58">
                  <c:v>4.3375423755804903</c:v>
                </c:pt>
                <c:pt idx="59">
                  <c:v>4.2068307250268315</c:v>
                </c:pt>
                <c:pt idx="60">
                  <c:v>4.1562288051667906</c:v>
                </c:pt>
                <c:pt idx="61">
                  <c:v>4.6353188427481813</c:v>
                </c:pt>
                <c:pt idx="62">
                  <c:v>4.6628891061263218</c:v>
                </c:pt>
                <c:pt idx="63">
                  <c:v>4.4243952260897679</c:v>
                </c:pt>
                <c:pt idx="64">
                  <c:v>4.6708396995736239</c:v>
                </c:pt>
                <c:pt idx="65">
                  <c:v>4.6652834648307184</c:v>
                </c:pt>
                <c:pt idx="66">
                  <c:v>4.1103310659309695</c:v>
                </c:pt>
                <c:pt idx="67">
                  <c:v>4.3299815885339479</c:v>
                </c:pt>
                <c:pt idx="68">
                  <c:v>4.5306391658314604</c:v>
                </c:pt>
                <c:pt idx="69">
                  <c:v>4.503105968579332</c:v>
                </c:pt>
                <c:pt idx="70">
                  <c:v>4.8227744830095158</c:v>
                </c:pt>
                <c:pt idx="71">
                  <c:v>4.9783832782959951</c:v>
                </c:pt>
                <c:pt idx="72">
                  <c:v>4.8140123381951945</c:v>
                </c:pt>
                <c:pt idx="73">
                  <c:v>5.234113327896992</c:v>
                </c:pt>
                <c:pt idx="74">
                  <c:v>5.7427196781616185</c:v>
                </c:pt>
                <c:pt idx="75">
                  <c:v>5.5698110663251779</c:v>
                </c:pt>
                <c:pt idx="76">
                  <c:v>5.9622644752975607</c:v>
                </c:pt>
                <c:pt idx="77">
                  <c:v>6.1523599097407278</c:v>
                </c:pt>
                <c:pt idx="78">
                  <c:v>5.4911223599639296</c:v>
                </c:pt>
                <c:pt idx="79">
                  <c:v>6.2191962249316264</c:v>
                </c:pt>
                <c:pt idx="80">
                  <c:v>6.224491924465462</c:v>
                </c:pt>
                <c:pt idx="81">
                  <c:v>6.20226104069671</c:v>
                </c:pt>
                <c:pt idx="82">
                  <c:v>6.3846487648000574</c:v>
                </c:pt>
                <c:pt idx="83">
                  <c:v>6.3626713631955285</c:v>
                </c:pt>
                <c:pt idx="84">
                  <c:v>5.9732628383367512</c:v>
                </c:pt>
                <c:pt idx="85">
                  <c:v>6.2095327268283764</c:v>
                </c:pt>
                <c:pt idx="86">
                  <c:v>6.3661151144630255</c:v>
                </c:pt>
                <c:pt idx="87">
                  <c:v>6.1868139365822739</c:v>
                </c:pt>
                <c:pt idx="88">
                  <c:v>5.9193883255385629</c:v>
                </c:pt>
                <c:pt idx="89">
                  <c:v>5.9601175623033287</c:v>
                </c:pt>
                <c:pt idx="90">
                  <c:v>5.1816762228018947</c:v>
                </c:pt>
                <c:pt idx="91">
                  <c:v>5.6633938200131109</c:v>
                </c:pt>
                <c:pt idx="92">
                  <c:v>5.8286959651069488</c:v>
                </c:pt>
                <c:pt idx="93">
                  <c:v>6.2697087725514749</c:v>
                </c:pt>
                <c:pt idx="94">
                  <c:v>6.5152436007331298</c:v>
                </c:pt>
                <c:pt idx="95">
                  <c:v>6.4173474683103287</c:v>
                </c:pt>
                <c:pt idx="96">
                  <c:v>6.5240868536177929</c:v>
                </c:pt>
                <c:pt idx="97">
                  <c:v>6.8584890565895105</c:v>
                </c:pt>
                <c:pt idx="98">
                  <c:v>7.4655884975921492</c:v>
                </c:pt>
                <c:pt idx="99">
                  <c:v>7.3568775085678082</c:v>
                </c:pt>
                <c:pt idx="100">
                  <c:v>8.1482188771897093</c:v>
                </c:pt>
                <c:pt idx="101">
                  <c:v>9.125337684212651</c:v>
                </c:pt>
                <c:pt idx="102">
                  <c:v>8.4743300258440133</c:v>
                </c:pt>
                <c:pt idx="103">
                  <c:v>9.7048274906306204</c:v>
                </c:pt>
                <c:pt idx="104">
                  <c:v>10.280485690250833</c:v>
                </c:pt>
                <c:pt idx="105">
                  <c:v>11.010602389727</c:v>
                </c:pt>
                <c:pt idx="106">
                  <c:v>11.754627925704703</c:v>
                </c:pt>
                <c:pt idx="107">
                  <c:v>12.227981911395853</c:v>
                </c:pt>
                <c:pt idx="108">
                  <c:v>10.430312046150862</c:v>
                </c:pt>
                <c:pt idx="109">
                  <c:v>10.959277595360762</c:v>
                </c:pt>
                <c:pt idx="110">
                  <c:v>10.562895826286871</c:v>
                </c:pt>
                <c:pt idx="111">
                  <c:v>10.570609787373762</c:v>
                </c:pt>
                <c:pt idx="112">
                  <c:v>10.97017714210469</c:v>
                </c:pt>
                <c:pt idx="113">
                  <c:v>12.384358007601456</c:v>
                </c:pt>
                <c:pt idx="114">
                  <c:v>9.3344339926094158</c:v>
                </c:pt>
                <c:pt idx="115">
                  <c:v>9.9990865477687905</c:v>
                </c:pt>
                <c:pt idx="116">
                  <c:v>9.4029838246340169</c:v>
                </c:pt>
                <c:pt idx="117">
                  <c:v>9.2700791948458043</c:v>
                </c:pt>
                <c:pt idx="118">
                  <c:v>9.4875177161255717</c:v>
                </c:pt>
                <c:pt idx="119">
                  <c:v>9.2563928171765042</c:v>
                </c:pt>
                <c:pt idx="120">
                  <c:v>8.2660656021491494</c:v>
                </c:pt>
                <c:pt idx="121">
                  <c:v>8.8430619247658484</c:v>
                </c:pt>
                <c:pt idx="122">
                  <c:v>8.8007635678473672</c:v>
                </c:pt>
                <c:pt idx="123">
                  <c:v>8.4764500276229153</c:v>
                </c:pt>
                <c:pt idx="124">
                  <c:v>7.659796937704602</c:v>
                </c:pt>
                <c:pt idx="125">
                  <c:v>7.0431694549598207</c:v>
                </c:pt>
                <c:pt idx="126">
                  <c:v>6.4970187002495283</c:v>
                </c:pt>
                <c:pt idx="127">
                  <c:v>6.9402231360747937</c:v>
                </c:pt>
                <c:pt idx="128">
                  <c:v>6.603009887650015</c:v>
                </c:pt>
                <c:pt idx="129">
                  <c:v>6.5124664677712856</c:v>
                </c:pt>
                <c:pt idx="130">
                  <c:v>6.7099759685274041</c:v>
                </c:pt>
                <c:pt idx="131">
                  <c:v>6.6884890001463599</c:v>
                </c:pt>
                <c:pt idx="132">
                  <c:v>6.3100191192316943</c:v>
                </c:pt>
                <c:pt idx="133">
                  <c:v>6.3323537981259221</c:v>
                </c:pt>
                <c:pt idx="134">
                  <c:v>6.2146478665001554</c:v>
                </c:pt>
                <c:pt idx="135">
                  <c:v>5.8105981292089943</c:v>
                </c:pt>
                <c:pt idx="136">
                  <c:v>5.6808811324074195</c:v>
                </c:pt>
                <c:pt idx="137">
                  <c:v>5.3306013026385894</c:v>
                </c:pt>
                <c:pt idx="138">
                  <c:v>4.7826981520365548</c:v>
                </c:pt>
                <c:pt idx="139">
                  <c:v>6.3202969107233056</c:v>
                </c:pt>
                <c:pt idx="140">
                  <c:v>6.011518488374139</c:v>
                </c:pt>
                <c:pt idx="141">
                  <c:v>5.6205967511330339</c:v>
                </c:pt>
                <c:pt idx="142">
                  <c:v>5.5247410485002968</c:v>
                </c:pt>
                <c:pt idx="143">
                  <c:v>5.2808924629229779</c:v>
                </c:pt>
                <c:pt idx="144">
                  <c:v>5.3846759236523427</c:v>
                </c:pt>
                <c:pt idx="145">
                  <c:v>5.2659139136306878</c:v>
                </c:pt>
                <c:pt idx="146">
                  <c:v>4.6428685407409267</c:v>
                </c:pt>
                <c:pt idx="147">
                  <c:v>4.3389020196668806</c:v>
                </c:pt>
                <c:pt idx="148">
                  <c:v>4.2408036669184499</c:v>
                </c:pt>
                <c:pt idx="149">
                  <c:v>4.2615485400030515</c:v>
                </c:pt>
                <c:pt idx="150">
                  <c:v>3.7994214609086638</c:v>
                </c:pt>
                <c:pt idx="151">
                  <c:v>3.7769855384974718</c:v>
                </c:pt>
                <c:pt idx="152">
                  <c:v>3.8829658025884504</c:v>
                </c:pt>
                <c:pt idx="153">
                  <c:v>3.6557254647752204</c:v>
                </c:pt>
                <c:pt idx="154">
                  <c:v>3.500232062857997</c:v>
                </c:pt>
                <c:pt idx="155">
                  <c:v>3.5810151118121061</c:v>
                </c:pt>
                <c:pt idx="156">
                  <c:v>3.161448152159573</c:v>
                </c:pt>
                <c:pt idx="157">
                  <c:v>3.0930322676647948</c:v>
                </c:pt>
                <c:pt idx="158">
                  <c:v>3.0803043989445547</c:v>
                </c:pt>
                <c:pt idx="159">
                  <c:v>2.9746236305222697</c:v>
                </c:pt>
                <c:pt idx="160">
                  <c:v>2.7701025287390491</c:v>
                </c:pt>
                <c:pt idx="161">
                  <c:v>2.590198327844861</c:v>
                </c:pt>
                <c:pt idx="162">
                  <c:v>2.3897376661527314</c:v>
                </c:pt>
                <c:pt idx="163">
                  <c:v>2.7543588770127316</c:v>
                </c:pt>
                <c:pt idx="164">
                  <c:v>2.6671749619636387</c:v>
                </c:pt>
                <c:pt idx="165">
                  <c:v>2.5940280566444098</c:v>
                </c:pt>
                <c:pt idx="166">
                  <c:v>2.6343542998737939</c:v>
                </c:pt>
                <c:pt idx="167">
                  <c:v>2.4849335634067886</c:v>
                </c:pt>
                <c:pt idx="168">
                  <c:v>2.3838036613413123</c:v>
                </c:pt>
                <c:pt idx="169">
                  <c:v>2.4790150925950871</c:v>
                </c:pt>
                <c:pt idx="170">
                  <c:v>2.4113964587989254</c:v>
                </c:pt>
                <c:pt idx="171">
                  <c:v>2.1859907629624318</c:v>
                </c:pt>
                <c:pt idx="172">
                  <c:v>2.1234207932126212</c:v>
                </c:pt>
                <c:pt idx="173">
                  <c:v>2.0859176535722086</c:v>
                </c:pt>
                <c:pt idx="174">
                  <c:v>1.8058158774024538</c:v>
                </c:pt>
                <c:pt idx="175">
                  <c:v>1.9801725491896658</c:v>
                </c:pt>
                <c:pt idx="176">
                  <c:v>1.921000413448307</c:v>
                </c:pt>
                <c:pt idx="177">
                  <c:v>1.9533630024754889</c:v>
                </c:pt>
                <c:pt idx="178">
                  <c:v>1.9484262579978355</c:v>
                </c:pt>
                <c:pt idx="179">
                  <c:v>1.988530907038534</c:v>
                </c:pt>
                <c:pt idx="180">
                  <c:v>1.7988978036840433</c:v>
                </c:pt>
                <c:pt idx="181">
                  <c:v>2.032957705266436</c:v>
                </c:pt>
                <c:pt idx="182">
                  <c:v>1.9935811390595581</c:v>
                </c:pt>
                <c:pt idx="183">
                  <c:v>1.9365305283354766</c:v>
                </c:pt>
                <c:pt idx="184">
                  <c:v>1.9528614028498099</c:v>
                </c:pt>
                <c:pt idx="185">
                  <c:v>1.8922862901021773</c:v>
                </c:pt>
                <c:pt idx="186">
                  <c:v>1.6141557741652695</c:v>
                </c:pt>
                <c:pt idx="187">
                  <c:v>1.8561162149152228</c:v>
                </c:pt>
                <c:pt idx="188">
                  <c:v>1.8904855135201726</c:v>
                </c:pt>
                <c:pt idx="189">
                  <c:v>1.9622128720481837</c:v>
                </c:pt>
                <c:pt idx="190">
                  <c:v>2.1133595919509731</c:v>
                </c:pt>
                <c:pt idx="191">
                  <c:v>1.9523997296620663</c:v>
                </c:pt>
                <c:pt idx="192">
                  <c:v>1.776979214187618</c:v>
                </c:pt>
                <c:pt idx="193">
                  <c:v>1.9521194672149849</c:v>
                </c:pt>
                <c:pt idx="194">
                  <c:v>1.6648146399763455</c:v>
                </c:pt>
                <c:pt idx="195">
                  <c:v>1.7643142682748363</c:v>
                </c:pt>
                <c:pt idx="196">
                  <c:v>1.7208708951719331</c:v>
                </c:pt>
                <c:pt idx="197">
                  <c:v>1.5987649078576471</c:v>
                </c:pt>
                <c:pt idx="198">
                  <c:v>1.514778399095208</c:v>
                </c:pt>
                <c:pt idx="199">
                  <c:v>1.6691508148353211</c:v>
                </c:pt>
                <c:pt idx="200">
                  <c:v>1.7255137154323241</c:v>
                </c:pt>
                <c:pt idx="201">
                  <c:v>1.6933703855778737</c:v>
                </c:pt>
                <c:pt idx="202">
                  <c:v>1.9217502332022063</c:v>
                </c:pt>
                <c:pt idx="203">
                  <c:v>1.799899784132418</c:v>
                </c:pt>
                <c:pt idx="204">
                  <c:v>1.8185154291347791</c:v>
                </c:pt>
                <c:pt idx="205">
                  <c:v>1.9460026584685997</c:v>
                </c:pt>
                <c:pt idx="206">
                  <c:v>1.9461123712640833</c:v>
                </c:pt>
                <c:pt idx="207">
                  <c:v>1.9390113364340347</c:v>
                </c:pt>
                <c:pt idx="208">
                  <c:v>2.0236825550711957</c:v>
                </c:pt>
                <c:pt idx="209">
                  <c:v>2.1393633266953005</c:v>
                </c:pt>
                <c:pt idx="210">
                  <c:v>2.0540984908817679</c:v>
                </c:pt>
                <c:pt idx="211">
                  <c:v>2.2535631133897627</c:v>
                </c:pt>
                <c:pt idx="212">
                  <c:v>2.3829190479468085</c:v>
                </c:pt>
                <c:pt idx="213">
                  <c:v>2.5529216342185634</c:v>
                </c:pt>
                <c:pt idx="214">
                  <c:v>2.5579908266418419</c:v>
                </c:pt>
                <c:pt idx="215">
                  <c:v>2.7591927487128523</c:v>
                </c:pt>
                <c:pt idx="216">
                  <c:v>2.6893916212937685</c:v>
                </c:pt>
                <c:pt idx="217">
                  <c:v>2.7363887558103377</c:v>
                </c:pt>
                <c:pt idx="218">
                  <c:v>2.8255831477622229</c:v>
                </c:pt>
                <c:pt idx="219">
                  <c:v>2.7615296737603865</c:v>
                </c:pt>
                <c:pt idx="220">
                  <c:v>2.777372719370633</c:v>
                </c:pt>
                <c:pt idx="221">
                  <c:v>2.9603401991312572</c:v>
                </c:pt>
                <c:pt idx="222">
                  <c:v>2.7435799871157025</c:v>
                </c:pt>
                <c:pt idx="223">
                  <c:v>3.0663252134299079</c:v>
                </c:pt>
                <c:pt idx="224">
                  <c:v>3.158080925218802</c:v>
                </c:pt>
                <c:pt idx="225">
                  <c:v>3.2068993800802885</c:v>
                </c:pt>
                <c:pt idx="226">
                  <c:v>3.3264105435353066</c:v>
                </c:pt>
                <c:pt idx="227">
                  <c:v>3.3490943140716878</c:v>
                </c:pt>
                <c:pt idx="228">
                  <c:v>3.323052842105815</c:v>
                </c:pt>
                <c:pt idx="229">
                  <c:v>3.3612881916351074</c:v>
                </c:pt>
                <c:pt idx="230">
                  <c:v>3.548638108743047</c:v>
                </c:pt>
                <c:pt idx="231">
                  <c:v>3.4001114254623857</c:v>
                </c:pt>
                <c:pt idx="232">
                  <c:v>3.4293754415892677</c:v>
                </c:pt>
                <c:pt idx="233">
                  <c:v>3.5599310839112275</c:v>
                </c:pt>
                <c:pt idx="234">
                  <c:v>3.1633737404644853</c:v>
                </c:pt>
                <c:pt idx="235">
                  <c:v>3.4286359439711638</c:v>
                </c:pt>
                <c:pt idx="236">
                  <c:v>3.4914188216115494</c:v>
                </c:pt>
                <c:pt idx="237">
                  <c:v>3.5454085386790832</c:v>
                </c:pt>
                <c:pt idx="238">
                  <c:v>3.6076809658720581</c:v>
                </c:pt>
                <c:pt idx="239">
                  <c:v>3.3994122275074861</c:v>
                </c:pt>
                <c:pt idx="240">
                  <c:v>3.089999356983232</c:v>
                </c:pt>
                <c:pt idx="241">
                  <c:v>3.1662425700904531</c:v>
                </c:pt>
                <c:pt idx="242">
                  <c:v>3.0509865268437424</c:v>
                </c:pt>
                <c:pt idx="243">
                  <c:v>2.6633145175073367</c:v>
                </c:pt>
                <c:pt idx="244">
                  <c:v>2.6387457991273995</c:v>
                </c:pt>
                <c:pt idx="245">
                  <c:v>2.4923558323120316</c:v>
                </c:pt>
                <c:pt idx="246">
                  <c:v>2.102392399056519</c:v>
                </c:pt>
                <c:pt idx="247">
                  <c:v>2.3323886182386389</c:v>
                </c:pt>
                <c:pt idx="248">
                  <c:v>2.3084370806205978</c:v>
                </c:pt>
                <c:pt idx="249">
                  <c:v>2.3062329634631338</c:v>
                </c:pt>
                <c:pt idx="250">
                  <c:v>2.261410611145338</c:v>
                </c:pt>
                <c:pt idx="251">
                  <c:v>2.0787686309821609</c:v>
                </c:pt>
                <c:pt idx="252">
                  <c:v>1.9977120797748673</c:v>
                </c:pt>
                <c:pt idx="253">
                  <c:v>2.1299114464665583</c:v>
                </c:pt>
                <c:pt idx="254">
                  <c:v>2.064095519870365</c:v>
                </c:pt>
                <c:pt idx="255">
                  <c:v>2.0659713935099777</c:v>
                </c:pt>
                <c:pt idx="256">
                  <c:v>2.1342113363542965</c:v>
                </c:pt>
                <c:pt idx="257">
                  <c:v>1.9642726082870452</c:v>
                </c:pt>
                <c:pt idx="258">
                  <c:v>1.6932607360887575</c:v>
                </c:pt>
                <c:pt idx="259">
                  <c:v>1.9090748453748252</c:v>
                </c:pt>
                <c:pt idx="260">
                  <c:v>1.9669624462369921</c:v>
                </c:pt>
                <c:pt idx="261">
                  <c:v>1.9376563967204969</c:v>
                </c:pt>
                <c:pt idx="262">
                  <c:v>2.1026671257435505</c:v>
                </c:pt>
                <c:pt idx="263">
                  <c:v>2.0131544628114169</c:v>
                </c:pt>
                <c:pt idx="264">
                  <c:v>1.9589434110262756</c:v>
                </c:pt>
                <c:pt idx="265">
                  <c:v>2.1414282955022821</c:v>
                </c:pt>
                <c:pt idx="266">
                  <c:v>2.0332471899391096</c:v>
                </c:pt>
                <c:pt idx="267">
                  <c:v>2.0072216608938889</c:v>
                </c:pt>
                <c:pt idx="268">
                  <c:v>1.9845892335452344</c:v>
                </c:pt>
                <c:pt idx="269">
                  <c:v>2.0384770102737781</c:v>
                </c:pt>
                <c:pt idx="270">
                  <c:v>1.9190519816973819</c:v>
                </c:pt>
                <c:pt idx="271">
                  <c:v>2.1180406801939577</c:v>
                </c:pt>
                <c:pt idx="272">
                  <c:v>2.0912169871591826</c:v>
                </c:pt>
                <c:pt idx="273">
                  <c:v>2.2254276040935168</c:v>
                </c:pt>
                <c:pt idx="274">
                  <c:v>2.3098032494887</c:v>
                </c:pt>
                <c:pt idx="275">
                  <c:v>2.1034746164108888</c:v>
                </c:pt>
                <c:pt idx="276">
                  <c:v>2.0352422109273425</c:v>
                </c:pt>
                <c:pt idx="277">
                  <c:v>2.069398064998845</c:v>
                </c:pt>
                <c:pt idx="278">
                  <c:v>2.1735694431590638</c:v>
                </c:pt>
                <c:pt idx="279">
                  <c:v>2.1907938895818937</c:v>
                </c:pt>
                <c:pt idx="280">
                  <c:v>2.1711507078186911</c:v>
                </c:pt>
                <c:pt idx="281">
                  <c:v>2.2543043410159043</c:v>
                </c:pt>
                <c:pt idx="282">
                  <c:v>2.0893318077580108</c:v>
                </c:pt>
                <c:pt idx="283">
                  <c:v>2.2391920918406272</c:v>
                </c:pt>
                <c:pt idx="284">
                  <c:v>2.2710187091497058</c:v>
                </c:pt>
                <c:pt idx="285">
                  <c:v>2.3541683494219821</c:v>
                </c:pt>
                <c:pt idx="286">
                  <c:v>2.4353184195046906</c:v>
                </c:pt>
                <c:pt idx="287">
                  <c:v>2.3703889396094642</c:v>
                </c:pt>
                <c:pt idx="288">
                  <c:v>2.3739263653843095</c:v>
                </c:pt>
                <c:pt idx="289">
                  <c:v>2.3828278643509218</c:v>
                </c:pt>
                <c:pt idx="290">
                  <c:v>2.4988997627026435</c:v>
                </c:pt>
                <c:pt idx="291">
                  <c:v>2.4806669742881953</c:v>
                </c:pt>
                <c:pt idx="292">
                  <c:v>2.4419583818542692</c:v>
                </c:pt>
                <c:pt idx="293">
                  <c:v>2.4189791127405904</c:v>
                </c:pt>
                <c:pt idx="294">
                  <c:v>2.3090935475730436</c:v>
                </c:pt>
                <c:pt idx="295">
                  <c:v>2.3206896693344756</c:v>
                </c:pt>
                <c:pt idx="296">
                  <c:v>2.3273033620059276</c:v>
                </c:pt>
                <c:pt idx="297">
                  <c:v>2.3206408143627595</c:v>
                </c:pt>
                <c:pt idx="298">
                  <c:v>2.3658332304453662</c:v>
                </c:pt>
                <c:pt idx="299">
                  <c:v>2.3302499451950682</c:v>
                </c:pt>
                <c:pt idx="300">
                  <c:v>2.3388376243396771</c:v>
                </c:pt>
                <c:pt idx="301">
                  <c:v>2.334939830041324</c:v>
                </c:pt>
                <c:pt idx="302">
                  <c:v>2.3551391034001679</c:v>
                </c:pt>
                <c:pt idx="303">
                  <c:v>2.3678202924239291</c:v>
                </c:pt>
                <c:pt idx="304">
                  <c:v>2.2896555883082965</c:v>
                </c:pt>
                <c:pt idx="305">
                  <c:v>2.3527279943287525</c:v>
                </c:pt>
                <c:pt idx="306">
                  <c:v>2.1690369863068315</c:v>
                </c:pt>
                <c:pt idx="307">
                  <c:v>2.3172571510216922</c:v>
                </c:pt>
                <c:pt idx="308">
                  <c:v>2.3985082904883681</c:v>
                </c:pt>
                <c:pt idx="309">
                  <c:v>2.4548488680015903</c:v>
                </c:pt>
                <c:pt idx="310">
                  <c:v>2.5002658937662985</c:v>
                </c:pt>
                <c:pt idx="311">
                  <c:v>2.4477856783738092</c:v>
                </c:pt>
                <c:pt idx="312">
                  <c:v>2.2533045887145353</c:v>
                </c:pt>
                <c:pt idx="313">
                  <c:v>2.5024431030361374</c:v>
                </c:pt>
                <c:pt idx="314">
                  <c:v>2.5128563571430638</c:v>
                </c:pt>
                <c:pt idx="315">
                  <c:v>2.4987878340734802</c:v>
                </c:pt>
                <c:pt idx="316">
                  <c:v>2.6645161853963097</c:v>
                </c:pt>
                <c:pt idx="317">
                  <c:v>2.6368791655240718</c:v>
                </c:pt>
                <c:pt idx="318">
                  <c:v>2.3247436684866334</c:v>
                </c:pt>
                <c:pt idx="319">
                  <c:v>3.1588020697863963</c:v>
                </c:pt>
                <c:pt idx="320">
                  <c:v>3.128912377027278</c:v>
                </c:pt>
                <c:pt idx="321">
                  <c:v>3.3555141683817471</c:v>
                </c:pt>
                <c:pt idx="322">
                  <c:v>3.560025269025513</c:v>
                </c:pt>
                <c:pt idx="323">
                  <c:v>3.6037411678491171</c:v>
                </c:pt>
                <c:pt idx="324">
                  <c:v>3.5901875601860569</c:v>
                </c:pt>
                <c:pt idx="325">
                  <c:v>3.7625095280892698</c:v>
                </c:pt>
                <c:pt idx="326">
                  <c:v>3.8419527602936738</c:v>
                </c:pt>
                <c:pt idx="327">
                  <c:v>3.8752132633376659</c:v>
                </c:pt>
                <c:pt idx="328">
                  <c:v>3.8445916353215299</c:v>
                </c:pt>
                <c:pt idx="329">
                  <c:v>3.8822625760731611</c:v>
                </c:pt>
                <c:pt idx="330">
                  <c:v>3.7047888300406431</c:v>
                </c:pt>
                <c:pt idx="331">
                  <c:v>4.0441291234479868</c:v>
                </c:pt>
                <c:pt idx="332">
                  <c:v>4.3916731675613487</c:v>
                </c:pt>
                <c:pt idx="333">
                  <c:v>4.4858660584186918</c:v>
                </c:pt>
                <c:pt idx="334">
                  <c:v>4.603054254759372</c:v>
                </c:pt>
                <c:pt idx="335">
                  <c:v>4.7041397500157149</c:v>
                </c:pt>
                <c:pt idx="336">
                  <c:v>4.7369857293401436</c:v>
                </c:pt>
                <c:pt idx="337">
                  <c:v>4.9050842968431612</c:v>
                </c:pt>
                <c:pt idx="338">
                  <c:v>4.842832031462132</c:v>
                </c:pt>
                <c:pt idx="339">
                  <c:v>4.8567569946075473</c:v>
                </c:pt>
                <c:pt idx="340">
                  <c:v>4.85415042659442</c:v>
                </c:pt>
                <c:pt idx="341">
                  <c:v>4.7196468399519835</c:v>
                </c:pt>
                <c:pt idx="342">
                  <c:v>4.4098252531679059</c:v>
                </c:pt>
                <c:pt idx="343">
                  <c:v>4.6864694528122195</c:v>
                </c:pt>
                <c:pt idx="344">
                  <c:v>4.6805523530323523</c:v>
                </c:pt>
                <c:pt idx="345">
                  <c:v>4.7985897827797848</c:v>
                </c:pt>
                <c:pt idx="346">
                  <c:v>4.9351876075253758</c:v>
                </c:pt>
                <c:pt idx="347">
                  <c:v>4.8339759671364391</c:v>
                </c:pt>
                <c:pt idx="348">
                  <c:v>4.5846952322201551</c:v>
                </c:pt>
                <c:pt idx="349">
                  <c:v>4.6912646883727716</c:v>
                </c:pt>
                <c:pt idx="350">
                  <c:v>4.3526098168202996</c:v>
                </c:pt>
                <c:pt idx="351">
                  <c:v>4.2335103697597924</c:v>
                </c:pt>
                <c:pt idx="352">
                  <c:v>4.5210990637721729</c:v>
                </c:pt>
                <c:pt idx="353">
                  <c:v>4.6009626647678061</c:v>
                </c:pt>
                <c:pt idx="354">
                  <c:v>4.2019163838528168</c:v>
                </c:pt>
                <c:pt idx="355">
                  <c:v>4.4161953967154721</c:v>
                </c:pt>
                <c:pt idx="356">
                  <c:v>4.3721030038736011</c:v>
                </c:pt>
                <c:pt idx="357">
                  <c:v>4.3758585889768655</c:v>
                </c:pt>
                <c:pt idx="358">
                  <c:v>4.4134438108439076</c:v>
                </c:pt>
                <c:pt idx="359">
                  <c:v>4.1642572809048062</c:v>
                </c:pt>
                <c:pt idx="360">
                  <c:v>4.01480717177005</c:v>
                </c:pt>
                <c:pt idx="361">
                  <c:v>4.2540827459282831</c:v>
                </c:pt>
                <c:pt idx="362">
                  <c:v>4.6155524196366153</c:v>
                </c:pt>
                <c:pt idx="363">
                  <c:v>4.7018546818573483</c:v>
                </c:pt>
                <c:pt idx="364">
                  <c:v>4.7205762816168289</c:v>
                </c:pt>
                <c:pt idx="365">
                  <c:v>4.8304379237883852</c:v>
                </c:pt>
                <c:pt idx="366">
                  <c:v>4.6000108306864371</c:v>
                </c:pt>
                <c:pt idx="367">
                  <c:v>4.6698154121443567</c:v>
                </c:pt>
                <c:pt idx="368">
                  <c:v>4.4895772489630312</c:v>
                </c:pt>
                <c:pt idx="369">
                  <c:v>4.452421485705635</c:v>
                </c:pt>
                <c:pt idx="370">
                  <c:v>4.4910835027040532</c:v>
                </c:pt>
                <c:pt idx="371">
                  <c:v>4.5144454410232369</c:v>
                </c:pt>
                <c:pt idx="372">
                  <c:v>4.3143123281858911</c:v>
                </c:pt>
                <c:pt idx="373">
                  <c:v>4.358926148705919</c:v>
                </c:pt>
                <c:pt idx="374">
                  <c:v>4.2819810928799367</c:v>
                </c:pt>
                <c:pt idx="375">
                  <c:v>4.0264128604852027</c:v>
                </c:pt>
                <c:pt idx="376">
                  <c:v>4.0896977980029119</c:v>
                </c:pt>
                <c:pt idx="377">
                  <c:v>4.043860774069314</c:v>
                </c:pt>
                <c:pt idx="378">
                  <c:v>3.7349863729325272</c:v>
                </c:pt>
                <c:pt idx="379">
                  <c:v>4.0857482002757992</c:v>
                </c:pt>
                <c:pt idx="380">
                  <c:v>3.8749627522113057</c:v>
                </c:pt>
                <c:pt idx="381">
                  <c:v>3.6378987384404975</c:v>
                </c:pt>
                <c:pt idx="382">
                  <c:v>3.5503398102180332</c:v>
                </c:pt>
                <c:pt idx="383">
                  <c:v>3.4642777210778983</c:v>
                </c:pt>
                <c:pt idx="384">
                  <c:v>3.2743196355866284</c:v>
                </c:pt>
                <c:pt idx="385">
                  <c:v>3.1226049600719499</c:v>
                </c:pt>
                <c:pt idx="386">
                  <c:v>3.0645577076112986</c:v>
                </c:pt>
                <c:pt idx="387">
                  <c:v>2.9895942777286857</c:v>
                </c:pt>
                <c:pt idx="388">
                  <c:v>3.0061316510190168</c:v>
                </c:pt>
                <c:pt idx="389">
                  <c:v>2.9280283873404684</c:v>
                </c:pt>
                <c:pt idx="390">
                  <c:v>2.7464319003753159</c:v>
                </c:pt>
                <c:pt idx="391">
                  <c:v>2.9705899382627901</c:v>
                </c:pt>
                <c:pt idx="392">
                  <c:v>2.9873117768803565</c:v>
                </c:pt>
                <c:pt idx="393">
                  <c:v>3.1714867907090829</c:v>
                </c:pt>
                <c:pt idx="394">
                  <c:v>3.3245887412057509</c:v>
                </c:pt>
                <c:pt idx="395">
                  <c:v>3.379871655600486</c:v>
                </c:pt>
                <c:pt idx="396">
                  <c:v>3.4649167002234491</c:v>
                </c:pt>
                <c:pt idx="397">
                  <c:v>3.7968839356810737</c:v>
                </c:pt>
                <c:pt idx="398">
                  <c:v>3.6311338790422614</c:v>
                </c:pt>
                <c:pt idx="399">
                  <c:v>3.5644982669981529</c:v>
                </c:pt>
                <c:pt idx="400">
                  <c:v>3.7263709514263188</c:v>
                </c:pt>
                <c:pt idx="401">
                  <c:v>3.7161784084875151</c:v>
                </c:pt>
                <c:pt idx="402">
                  <c:v>3.443146827751657</c:v>
                </c:pt>
                <c:pt idx="403">
                  <c:v>3.5862945973213898</c:v>
                </c:pt>
                <c:pt idx="404">
                  <c:v>3.553492287895557</c:v>
                </c:pt>
                <c:pt idx="405">
                  <c:v>3.611663769901226</c:v>
                </c:pt>
                <c:pt idx="406">
                  <c:v>3.8153775958888478</c:v>
                </c:pt>
                <c:pt idx="407">
                  <c:v>3.7514647631878657</c:v>
                </c:pt>
                <c:pt idx="408">
                  <c:v>3.706589698171773</c:v>
                </c:pt>
                <c:pt idx="409">
                  <c:v>3.8258236807910602</c:v>
                </c:pt>
                <c:pt idx="410">
                  <c:v>3.8532050004170491</c:v>
                </c:pt>
                <c:pt idx="411">
                  <c:v>3.8880611064469361</c:v>
                </c:pt>
                <c:pt idx="412">
                  <c:v>3.8963635731524366</c:v>
                </c:pt>
                <c:pt idx="413">
                  <c:v>3.9538967476277511</c:v>
                </c:pt>
                <c:pt idx="414">
                  <c:v>3.6184718656564572</c:v>
                </c:pt>
                <c:pt idx="415">
                  <c:v>3.6912804133533088</c:v>
                </c:pt>
                <c:pt idx="416">
                  <c:v>3.7334496824354919</c:v>
                </c:pt>
                <c:pt idx="417">
                  <c:v>3.7644858530773151</c:v>
                </c:pt>
                <c:pt idx="418">
                  <c:v>3.7997372622450634</c:v>
                </c:pt>
                <c:pt idx="419">
                  <c:v>3.6207742558094904</c:v>
                </c:pt>
                <c:pt idx="420">
                  <c:v>3.6579174789500013</c:v>
                </c:pt>
                <c:pt idx="421">
                  <c:v>3.6037120139316805</c:v>
                </c:pt>
                <c:pt idx="422">
                  <c:v>3.6041655058983428</c:v>
                </c:pt>
                <c:pt idx="423">
                  <c:v>3.5480012571633814</c:v>
                </c:pt>
                <c:pt idx="424">
                  <c:v>3.3962615176351685</c:v>
                </c:pt>
                <c:pt idx="425">
                  <c:v>3.3821263008655027</c:v>
                </c:pt>
                <c:pt idx="426">
                  <c:v>3.2454529948049329</c:v>
                </c:pt>
                <c:pt idx="427">
                  <c:v>3.300535109307611</c:v>
                </c:pt>
                <c:pt idx="428">
                  <c:v>3.2613773897581901</c:v>
                </c:pt>
                <c:pt idx="429">
                  <c:v>3.2170778134435536</c:v>
                </c:pt>
              </c:numCache>
            </c:numRef>
          </c:val>
          <c:smooth val="1"/>
          <c:extLst>
            <c:ext xmlns:c16="http://schemas.microsoft.com/office/drawing/2014/chart" uri="{C3380CC4-5D6E-409C-BE32-E72D297353CC}">
              <c16:uniqueId val="{00000002-B3B0-4371-87E5-824B20E9488B}"/>
            </c:ext>
          </c:extLst>
        </c:ser>
        <c:ser>
          <c:idx val="1"/>
          <c:order val="2"/>
          <c:tx>
            <c:strRef>
              <c:f>'1.5.B'!$AL$2</c:f>
              <c:strCache>
                <c:ptCount val="1"/>
                <c:pt idx="0">
                  <c:v>Consumo</c:v>
                </c:pt>
              </c:strCache>
            </c:strRef>
          </c:tx>
          <c:spPr>
            <a:ln w="22225" cap="rnd" cmpd="sng" algn="ctr">
              <a:solidFill>
                <a:srgbClr val="EDB400"/>
              </a:solidFill>
              <a:prstDash val="solid"/>
              <a:round/>
            </a:ln>
            <a:effectLst/>
          </c:spPr>
          <c:marker>
            <c:symbol val="none"/>
          </c:marker>
          <c:dPt>
            <c:idx val="409"/>
            <c:bubble3D val="0"/>
            <c:extLst>
              <c:ext xmlns:c16="http://schemas.microsoft.com/office/drawing/2014/chart" uri="{C3380CC4-5D6E-409C-BE32-E72D297353CC}">
                <c16:uniqueId val="{00000003-B3B0-4371-87E5-824B20E9488B}"/>
              </c:ext>
            </c:extLst>
          </c:dPt>
          <c:cat>
            <c:numRef>
              <c:f>'1.5.B'!$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pt idx="425">
                  <c:v>45991</c:v>
                </c:pt>
                <c:pt idx="426">
                  <c:v>46022</c:v>
                </c:pt>
                <c:pt idx="427">
                  <c:v>46053</c:v>
                </c:pt>
                <c:pt idx="428">
                  <c:v>46081</c:v>
                </c:pt>
                <c:pt idx="429">
                  <c:v>46112</c:v>
                </c:pt>
              </c:numCache>
            </c:numRef>
          </c:cat>
          <c:val>
            <c:numRef>
              <c:f>'1.5.B'!$AL$3:$AL$10000</c:f>
              <c:numCache>
                <c:formatCode>0.0</c:formatCode>
                <c:ptCount val="9998"/>
                <c:pt idx="0">
                  <c:v>4.1085726960049751</c:v>
                </c:pt>
                <c:pt idx="1">
                  <c:v>8.8626358983481985</c:v>
                </c:pt>
                <c:pt idx="2">
                  <c:v>9.1875025538130846</c:v>
                </c:pt>
                <c:pt idx="3">
                  <c:v>8.4699239573831058</c:v>
                </c:pt>
                <c:pt idx="4">
                  <c:v>8.8213587227722545</c:v>
                </c:pt>
                <c:pt idx="5">
                  <c:v>8.6309119201242854</c:v>
                </c:pt>
                <c:pt idx="6">
                  <c:v>7.5385847604552181</c:v>
                </c:pt>
                <c:pt idx="7">
                  <c:v>9.0527016758329211</c:v>
                </c:pt>
                <c:pt idx="8">
                  <c:v>9.4588628757050355</c:v>
                </c:pt>
                <c:pt idx="9">
                  <c:v>10.519699155057923</c:v>
                </c:pt>
                <c:pt idx="10">
                  <c:v>10.727875065875587</c:v>
                </c:pt>
                <c:pt idx="11">
                  <c:v>10.240393184313163</c:v>
                </c:pt>
                <c:pt idx="12">
                  <c:v>9.6723234174897961</c:v>
                </c:pt>
                <c:pt idx="13">
                  <c:v>9.8276064789879545</c:v>
                </c:pt>
                <c:pt idx="14">
                  <c:v>10.327483221309677</c:v>
                </c:pt>
                <c:pt idx="15">
                  <c:v>9.7542463119289344</c:v>
                </c:pt>
                <c:pt idx="16">
                  <c:v>9.8717023094372323</c:v>
                </c:pt>
                <c:pt idx="17">
                  <c:v>10.217974587944694</c:v>
                </c:pt>
                <c:pt idx="18">
                  <c:v>9.2099827767419189</c:v>
                </c:pt>
                <c:pt idx="19">
                  <c:v>9.7748113946732058</c:v>
                </c:pt>
                <c:pt idx="20">
                  <c:v>9.8255899227312593</c:v>
                </c:pt>
                <c:pt idx="21">
                  <c:v>9.6966977373347731</c:v>
                </c:pt>
                <c:pt idx="22">
                  <c:v>10.193479350839675</c:v>
                </c:pt>
                <c:pt idx="23">
                  <c:v>9.8305892999279489</c:v>
                </c:pt>
                <c:pt idx="24">
                  <c:v>8.7690108080896465</c:v>
                </c:pt>
                <c:pt idx="25">
                  <c:v>8.3405354395864002</c:v>
                </c:pt>
                <c:pt idx="26">
                  <c:v>8.6251227557206356</c:v>
                </c:pt>
                <c:pt idx="27">
                  <c:v>7.8073150433920864</c:v>
                </c:pt>
                <c:pt idx="28">
                  <c:v>7.7781485641224792</c:v>
                </c:pt>
                <c:pt idx="29">
                  <c:v>8.07961250072489</c:v>
                </c:pt>
                <c:pt idx="30">
                  <c:v>6.4040652144893313</c:v>
                </c:pt>
                <c:pt idx="31">
                  <c:v>6.7848233710731538</c:v>
                </c:pt>
                <c:pt idx="32">
                  <c:v>7.4284008851676848</c:v>
                </c:pt>
                <c:pt idx="33">
                  <c:v>6.6928264711457714</c:v>
                </c:pt>
                <c:pt idx="34">
                  <c:v>6.8307309821514837</c:v>
                </c:pt>
                <c:pt idx="35">
                  <c:v>7.1095136740557594</c:v>
                </c:pt>
                <c:pt idx="36">
                  <c:v>6.6900392477312067</c:v>
                </c:pt>
                <c:pt idx="37">
                  <c:v>6.8608825608381814</c:v>
                </c:pt>
                <c:pt idx="38">
                  <c:v>6.7118196864968906</c:v>
                </c:pt>
                <c:pt idx="39">
                  <c:v>6.2816287540075484</c:v>
                </c:pt>
                <c:pt idx="40">
                  <c:v>6.4025561800054618</c:v>
                </c:pt>
                <c:pt idx="41">
                  <c:v>6.5069003757160102</c:v>
                </c:pt>
                <c:pt idx="42">
                  <c:v>5.5611726925255338</c:v>
                </c:pt>
                <c:pt idx="43">
                  <c:v>11.135083005268417</c:v>
                </c:pt>
                <c:pt idx="44">
                  <c:v>11.393186001651854</c:v>
                </c:pt>
                <c:pt idx="45">
                  <c:v>11.316998687593744</c:v>
                </c:pt>
                <c:pt idx="46">
                  <c:v>11.539591796002632</c:v>
                </c:pt>
                <c:pt idx="47">
                  <c:v>11.225620148814288</c:v>
                </c:pt>
                <c:pt idx="48">
                  <c:v>11.253508343927628</c:v>
                </c:pt>
                <c:pt idx="49">
                  <c:v>11.844747377758578</c:v>
                </c:pt>
                <c:pt idx="50">
                  <c:v>11.158949212764698</c:v>
                </c:pt>
                <c:pt idx="51">
                  <c:v>10.106168841601139</c:v>
                </c:pt>
                <c:pt idx="52">
                  <c:v>10.469717171440529</c:v>
                </c:pt>
                <c:pt idx="53">
                  <c:v>10.487935901832051</c:v>
                </c:pt>
                <c:pt idx="54">
                  <c:v>9.9421030134975492</c:v>
                </c:pt>
                <c:pt idx="55">
                  <c:v>11.03522592836487</c:v>
                </c:pt>
                <c:pt idx="56">
                  <c:v>11.591771873722095</c:v>
                </c:pt>
                <c:pt idx="57">
                  <c:v>10.864908230950714</c:v>
                </c:pt>
                <c:pt idx="58">
                  <c:v>11.747222166170593</c:v>
                </c:pt>
                <c:pt idx="59">
                  <c:v>11.850796007542041</c:v>
                </c:pt>
                <c:pt idx="60">
                  <c:v>11.342774010505055</c:v>
                </c:pt>
                <c:pt idx="61">
                  <c:v>12.487523361975187</c:v>
                </c:pt>
                <c:pt idx="62">
                  <c:v>12.421765707821715</c:v>
                </c:pt>
                <c:pt idx="63">
                  <c:v>12.033178927931248</c:v>
                </c:pt>
                <c:pt idx="64">
                  <c:v>12.055483262746334</c:v>
                </c:pt>
                <c:pt idx="65">
                  <c:v>12.336461386786272</c:v>
                </c:pt>
                <c:pt idx="66">
                  <c:v>12.139736169266637</c:v>
                </c:pt>
                <c:pt idx="67">
                  <c:v>13.45913322787489</c:v>
                </c:pt>
                <c:pt idx="68">
                  <c:v>14.01879687425712</c:v>
                </c:pt>
                <c:pt idx="69">
                  <c:v>14.054037675638172</c:v>
                </c:pt>
                <c:pt idx="70">
                  <c:v>14.670754414813366</c:v>
                </c:pt>
                <c:pt idx="71">
                  <c:v>14.242261598847392</c:v>
                </c:pt>
                <c:pt idx="72">
                  <c:v>14.172212984984355</c:v>
                </c:pt>
                <c:pt idx="73">
                  <c:v>14.634522104256561</c:v>
                </c:pt>
                <c:pt idx="74">
                  <c:v>14.734779168607703</c:v>
                </c:pt>
                <c:pt idx="75">
                  <c:v>14.761689684671337</c:v>
                </c:pt>
                <c:pt idx="76">
                  <c:v>15.305211445411915</c:v>
                </c:pt>
                <c:pt idx="77">
                  <c:v>15.613641820084256</c:v>
                </c:pt>
                <c:pt idx="78">
                  <c:v>13.53713624823866</c:v>
                </c:pt>
                <c:pt idx="79">
                  <c:v>14.295753218356804</c:v>
                </c:pt>
                <c:pt idx="80">
                  <c:v>14.320377195879702</c:v>
                </c:pt>
                <c:pt idx="81">
                  <c:v>15.231600090420336</c:v>
                </c:pt>
                <c:pt idx="82">
                  <c:v>14.276185284111346</c:v>
                </c:pt>
                <c:pt idx="83">
                  <c:v>13.73705101258825</c:v>
                </c:pt>
                <c:pt idx="84">
                  <c:v>13.079571263232397</c:v>
                </c:pt>
                <c:pt idx="85">
                  <c:v>12.563534254765992</c:v>
                </c:pt>
                <c:pt idx="86">
                  <c:v>12.892005996448159</c:v>
                </c:pt>
                <c:pt idx="87">
                  <c:v>12.247083568336656</c:v>
                </c:pt>
                <c:pt idx="88">
                  <c:v>12.102470353087089</c:v>
                </c:pt>
                <c:pt idx="89">
                  <c:v>12.537465672005135</c:v>
                </c:pt>
                <c:pt idx="90">
                  <c:v>11.285676338383954</c:v>
                </c:pt>
                <c:pt idx="91">
                  <c:v>11.93855587839791</c:v>
                </c:pt>
                <c:pt idx="92">
                  <c:v>12.365447380756764</c:v>
                </c:pt>
                <c:pt idx="93">
                  <c:v>12.826636405785774</c:v>
                </c:pt>
                <c:pt idx="94">
                  <c:v>13.11566319271942</c:v>
                </c:pt>
                <c:pt idx="95">
                  <c:v>13.198816878697089</c:v>
                </c:pt>
                <c:pt idx="96">
                  <c:v>14.436674643155104</c:v>
                </c:pt>
                <c:pt idx="97">
                  <c:v>14.690228016754359</c:v>
                </c:pt>
                <c:pt idx="98">
                  <c:v>15.147525348995558</c:v>
                </c:pt>
                <c:pt idx="99">
                  <c:v>15.467499006771082</c:v>
                </c:pt>
                <c:pt idx="100">
                  <c:v>17.255779228592985</c:v>
                </c:pt>
                <c:pt idx="101">
                  <c:v>18.381103140786148</c:v>
                </c:pt>
                <c:pt idx="102">
                  <c:v>17.693673479249608</c:v>
                </c:pt>
                <c:pt idx="103">
                  <c:v>19.702933140786403</c:v>
                </c:pt>
                <c:pt idx="104">
                  <c:v>20.414245044093676</c:v>
                </c:pt>
                <c:pt idx="105">
                  <c:v>21.209028502030648</c:v>
                </c:pt>
                <c:pt idx="106">
                  <c:v>22.16471179884174</c:v>
                </c:pt>
                <c:pt idx="107">
                  <c:v>22.532664834904033</c:v>
                </c:pt>
                <c:pt idx="108">
                  <c:v>20.553798454371663</c:v>
                </c:pt>
                <c:pt idx="109">
                  <c:v>21.579025607875867</c:v>
                </c:pt>
                <c:pt idx="110">
                  <c:v>21.054658536463162</c:v>
                </c:pt>
                <c:pt idx="111">
                  <c:v>20.420218312574821</c:v>
                </c:pt>
                <c:pt idx="112">
                  <c:v>21.393744960846885</c:v>
                </c:pt>
                <c:pt idx="113">
                  <c:v>22.660495379948365</c:v>
                </c:pt>
                <c:pt idx="114">
                  <c:v>18.297110582788491</c:v>
                </c:pt>
                <c:pt idx="115">
                  <c:v>19.426242143856065</c:v>
                </c:pt>
                <c:pt idx="116">
                  <c:v>18.835603840737463</c:v>
                </c:pt>
                <c:pt idx="117">
                  <c:v>17.31522587287845</c:v>
                </c:pt>
                <c:pt idx="118">
                  <c:v>17.139469160968872</c:v>
                </c:pt>
                <c:pt idx="119">
                  <c:v>16.610461371050551</c:v>
                </c:pt>
                <c:pt idx="120">
                  <c:v>16.192012152018439</c:v>
                </c:pt>
                <c:pt idx="121">
                  <c:v>16.749915934179022</c:v>
                </c:pt>
                <c:pt idx="122">
                  <c:v>15.96102799809476</c:v>
                </c:pt>
                <c:pt idx="123">
                  <c:v>15.254348196106676</c:v>
                </c:pt>
                <c:pt idx="124">
                  <c:v>13.681855770463455</c:v>
                </c:pt>
                <c:pt idx="125">
                  <c:v>13.615248184163683</c:v>
                </c:pt>
                <c:pt idx="126">
                  <c:v>12.073145428806747</c:v>
                </c:pt>
                <c:pt idx="127">
                  <c:v>12.090886905593528</c:v>
                </c:pt>
                <c:pt idx="128">
                  <c:v>12.324898464445976</c:v>
                </c:pt>
                <c:pt idx="129">
                  <c:v>11.637126844606305</c:v>
                </c:pt>
                <c:pt idx="130">
                  <c:v>12.161522140428211</c:v>
                </c:pt>
                <c:pt idx="131">
                  <c:v>11.021193613721273</c:v>
                </c:pt>
                <c:pt idx="132">
                  <c:v>10.312329945751491</c:v>
                </c:pt>
                <c:pt idx="133">
                  <c:v>10.495443658268483</c:v>
                </c:pt>
                <c:pt idx="134">
                  <c:v>9.8623531252592347</c:v>
                </c:pt>
                <c:pt idx="135">
                  <c:v>9.6463482047483389</c:v>
                </c:pt>
                <c:pt idx="136">
                  <c:v>9.5951914073056468</c:v>
                </c:pt>
                <c:pt idx="137">
                  <c:v>8.5521073065942854</c:v>
                </c:pt>
                <c:pt idx="138">
                  <c:v>7.8198984168333459</c:v>
                </c:pt>
                <c:pt idx="139">
                  <c:v>7.7438366758666337</c:v>
                </c:pt>
                <c:pt idx="140">
                  <c:v>8.0838979902445587</c:v>
                </c:pt>
                <c:pt idx="141">
                  <c:v>8.4347254867833819</c:v>
                </c:pt>
                <c:pt idx="142">
                  <c:v>7.6640150143273713</c:v>
                </c:pt>
                <c:pt idx="143">
                  <c:v>7.4186201067198603</c:v>
                </c:pt>
                <c:pt idx="144">
                  <c:v>7.0230782094945345</c:v>
                </c:pt>
                <c:pt idx="145">
                  <c:v>6.526713227834116</c:v>
                </c:pt>
                <c:pt idx="146">
                  <c:v>6.3218537518037046</c:v>
                </c:pt>
                <c:pt idx="147">
                  <c:v>6.5334695938527059</c:v>
                </c:pt>
                <c:pt idx="148">
                  <c:v>6.3922503740542629</c:v>
                </c:pt>
                <c:pt idx="149">
                  <c:v>6.5918051704599616</c:v>
                </c:pt>
                <c:pt idx="150">
                  <c:v>5.7775304237369092</c:v>
                </c:pt>
                <c:pt idx="151">
                  <c:v>5.9957358168979633</c:v>
                </c:pt>
                <c:pt idx="152">
                  <c:v>6.2721335821802349</c:v>
                </c:pt>
                <c:pt idx="153">
                  <c:v>6.4568016450375145</c:v>
                </c:pt>
                <c:pt idx="154">
                  <c:v>6.2394745981990765</c:v>
                </c:pt>
                <c:pt idx="155">
                  <c:v>6.0536584331417007</c:v>
                </c:pt>
                <c:pt idx="156">
                  <c:v>6.0041535654923397</c:v>
                </c:pt>
                <c:pt idx="157">
                  <c:v>5.4689075772859326</c:v>
                </c:pt>
                <c:pt idx="158">
                  <c:v>5.7228667857515614</c:v>
                </c:pt>
                <c:pt idx="159">
                  <c:v>5.6695532007862743</c:v>
                </c:pt>
                <c:pt idx="160">
                  <c:v>5.5276818934733392</c:v>
                </c:pt>
                <c:pt idx="161">
                  <c:v>5.7232419315228142</c:v>
                </c:pt>
                <c:pt idx="162">
                  <c:v>4.9545009563379514</c:v>
                </c:pt>
                <c:pt idx="163">
                  <c:v>5.1802618062993337</c:v>
                </c:pt>
                <c:pt idx="164">
                  <c:v>5.4101595571543477</c:v>
                </c:pt>
                <c:pt idx="165">
                  <c:v>5.4378438621601219</c:v>
                </c:pt>
                <c:pt idx="166">
                  <c:v>5.5064995060117115</c:v>
                </c:pt>
                <c:pt idx="167">
                  <c:v>5.4573794560864473</c:v>
                </c:pt>
                <c:pt idx="168">
                  <c:v>5.2055328725275931</c:v>
                </c:pt>
                <c:pt idx="169">
                  <c:v>5.2592262434378787</c:v>
                </c:pt>
                <c:pt idx="170">
                  <c:v>5.0230517868190416</c:v>
                </c:pt>
                <c:pt idx="171">
                  <c:v>5.1048579130681313</c:v>
                </c:pt>
                <c:pt idx="172">
                  <c:v>5.0320977477369562</c:v>
                </c:pt>
                <c:pt idx="173">
                  <c:v>4.9133276453773531</c:v>
                </c:pt>
                <c:pt idx="174">
                  <c:v>4.1267935289500812</c:v>
                </c:pt>
                <c:pt idx="175">
                  <c:v>4.3827093233591379</c:v>
                </c:pt>
                <c:pt idx="176">
                  <c:v>4.7396564388937454</c:v>
                </c:pt>
                <c:pt idx="177">
                  <c:v>4.8996552109665883</c:v>
                </c:pt>
                <c:pt idx="178">
                  <c:v>4.7903491753950744</c:v>
                </c:pt>
                <c:pt idx="179">
                  <c:v>4.8251888754203902</c:v>
                </c:pt>
                <c:pt idx="180">
                  <c:v>4.3579460129437617</c:v>
                </c:pt>
                <c:pt idx="181">
                  <c:v>4.4574672699839883</c:v>
                </c:pt>
                <c:pt idx="182">
                  <c:v>4.3068260590602678</c:v>
                </c:pt>
                <c:pt idx="183">
                  <c:v>4.1929625051805335</c:v>
                </c:pt>
                <c:pt idx="184">
                  <c:v>4.547979525118059</c:v>
                </c:pt>
                <c:pt idx="185">
                  <c:v>4.3909199486993309</c:v>
                </c:pt>
                <c:pt idx="186">
                  <c:v>3.8552466149003295</c:v>
                </c:pt>
                <c:pt idx="187">
                  <c:v>4.2128455608015276</c:v>
                </c:pt>
                <c:pt idx="188">
                  <c:v>4.3580302760680256</c:v>
                </c:pt>
                <c:pt idx="189">
                  <c:v>4.4344202384255693</c:v>
                </c:pt>
                <c:pt idx="190">
                  <c:v>4.5846231067043695</c:v>
                </c:pt>
                <c:pt idx="191">
                  <c:v>6.2658599369397852</c:v>
                </c:pt>
                <c:pt idx="192">
                  <c:v>4.5580995542802416</c:v>
                </c:pt>
                <c:pt idx="193">
                  <c:v>4.6574623975647471</c:v>
                </c:pt>
                <c:pt idx="194">
                  <c:v>4.4814151356315044</c:v>
                </c:pt>
                <c:pt idx="195">
                  <c:v>4.4292463730358937</c:v>
                </c:pt>
                <c:pt idx="196">
                  <c:v>4.6654547510776005</c:v>
                </c:pt>
                <c:pt idx="197">
                  <c:v>4.7190414156695679</c:v>
                </c:pt>
                <c:pt idx="198">
                  <c:v>4.4479482838845037</c:v>
                </c:pt>
                <c:pt idx="199">
                  <c:v>4.7015576185426635</c:v>
                </c:pt>
                <c:pt idx="200">
                  <c:v>4.8770911654258748</c:v>
                </c:pt>
                <c:pt idx="201">
                  <c:v>4.8806329877895109</c:v>
                </c:pt>
                <c:pt idx="202">
                  <c:v>4.9746204310359383</c:v>
                </c:pt>
                <c:pt idx="203">
                  <c:v>4.9840906739097832</c:v>
                </c:pt>
                <c:pt idx="204">
                  <c:v>5.2316775310215533</c:v>
                </c:pt>
                <c:pt idx="205">
                  <c:v>5.3293399534302903</c:v>
                </c:pt>
                <c:pt idx="206">
                  <c:v>5.2893109770886886</c:v>
                </c:pt>
                <c:pt idx="207">
                  <c:v>5.5381700105279048</c:v>
                </c:pt>
                <c:pt idx="208">
                  <c:v>5.6508637696204849</c:v>
                </c:pt>
                <c:pt idx="209">
                  <c:v>5.8918888636965896</c:v>
                </c:pt>
                <c:pt idx="210">
                  <c:v>5.5786808718909997</c:v>
                </c:pt>
                <c:pt idx="211">
                  <c:v>5.9613389635910243</c:v>
                </c:pt>
                <c:pt idx="212">
                  <c:v>6.2919084764280111</c:v>
                </c:pt>
                <c:pt idx="213">
                  <c:v>6.9614000560410823</c:v>
                </c:pt>
                <c:pt idx="214">
                  <c:v>7.0251618854261597</c:v>
                </c:pt>
                <c:pt idx="215">
                  <c:v>7.0668207089017221</c:v>
                </c:pt>
                <c:pt idx="216">
                  <c:v>6.7493105807556155</c:v>
                </c:pt>
                <c:pt idx="217">
                  <c:v>6.7042510617569206</c:v>
                </c:pt>
                <c:pt idx="218">
                  <c:v>7.317206051647883</c:v>
                </c:pt>
                <c:pt idx="219">
                  <c:v>7.2856359944480644</c:v>
                </c:pt>
                <c:pt idx="220">
                  <c:v>7.239578939077564</c:v>
                </c:pt>
                <c:pt idx="221">
                  <c:v>7.8070115083868323</c:v>
                </c:pt>
                <c:pt idx="222">
                  <c:v>7.1692310656999974</c:v>
                </c:pt>
                <c:pt idx="223">
                  <c:v>7.6824735957103112</c:v>
                </c:pt>
                <c:pt idx="224">
                  <c:v>8.0318182159467959</c:v>
                </c:pt>
                <c:pt idx="225">
                  <c:v>8.0381924860692049</c:v>
                </c:pt>
                <c:pt idx="226">
                  <c:v>8.2861278543302586</c:v>
                </c:pt>
                <c:pt idx="227">
                  <c:v>8.321746914053465</c:v>
                </c:pt>
                <c:pt idx="228">
                  <c:v>8.0586258426193478</c:v>
                </c:pt>
                <c:pt idx="229">
                  <c:v>7.6058745895380655</c:v>
                </c:pt>
                <c:pt idx="230">
                  <c:v>7.8131390909632144</c:v>
                </c:pt>
                <c:pt idx="231">
                  <c:v>7.411146758126816</c:v>
                </c:pt>
                <c:pt idx="232">
                  <c:v>7.434318472858056</c:v>
                </c:pt>
                <c:pt idx="233">
                  <c:v>7.3744328549668694</c:v>
                </c:pt>
                <c:pt idx="234">
                  <c:v>6.4745276665132732</c:v>
                </c:pt>
                <c:pt idx="235">
                  <c:v>6.7323858568648305</c:v>
                </c:pt>
                <c:pt idx="236">
                  <c:v>6.9322394919581978</c:v>
                </c:pt>
                <c:pt idx="237">
                  <c:v>6.6802209408538999</c:v>
                </c:pt>
                <c:pt idx="238">
                  <c:v>6.5962675608981973</c:v>
                </c:pt>
                <c:pt idx="239">
                  <c:v>6.3835890356102682</c:v>
                </c:pt>
                <c:pt idx="240">
                  <c:v>6.0206690656881525</c:v>
                </c:pt>
                <c:pt idx="241">
                  <c:v>5.9338455925568505</c:v>
                </c:pt>
                <c:pt idx="242">
                  <c:v>5.635256678221892</c:v>
                </c:pt>
                <c:pt idx="243">
                  <c:v>5.3224405905836374</c:v>
                </c:pt>
                <c:pt idx="244">
                  <c:v>5.3039682461047173</c:v>
                </c:pt>
                <c:pt idx="245">
                  <c:v>5.0886344644260513</c:v>
                </c:pt>
                <c:pt idx="246">
                  <c:v>4.4349195236639707</c:v>
                </c:pt>
                <c:pt idx="247">
                  <c:v>4.5961804105373494</c:v>
                </c:pt>
                <c:pt idx="248">
                  <c:v>4.8205612879136917</c:v>
                </c:pt>
                <c:pt idx="249">
                  <c:v>4.6911087163782517</c:v>
                </c:pt>
                <c:pt idx="250">
                  <c:v>4.8248891782990642</c:v>
                </c:pt>
                <c:pt idx="251">
                  <c:v>4.5723069691867773</c:v>
                </c:pt>
                <c:pt idx="252">
                  <c:v>4.4437044874865483</c:v>
                </c:pt>
                <c:pt idx="253">
                  <c:v>4.5316697690224208</c:v>
                </c:pt>
                <c:pt idx="254">
                  <c:v>4.4856538010531635</c:v>
                </c:pt>
                <c:pt idx="255">
                  <c:v>4.5075096029967163</c:v>
                </c:pt>
                <c:pt idx="256">
                  <c:v>4.6606156680729063</c:v>
                </c:pt>
                <c:pt idx="257">
                  <c:v>4.6478378782774685</c:v>
                </c:pt>
                <c:pt idx="258">
                  <c:v>4.2146674988505639</c:v>
                </c:pt>
                <c:pt idx="259">
                  <c:v>4.5152410959153046</c:v>
                </c:pt>
                <c:pt idx="260">
                  <c:v>4.7355878899181327</c:v>
                </c:pt>
                <c:pt idx="261">
                  <c:v>4.7583241627867974</c:v>
                </c:pt>
                <c:pt idx="262">
                  <c:v>4.9780259871707662</c:v>
                </c:pt>
                <c:pt idx="263">
                  <c:v>4.967521073948455</c:v>
                </c:pt>
                <c:pt idx="264">
                  <c:v>4.9551312117438515</c:v>
                </c:pt>
                <c:pt idx="265">
                  <c:v>4.9027177257064718</c:v>
                </c:pt>
                <c:pt idx="266">
                  <c:v>4.9001985529098002</c:v>
                </c:pt>
                <c:pt idx="267">
                  <c:v>4.983493467197996</c:v>
                </c:pt>
                <c:pt idx="268">
                  <c:v>4.9803363589752419</c:v>
                </c:pt>
                <c:pt idx="269">
                  <c:v>5.041347290656419</c:v>
                </c:pt>
                <c:pt idx="270">
                  <c:v>4.8004437789620278</c:v>
                </c:pt>
                <c:pt idx="271">
                  <c:v>4.9585060334701314</c:v>
                </c:pt>
                <c:pt idx="272">
                  <c:v>5.1691955461260024</c:v>
                </c:pt>
                <c:pt idx="273">
                  <c:v>5.4651012416552982</c:v>
                </c:pt>
                <c:pt idx="274">
                  <c:v>5.3391048341757923</c:v>
                </c:pt>
                <c:pt idx="275">
                  <c:v>5.2294902964146299</c:v>
                </c:pt>
                <c:pt idx="276">
                  <c:v>5.1731840458289344</c:v>
                </c:pt>
                <c:pt idx="277">
                  <c:v>4.8586865921034086</c:v>
                </c:pt>
                <c:pt idx="278">
                  <c:v>4.8714282295919169</c:v>
                </c:pt>
                <c:pt idx="279">
                  <c:v>4.8486497797590333</c:v>
                </c:pt>
                <c:pt idx="280">
                  <c:v>4.7932510583258949</c:v>
                </c:pt>
                <c:pt idx="281">
                  <c:v>4.8771094687598371</c:v>
                </c:pt>
                <c:pt idx="282">
                  <c:v>4.4407225452142534</c:v>
                </c:pt>
                <c:pt idx="283">
                  <c:v>4.5524083518857621</c:v>
                </c:pt>
                <c:pt idx="284">
                  <c:v>4.7098070480865015</c:v>
                </c:pt>
                <c:pt idx="285">
                  <c:v>4.8107002259831422</c:v>
                </c:pt>
                <c:pt idx="286">
                  <c:v>4.8242603815552201</c:v>
                </c:pt>
                <c:pt idx="287">
                  <c:v>4.8300035350517163</c:v>
                </c:pt>
                <c:pt idx="288">
                  <c:v>4.8641714244981351</c:v>
                </c:pt>
                <c:pt idx="289">
                  <c:v>4.5533651505600652</c:v>
                </c:pt>
                <c:pt idx="290">
                  <c:v>4.701013529709603</c:v>
                </c:pt>
                <c:pt idx="291">
                  <c:v>4.6326936763012663</c:v>
                </c:pt>
                <c:pt idx="292">
                  <c:v>4.564659907260574</c:v>
                </c:pt>
                <c:pt idx="293">
                  <c:v>4.7046428750993687</c:v>
                </c:pt>
                <c:pt idx="294">
                  <c:v>4.3723249077162496</c:v>
                </c:pt>
                <c:pt idx="295">
                  <c:v>4.5526831072679164</c:v>
                </c:pt>
                <c:pt idx="296">
                  <c:v>4.6735703172364609</c:v>
                </c:pt>
                <c:pt idx="297">
                  <c:v>4.6577094168196815</c:v>
                </c:pt>
                <c:pt idx="298">
                  <c:v>4.8287696417518848</c:v>
                </c:pt>
                <c:pt idx="299">
                  <c:v>4.9084228794504297</c:v>
                </c:pt>
                <c:pt idx="300">
                  <c:v>4.899365442033802</c:v>
                </c:pt>
                <c:pt idx="301">
                  <c:v>4.6674750627301327</c:v>
                </c:pt>
                <c:pt idx="302">
                  <c:v>4.6982919142604231</c:v>
                </c:pt>
                <c:pt idx="303">
                  <c:v>4.5965399069246846</c:v>
                </c:pt>
                <c:pt idx="304">
                  <c:v>4.6021518000829653</c:v>
                </c:pt>
                <c:pt idx="305">
                  <c:v>4.7169838819013963</c:v>
                </c:pt>
                <c:pt idx="306">
                  <c:v>4.4579313597735055</c:v>
                </c:pt>
                <c:pt idx="307">
                  <c:v>4.6126899197135991</c:v>
                </c:pt>
                <c:pt idx="308">
                  <c:v>4.7768334204441381</c:v>
                </c:pt>
                <c:pt idx="309">
                  <c:v>4.8982470035692245</c:v>
                </c:pt>
                <c:pt idx="310">
                  <c:v>4.9252882880629913</c:v>
                </c:pt>
                <c:pt idx="311">
                  <c:v>5.0269388358398954</c:v>
                </c:pt>
                <c:pt idx="312">
                  <c:v>4.8928113560858026</c:v>
                </c:pt>
                <c:pt idx="313">
                  <c:v>5.0459713074375374</c:v>
                </c:pt>
                <c:pt idx="314">
                  <c:v>4.9779678789487614</c:v>
                </c:pt>
                <c:pt idx="315">
                  <c:v>4.9767017303382355</c:v>
                </c:pt>
                <c:pt idx="316">
                  <c:v>5.1376111812642904</c:v>
                </c:pt>
                <c:pt idx="317">
                  <c:v>5.2750173626456709</c:v>
                </c:pt>
                <c:pt idx="318">
                  <c:v>4.9889406862696228</c:v>
                </c:pt>
                <c:pt idx="319">
                  <c:v>5.1717196449627805</c:v>
                </c:pt>
                <c:pt idx="320">
                  <c:v>5.3950014254741259</c:v>
                </c:pt>
                <c:pt idx="321">
                  <c:v>5.4802977892011127</c:v>
                </c:pt>
                <c:pt idx="322">
                  <c:v>5.7891093629010211</c:v>
                </c:pt>
                <c:pt idx="323">
                  <c:v>5.8979663218772318</c:v>
                </c:pt>
                <c:pt idx="324">
                  <c:v>5.9271891064075763</c:v>
                </c:pt>
                <c:pt idx="325">
                  <c:v>5.9959858908283978</c:v>
                </c:pt>
                <c:pt idx="326">
                  <c:v>5.9182695121000561</c:v>
                </c:pt>
                <c:pt idx="327">
                  <c:v>5.9932339562099655</c:v>
                </c:pt>
                <c:pt idx="328">
                  <c:v>6.0458712564424193</c:v>
                </c:pt>
                <c:pt idx="329">
                  <c:v>6.1364592441096013</c:v>
                </c:pt>
                <c:pt idx="330">
                  <c:v>5.8129812300958701</c:v>
                </c:pt>
                <c:pt idx="331">
                  <c:v>5.9834084232625377</c:v>
                </c:pt>
                <c:pt idx="332">
                  <c:v>6.1168869220790043</c:v>
                </c:pt>
                <c:pt idx="333">
                  <c:v>6.1615137517670675</c:v>
                </c:pt>
                <c:pt idx="334">
                  <c:v>6.1524452944371246</c:v>
                </c:pt>
                <c:pt idx="335">
                  <c:v>5.9799854643428878</c:v>
                </c:pt>
                <c:pt idx="336">
                  <c:v>5.937667343741925</c:v>
                </c:pt>
                <c:pt idx="337">
                  <c:v>5.8499482391970181</c:v>
                </c:pt>
                <c:pt idx="338">
                  <c:v>5.7953192457840945</c:v>
                </c:pt>
                <c:pt idx="339">
                  <c:v>5.7687105985716736</c:v>
                </c:pt>
                <c:pt idx="340">
                  <c:v>5.6369952404195312</c:v>
                </c:pt>
                <c:pt idx="341">
                  <c:v>5.5932335471340222</c:v>
                </c:pt>
                <c:pt idx="342">
                  <c:v>5.2370225191097211</c:v>
                </c:pt>
                <c:pt idx="343">
                  <c:v>5.3444254782658716</c:v>
                </c:pt>
                <c:pt idx="344">
                  <c:v>5.3658276117302082</c:v>
                </c:pt>
                <c:pt idx="345">
                  <c:v>5.3900249592864915</c:v>
                </c:pt>
                <c:pt idx="346">
                  <c:v>5.4319508574897171</c:v>
                </c:pt>
                <c:pt idx="347">
                  <c:v>5.3091540671903132</c:v>
                </c:pt>
                <c:pt idx="348">
                  <c:v>5.2905417428633692</c:v>
                </c:pt>
                <c:pt idx="349">
                  <c:v>5.1069747964556402</c:v>
                </c:pt>
                <c:pt idx="350">
                  <c:v>5.0379026931909712</c:v>
                </c:pt>
                <c:pt idx="351">
                  <c:v>4.9954394757304055</c:v>
                </c:pt>
                <c:pt idx="352">
                  <c:v>4.9164716205920076</c:v>
                </c:pt>
                <c:pt idx="353">
                  <c:v>5.0492308747603234</c:v>
                </c:pt>
                <c:pt idx="354">
                  <c:v>4.7311225837068225</c:v>
                </c:pt>
                <c:pt idx="355">
                  <c:v>4.8284177683364078</c:v>
                </c:pt>
                <c:pt idx="356">
                  <c:v>4.9198198259161083</c:v>
                </c:pt>
                <c:pt idx="357">
                  <c:v>4.4926412548764096</c:v>
                </c:pt>
                <c:pt idx="358">
                  <c:v>4.1947216844801405</c:v>
                </c:pt>
                <c:pt idx="359">
                  <c:v>3.8001003371731219</c:v>
                </c:pt>
                <c:pt idx="360">
                  <c:v>3.3226684540085962</c:v>
                </c:pt>
                <c:pt idx="361">
                  <c:v>3.0658198689399616</c:v>
                </c:pt>
                <c:pt idx="362">
                  <c:v>4.1073900832767993</c:v>
                </c:pt>
                <c:pt idx="363">
                  <c:v>4.9335304448631785</c:v>
                </c:pt>
                <c:pt idx="364">
                  <c:v>6.1428208422215382</c:v>
                </c:pt>
                <c:pt idx="365">
                  <c:v>6.4339851199873914</c:v>
                </c:pt>
                <c:pt idx="366">
                  <c:v>6.3338252814971741</c:v>
                </c:pt>
                <c:pt idx="367">
                  <c:v>6.5841308123500975</c:v>
                </c:pt>
                <c:pt idx="368">
                  <c:v>6.4440759293088785</c:v>
                </c:pt>
                <c:pt idx="369">
                  <c:v>6.0867735289651463</c:v>
                </c:pt>
                <c:pt idx="370">
                  <c:v>6.026760475159592</c:v>
                </c:pt>
                <c:pt idx="371">
                  <c:v>5.7640486633056751</c:v>
                </c:pt>
                <c:pt idx="372">
                  <c:v>5.5050846641563806</c:v>
                </c:pt>
                <c:pt idx="373">
                  <c:v>5.3542071694511124</c:v>
                </c:pt>
                <c:pt idx="374">
                  <c:v>5.1837903864344517</c:v>
                </c:pt>
                <c:pt idx="375">
                  <c:v>5.0832228000768023</c:v>
                </c:pt>
                <c:pt idx="376">
                  <c:v>4.9462296085063286</c:v>
                </c:pt>
                <c:pt idx="377">
                  <c:v>4.8185325056075499</c:v>
                </c:pt>
                <c:pt idx="378">
                  <c:v>4.4699588824852547</c:v>
                </c:pt>
                <c:pt idx="379">
                  <c:v>4.5676531552662398</c:v>
                </c:pt>
                <c:pt idx="380">
                  <c:v>4.5476364751304228</c:v>
                </c:pt>
                <c:pt idx="381">
                  <c:v>4.431848336143406</c:v>
                </c:pt>
                <c:pt idx="382">
                  <c:v>4.5029463975448811</c:v>
                </c:pt>
                <c:pt idx="383">
                  <c:v>4.5729618426467002</c:v>
                </c:pt>
                <c:pt idx="384">
                  <c:v>4.6875343752361003</c:v>
                </c:pt>
                <c:pt idx="385">
                  <c:v>4.7768988271554607</c:v>
                </c:pt>
                <c:pt idx="386">
                  <c:v>4.7979264665950154</c:v>
                </c:pt>
                <c:pt idx="387">
                  <c:v>4.9339933060313017</c:v>
                </c:pt>
                <c:pt idx="388">
                  <c:v>5.1173658029660363</c:v>
                </c:pt>
                <c:pt idx="389">
                  <c:v>5.432803360443593</c:v>
                </c:pt>
                <c:pt idx="390">
                  <c:v>5.5047525259268717</c:v>
                </c:pt>
                <c:pt idx="391">
                  <c:v>5.9020977648494783</c:v>
                </c:pt>
                <c:pt idx="392">
                  <c:v>6.3605007012069894</c:v>
                </c:pt>
                <c:pt idx="393">
                  <c:v>6.7432412158679913</c:v>
                </c:pt>
                <c:pt idx="394">
                  <c:v>7.248655073163607</c:v>
                </c:pt>
                <c:pt idx="395">
                  <c:v>7.4208814331113242</c:v>
                </c:pt>
                <c:pt idx="396">
                  <c:v>7.538523555105682</c:v>
                </c:pt>
                <c:pt idx="397">
                  <c:v>7.5161843231667556</c:v>
                </c:pt>
                <c:pt idx="398">
                  <c:v>7.6445184366946863</c:v>
                </c:pt>
                <c:pt idx="399">
                  <c:v>7.7844799555124053</c:v>
                </c:pt>
                <c:pt idx="400">
                  <c:v>8.2595797173833283</c:v>
                </c:pt>
                <c:pt idx="401">
                  <c:v>8.4285773993081516</c:v>
                </c:pt>
                <c:pt idx="402">
                  <c:v>8.2283000365751988</c:v>
                </c:pt>
                <c:pt idx="403">
                  <c:v>8.3616642939377552</c:v>
                </c:pt>
                <c:pt idx="404">
                  <c:v>8.3420217323280568</c:v>
                </c:pt>
                <c:pt idx="405">
                  <c:v>8.4171920358816923</c:v>
                </c:pt>
                <c:pt idx="406">
                  <c:v>8.3071407600773757</c:v>
                </c:pt>
                <c:pt idx="407">
                  <c:v>8.1734071733759421</c:v>
                </c:pt>
                <c:pt idx="408">
                  <c:v>8.0804596121001815</c:v>
                </c:pt>
                <c:pt idx="409">
                  <c:v>7.8369862104385613</c:v>
                </c:pt>
                <c:pt idx="410">
                  <c:v>7.7131883343735259</c:v>
                </c:pt>
                <c:pt idx="411">
                  <c:v>7.6067496508839385</c:v>
                </c:pt>
                <c:pt idx="412">
                  <c:v>7.418608995472689</c:v>
                </c:pt>
                <c:pt idx="413">
                  <c:v>7.3339763478364937</c:v>
                </c:pt>
                <c:pt idx="414">
                  <c:v>6.9225694430391869</c:v>
                </c:pt>
                <c:pt idx="415">
                  <c:v>6.8616713347076255</c:v>
                </c:pt>
                <c:pt idx="416">
                  <c:v>6.7289123888573927</c:v>
                </c:pt>
                <c:pt idx="417">
                  <c:v>6.550065863701839</c:v>
                </c:pt>
                <c:pt idx="418">
                  <c:v>6.3621854304633043</c:v>
                </c:pt>
                <c:pt idx="419">
                  <c:v>6.1245097381429243</c:v>
                </c:pt>
                <c:pt idx="420">
                  <c:v>5.9767530065601235</c:v>
                </c:pt>
                <c:pt idx="421">
                  <c:v>5.652218750317652</c:v>
                </c:pt>
                <c:pt idx="422">
                  <c:v>5.5423557276118771</c:v>
                </c:pt>
                <c:pt idx="423">
                  <c:v>5.3753484509744771</c:v>
                </c:pt>
                <c:pt idx="424">
                  <c:v>5.302986345347187</c:v>
                </c:pt>
                <c:pt idx="425">
                  <c:v>5.260560226562732</c:v>
                </c:pt>
                <c:pt idx="426">
                  <c:v>5.0041703319623059</c:v>
                </c:pt>
                <c:pt idx="427">
                  <c:v>5.0667693765770405</c:v>
                </c:pt>
                <c:pt idx="428">
                  <c:v>5.1020127907891517</c:v>
                </c:pt>
                <c:pt idx="429">
                  <c:v>5.0188919570603465</c:v>
                </c:pt>
              </c:numCache>
            </c:numRef>
          </c:val>
          <c:smooth val="1"/>
          <c:extLst>
            <c:ext xmlns:c16="http://schemas.microsoft.com/office/drawing/2014/chart" uri="{C3380CC4-5D6E-409C-BE32-E72D297353CC}">
              <c16:uniqueId val="{00000004-B3B0-4371-87E5-824B20E9488B}"/>
            </c:ext>
          </c:extLst>
        </c:ser>
        <c:ser>
          <c:idx val="2"/>
          <c:order val="4"/>
          <c:tx>
            <c:strRef>
              <c:f>'1.5.B'!$AM$2</c:f>
              <c:strCache>
                <c:ptCount val="1"/>
                <c:pt idx="0">
                  <c:v>Vivienda</c:v>
                </c:pt>
              </c:strCache>
            </c:strRef>
          </c:tx>
          <c:spPr>
            <a:ln w="19050" cap="rnd" cmpd="sng" algn="ctr">
              <a:solidFill>
                <a:srgbClr val="9D9D9C"/>
              </a:solidFill>
              <a:prstDash val="solid"/>
              <a:round/>
            </a:ln>
            <a:effectLst/>
          </c:spPr>
          <c:marker>
            <c:symbol val="none"/>
          </c:marker>
          <c:dPt>
            <c:idx val="409"/>
            <c:bubble3D val="0"/>
            <c:extLst>
              <c:ext xmlns:c16="http://schemas.microsoft.com/office/drawing/2014/chart" uri="{C3380CC4-5D6E-409C-BE32-E72D297353CC}">
                <c16:uniqueId val="{00000005-B3B0-4371-87E5-824B20E9488B}"/>
              </c:ext>
            </c:extLst>
          </c:dPt>
          <c:cat>
            <c:numRef>
              <c:f>'1.5.B'!$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pt idx="425">
                  <c:v>45991</c:v>
                </c:pt>
                <c:pt idx="426">
                  <c:v>46022</c:v>
                </c:pt>
                <c:pt idx="427">
                  <c:v>46053</c:v>
                </c:pt>
                <c:pt idx="428">
                  <c:v>46081</c:v>
                </c:pt>
                <c:pt idx="429">
                  <c:v>46112</c:v>
                </c:pt>
              </c:numCache>
            </c:numRef>
          </c:cat>
          <c:val>
            <c:numRef>
              <c:f>'1.5.B'!$AM$3:$AM$10000</c:f>
              <c:numCache>
                <c:formatCode>0.0</c:formatCode>
                <c:ptCount val="9998"/>
                <c:pt idx="0">
                  <c:v>4.3371648806923488</c:v>
                </c:pt>
                <c:pt idx="1">
                  <c:v>8.5901848152396898</c:v>
                </c:pt>
                <c:pt idx="2">
                  <c:v>8.1741330015295883</c:v>
                </c:pt>
                <c:pt idx="3">
                  <c:v>7.3945289194061861</c:v>
                </c:pt>
                <c:pt idx="4">
                  <c:v>7.1512345543885223</c:v>
                </c:pt>
                <c:pt idx="5">
                  <c:v>7.2661002142493061</c:v>
                </c:pt>
                <c:pt idx="6">
                  <c:v>3.3702367544560961</c:v>
                </c:pt>
                <c:pt idx="7">
                  <c:v>3.1856957528312733</c:v>
                </c:pt>
                <c:pt idx="8">
                  <c:v>3.3236390811110899</c:v>
                </c:pt>
                <c:pt idx="9">
                  <c:v>3.1855018324030682</c:v>
                </c:pt>
                <c:pt idx="10">
                  <c:v>3.3645503301273769</c:v>
                </c:pt>
                <c:pt idx="11">
                  <c:v>3.2916566011769568</c:v>
                </c:pt>
                <c:pt idx="12">
                  <c:v>3.0854016266817741</c:v>
                </c:pt>
                <c:pt idx="13">
                  <c:v>3.0909067576644222</c:v>
                </c:pt>
                <c:pt idx="14">
                  <c:v>3.1578734024032116</c:v>
                </c:pt>
                <c:pt idx="15">
                  <c:v>3.1342852647304</c:v>
                </c:pt>
                <c:pt idx="16">
                  <c:v>2.9843784929325956</c:v>
                </c:pt>
                <c:pt idx="17">
                  <c:v>3.0222512016527547</c:v>
                </c:pt>
                <c:pt idx="18">
                  <c:v>2.7901209933110827</c:v>
                </c:pt>
                <c:pt idx="19">
                  <c:v>3.7823327320117222</c:v>
                </c:pt>
                <c:pt idx="20">
                  <c:v>3.7973219036386987</c:v>
                </c:pt>
                <c:pt idx="21">
                  <c:v>3.8002675027752906</c:v>
                </c:pt>
                <c:pt idx="22">
                  <c:v>3.8356022997202572</c:v>
                </c:pt>
                <c:pt idx="23">
                  <c:v>3.7944421414732794</c:v>
                </c:pt>
                <c:pt idx="24">
                  <c:v>3.3464811073121701</c:v>
                </c:pt>
                <c:pt idx="25">
                  <c:v>4.5946870946739562</c:v>
                </c:pt>
                <c:pt idx="26">
                  <c:v>4.5122662773239526</c:v>
                </c:pt>
                <c:pt idx="27">
                  <c:v>4.3076655697269697</c:v>
                </c:pt>
                <c:pt idx="28">
                  <c:v>4.1617369348928959</c:v>
                </c:pt>
                <c:pt idx="29">
                  <c:v>3.8613035484651412</c:v>
                </c:pt>
                <c:pt idx="30">
                  <c:v>3.5117522013521039</c:v>
                </c:pt>
                <c:pt idx="31">
                  <c:v>3.7020372345476957</c:v>
                </c:pt>
                <c:pt idx="32">
                  <c:v>2.5721052226389602</c:v>
                </c:pt>
                <c:pt idx="33">
                  <c:v>2.4822894540152651</c:v>
                </c:pt>
                <c:pt idx="34">
                  <c:v>3.5360282996210262</c:v>
                </c:pt>
                <c:pt idx="35">
                  <c:v>2.3629443507259129</c:v>
                </c:pt>
                <c:pt idx="36">
                  <c:v>2.7870830751043743</c:v>
                </c:pt>
                <c:pt idx="37">
                  <c:v>2.7245276340661539</c:v>
                </c:pt>
                <c:pt idx="38">
                  <c:v>2.6128115623457888</c:v>
                </c:pt>
                <c:pt idx="39">
                  <c:v>2.5686431337669986</c:v>
                </c:pt>
                <c:pt idx="40">
                  <c:v>2.4315893860912454</c:v>
                </c:pt>
                <c:pt idx="41">
                  <c:v>2.4344588113395393</c:v>
                </c:pt>
                <c:pt idx="42">
                  <c:v>2.2540387795458794</c:v>
                </c:pt>
                <c:pt idx="43">
                  <c:v>2.8667838593325317</c:v>
                </c:pt>
                <c:pt idx="44">
                  <c:v>2.9009186159129241</c:v>
                </c:pt>
                <c:pt idx="45">
                  <c:v>2.7603011756712661</c:v>
                </c:pt>
                <c:pt idx="46">
                  <c:v>2.699310738637096</c:v>
                </c:pt>
                <c:pt idx="47">
                  <c:v>2.734541750116303</c:v>
                </c:pt>
                <c:pt idx="48">
                  <c:v>2.6539535993823002</c:v>
                </c:pt>
                <c:pt idx="49">
                  <c:v>2.1426050772091485</c:v>
                </c:pt>
                <c:pt idx="50">
                  <c:v>2.2067001318103787</c:v>
                </c:pt>
                <c:pt idx="51">
                  <c:v>2.5119048355230702</c:v>
                </c:pt>
                <c:pt idx="52">
                  <c:v>4.3922605342395276</c:v>
                </c:pt>
                <c:pt idx="53">
                  <c:v>4.2252197031181478</c:v>
                </c:pt>
                <c:pt idx="54">
                  <c:v>4.6283679580330697</c:v>
                </c:pt>
                <c:pt idx="55">
                  <c:v>4.4737695134764959</c:v>
                </c:pt>
                <c:pt idx="56">
                  <c:v>4.9435334510013433</c:v>
                </c:pt>
                <c:pt idx="57">
                  <c:v>3.3218374447867625</c:v>
                </c:pt>
                <c:pt idx="58">
                  <c:v>3.4415785182833099</c:v>
                </c:pt>
                <c:pt idx="59">
                  <c:v>3.2421704147216146</c:v>
                </c:pt>
                <c:pt idx="60">
                  <c:v>3.1640498683836191</c:v>
                </c:pt>
                <c:pt idx="61">
                  <c:v>3.3272691495569449</c:v>
                </c:pt>
                <c:pt idx="62">
                  <c:v>3.3950821292325828</c:v>
                </c:pt>
                <c:pt idx="63">
                  <c:v>3.3427300294191165</c:v>
                </c:pt>
                <c:pt idx="64">
                  <c:v>3.368873246936658</c:v>
                </c:pt>
                <c:pt idx="65">
                  <c:v>3.4921968398137007</c:v>
                </c:pt>
                <c:pt idx="66">
                  <c:v>3.3935607986604284</c:v>
                </c:pt>
                <c:pt idx="67">
                  <c:v>3.6367282028960308</c:v>
                </c:pt>
                <c:pt idx="68">
                  <c:v>3.6345527294987252</c:v>
                </c:pt>
                <c:pt idx="69">
                  <c:v>3.6539670747516446</c:v>
                </c:pt>
                <c:pt idx="70">
                  <c:v>3.7606964753426309</c:v>
                </c:pt>
                <c:pt idx="71">
                  <c:v>3.8242819174991034</c:v>
                </c:pt>
                <c:pt idx="72">
                  <c:v>3.8782006285057742</c:v>
                </c:pt>
                <c:pt idx="73">
                  <c:v>3.9224099792403413</c:v>
                </c:pt>
                <c:pt idx="74">
                  <c:v>3.9600975823498397</c:v>
                </c:pt>
                <c:pt idx="75">
                  <c:v>4.1226377184672343</c:v>
                </c:pt>
                <c:pt idx="76">
                  <c:v>4.251276389901566</c:v>
                </c:pt>
                <c:pt idx="77">
                  <c:v>4.4842408974716017</c:v>
                </c:pt>
                <c:pt idx="78">
                  <c:v>4.6148945618635659</c:v>
                </c:pt>
                <c:pt idx="79">
                  <c:v>5.4216583820565214</c:v>
                </c:pt>
                <c:pt idx="80">
                  <c:v>5.0482116370277419</c:v>
                </c:pt>
                <c:pt idx="81">
                  <c:v>5.265417601530757</c:v>
                </c:pt>
                <c:pt idx="82">
                  <c:v>5.3017685648886319</c:v>
                </c:pt>
                <c:pt idx="83">
                  <c:v>5.6177130168818099</c:v>
                </c:pt>
                <c:pt idx="84">
                  <c:v>5.8118966950726385</c:v>
                </c:pt>
                <c:pt idx="85">
                  <c:v>6.0919874908309755</c:v>
                </c:pt>
                <c:pt idx="86">
                  <c:v>6.0959807883927315</c:v>
                </c:pt>
                <c:pt idx="87">
                  <c:v>6.0678526024128869</c:v>
                </c:pt>
                <c:pt idx="88">
                  <c:v>6.3155529161098807</c:v>
                </c:pt>
                <c:pt idx="89">
                  <c:v>6.3443105685255823</c:v>
                </c:pt>
                <c:pt idx="90">
                  <c:v>6.2932329552067641</c:v>
                </c:pt>
                <c:pt idx="91">
                  <c:v>6.4980681637236914</c:v>
                </c:pt>
                <c:pt idx="92">
                  <c:v>6.7263016527507018</c:v>
                </c:pt>
                <c:pt idx="93">
                  <c:v>7.0001728857378209</c:v>
                </c:pt>
                <c:pt idx="94">
                  <c:v>7.040033980466406</c:v>
                </c:pt>
                <c:pt idx="95">
                  <c:v>7.130898860480098</c:v>
                </c:pt>
                <c:pt idx="96">
                  <c:v>6.9813586522316173</c:v>
                </c:pt>
                <c:pt idx="97">
                  <c:v>7.0616606766150349</c:v>
                </c:pt>
                <c:pt idx="98">
                  <c:v>7.4374477260828087</c:v>
                </c:pt>
                <c:pt idx="99">
                  <c:v>7.8902794570461401</c:v>
                </c:pt>
                <c:pt idx="100">
                  <c:v>8.8832301886451539</c:v>
                </c:pt>
                <c:pt idx="101">
                  <c:v>9.4926545052160591</c:v>
                </c:pt>
                <c:pt idx="102">
                  <c:v>10.100243837369687</c:v>
                </c:pt>
                <c:pt idx="103">
                  <c:v>11.516781835723952</c:v>
                </c:pt>
                <c:pt idx="104">
                  <c:v>12.688850651081617</c:v>
                </c:pt>
                <c:pt idx="105">
                  <c:v>13.714760166264812</c:v>
                </c:pt>
                <c:pt idx="106">
                  <c:v>15.113560433844301</c:v>
                </c:pt>
                <c:pt idx="107">
                  <c:v>12.697370317480017</c:v>
                </c:pt>
                <c:pt idx="108">
                  <c:v>12.720468567131499</c:v>
                </c:pt>
                <c:pt idx="109">
                  <c:v>13.398707522952281</c:v>
                </c:pt>
                <c:pt idx="110">
                  <c:v>14.702788088801814</c:v>
                </c:pt>
                <c:pt idx="111">
                  <c:v>14.672665362547313</c:v>
                </c:pt>
                <c:pt idx="112">
                  <c:v>16.719963620734308</c:v>
                </c:pt>
                <c:pt idx="113">
                  <c:v>19.755259018000778</c:v>
                </c:pt>
                <c:pt idx="114">
                  <c:v>18.480621372352129</c:v>
                </c:pt>
                <c:pt idx="115">
                  <c:v>20.034027364150006</c:v>
                </c:pt>
                <c:pt idx="116">
                  <c:v>16.013366117810541</c:v>
                </c:pt>
                <c:pt idx="117">
                  <c:v>14.823335189144624</c:v>
                </c:pt>
                <c:pt idx="118">
                  <c:v>12.701190221143428</c:v>
                </c:pt>
                <c:pt idx="119">
                  <c:v>12.159388395732702</c:v>
                </c:pt>
                <c:pt idx="120">
                  <c:v>11.747443552411555</c:v>
                </c:pt>
                <c:pt idx="121">
                  <c:v>13.655623452909888</c:v>
                </c:pt>
                <c:pt idx="122">
                  <c:v>15.754353309991753</c:v>
                </c:pt>
                <c:pt idx="123">
                  <c:v>17.935122605608299</c:v>
                </c:pt>
                <c:pt idx="124">
                  <c:v>17.791121248905256</c:v>
                </c:pt>
                <c:pt idx="125">
                  <c:v>18.999242020997169</c:v>
                </c:pt>
                <c:pt idx="126">
                  <c:v>19.272157008134382</c:v>
                </c:pt>
                <c:pt idx="127">
                  <c:v>19.874862440137775</c:v>
                </c:pt>
                <c:pt idx="128">
                  <c:v>20.288607348857049</c:v>
                </c:pt>
                <c:pt idx="129">
                  <c:v>20.68216689850864</c:v>
                </c:pt>
                <c:pt idx="130">
                  <c:v>19.708246296170461</c:v>
                </c:pt>
                <c:pt idx="131">
                  <c:v>19.333054376212129</c:v>
                </c:pt>
                <c:pt idx="132">
                  <c:v>19.473255957037026</c:v>
                </c:pt>
                <c:pt idx="133">
                  <c:v>19.58251917847166</c:v>
                </c:pt>
                <c:pt idx="134">
                  <c:v>20.197939995606102</c:v>
                </c:pt>
                <c:pt idx="135">
                  <c:v>20.930810868100338</c:v>
                </c:pt>
                <c:pt idx="136">
                  <c:v>20.791192684892358</c:v>
                </c:pt>
                <c:pt idx="137">
                  <c:v>21.234025855110964</c:v>
                </c:pt>
                <c:pt idx="138">
                  <c:v>20.85508523236383</c:v>
                </c:pt>
                <c:pt idx="139">
                  <c:v>33.713895504614669</c:v>
                </c:pt>
                <c:pt idx="140">
                  <c:v>33.996917920781328</c:v>
                </c:pt>
                <c:pt idx="141">
                  <c:v>35.025496119331294</c:v>
                </c:pt>
                <c:pt idx="142">
                  <c:v>34.894624085007308</c:v>
                </c:pt>
                <c:pt idx="143">
                  <c:v>35.786740743802213</c:v>
                </c:pt>
                <c:pt idx="144">
                  <c:v>35.187712204268195</c:v>
                </c:pt>
                <c:pt idx="145">
                  <c:v>34.962637199109309</c:v>
                </c:pt>
                <c:pt idx="146">
                  <c:v>35.307209207872582</c:v>
                </c:pt>
                <c:pt idx="147">
                  <c:v>35.13295838693201</c:v>
                </c:pt>
                <c:pt idx="148">
                  <c:v>35.066128547091758</c:v>
                </c:pt>
                <c:pt idx="149">
                  <c:v>36.467058775073504</c:v>
                </c:pt>
                <c:pt idx="150">
                  <c:v>34.690695641475536</c:v>
                </c:pt>
                <c:pt idx="151">
                  <c:v>34.702310759655575</c:v>
                </c:pt>
                <c:pt idx="152">
                  <c:v>34.39704444689913</c:v>
                </c:pt>
                <c:pt idx="153">
                  <c:v>35.611024261847099</c:v>
                </c:pt>
                <c:pt idx="154">
                  <c:v>35.46611676189454</c:v>
                </c:pt>
                <c:pt idx="155">
                  <c:v>35.812510508721239</c:v>
                </c:pt>
                <c:pt idx="156">
                  <c:v>36.485448605202983</c:v>
                </c:pt>
                <c:pt idx="157">
                  <c:v>35.765993581683688</c:v>
                </c:pt>
                <c:pt idx="158">
                  <c:v>36.012901629801839</c:v>
                </c:pt>
                <c:pt idx="159">
                  <c:v>35.875934974280447</c:v>
                </c:pt>
                <c:pt idx="160">
                  <c:v>35.731690078149178</c:v>
                </c:pt>
                <c:pt idx="161">
                  <c:v>36.737386653708477</c:v>
                </c:pt>
                <c:pt idx="162">
                  <c:v>33.822525967516022</c:v>
                </c:pt>
                <c:pt idx="163">
                  <c:v>34.193500738334848</c:v>
                </c:pt>
                <c:pt idx="164">
                  <c:v>33.796655234565733</c:v>
                </c:pt>
                <c:pt idx="165">
                  <c:v>33.807769809933127</c:v>
                </c:pt>
                <c:pt idx="166">
                  <c:v>33.741688432330122</c:v>
                </c:pt>
                <c:pt idx="167">
                  <c:v>32.930015986281482</c:v>
                </c:pt>
                <c:pt idx="168">
                  <c:v>29.031714860518509</c:v>
                </c:pt>
                <c:pt idx="169">
                  <c:v>28.573958548989342</c:v>
                </c:pt>
                <c:pt idx="170">
                  <c:v>26.850416523219504</c:v>
                </c:pt>
                <c:pt idx="171">
                  <c:v>24.522723158416429</c:v>
                </c:pt>
                <c:pt idx="172">
                  <c:v>24.089389664526262</c:v>
                </c:pt>
                <c:pt idx="173">
                  <c:v>24.408496676073341</c:v>
                </c:pt>
                <c:pt idx="174">
                  <c:v>20.580236350830646</c:v>
                </c:pt>
                <c:pt idx="175">
                  <c:v>21.347538042123933</c:v>
                </c:pt>
                <c:pt idx="176">
                  <c:v>20.712005135867273</c:v>
                </c:pt>
                <c:pt idx="177">
                  <c:v>21.339556860058799</c:v>
                </c:pt>
                <c:pt idx="178">
                  <c:v>20.314865274976277</c:v>
                </c:pt>
                <c:pt idx="179">
                  <c:v>20.72076432175399</c:v>
                </c:pt>
                <c:pt idx="180">
                  <c:v>19.563880962870897</c:v>
                </c:pt>
                <c:pt idx="181">
                  <c:v>19.047138197929982</c:v>
                </c:pt>
                <c:pt idx="182">
                  <c:v>19.018185240933736</c:v>
                </c:pt>
                <c:pt idx="183">
                  <c:v>19.432032864056939</c:v>
                </c:pt>
                <c:pt idx="184">
                  <c:v>19.624595596378612</c:v>
                </c:pt>
                <c:pt idx="185">
                  <c:v>19.403101141020628</c:v>
                </c:pt>
                <c:pt idx="186">
                  <c:v>15.415221184435811</c:v>
                </c:pt>
                <c:pt idx="187">
                  <c:v>16.284758805144872</c:v>
                </c:pt>
                <c:pt idx="188">
                  <c:v>15.620276932457308</c:v>
                </c:pt>
                <c:pt idx="189">
                  <c:v>15.762680538998037</c:v>
                </c:pt>
                <c:pt idx="190">
                  <c:v>14.987747528265125</c:v>
                </c:pt>
                <c:pt idx="191">
                  <c:v>14.614373888688304</c:v>
                </c:pt>
                <c:pt idx="192">
                  <c:v>13.332735500515522</c:v>
                </c:pt>
                <c:pt idx="193">
                  <c:v>12.831182114170293</c:v>
                </c:pt>
                <c:pt idx="194">
                  <c:v>12.488445195927609</c:v>
                </c:pt>
                <c:pt idx="195">
                  <c:v>11.531503172195476</c:v>
                </c:pt>
                <c:pt idx="196">
                  <c:v>12.401247529431183</c:v>
                </c:pt>
                <c:pt idx="197">
                  <c:v>12.312241969338059</c:v>
                </c:pt>
                <c:pt idx="198">
                  <c:v>11.104502729632371</c:v>
                </c:pt>
                <c:pt idx="199">
                  <c:v>11.457170400079498</c:v>
                </c:pt>
                <c:pt idx="200">
                  <c:v>10.60908665681929</c:v>
                </c:pt>
                <c:pt idx="201">
                  <c:v>10.759039832758907</c:v>
                </c:pt>
                <c:pt idx="202">
                  <c:v>10.926659517715658</c:v>
                </c:pt>
                <c:pt idx="203">
                  <c:v>10.741106728286521</c:v>
                </c:pt>
                <c:pt idx="204">
                  <c:v>10.314466755930123</c:v>
                </c:pt>
                <c:pt idx="205">
                  <c:v>10.830139720033504</c:v>
                </c:pt>
                <c:pt idx="206">
                  <c:v>10.464940201972912</c:v>
                </c:pt>
                <c:pt idx="207">
                  <c:v>10.079438997672872</c:v>
                </c:pt>
                <c:pt idx="208">
                  <c:v>9.9864452192546427</c:v>
                </c:pt>
                <c:pt idx="209">
                  <c:v>10.246668734777074</c:v>
                </c:pt>
                <c:pt idx="210">
                  <c:v>9.1671051881127728</c:v>
                </c:pt>
                <c:pt idx="211">
                  <c:v>9.7632928388961115</c:v>
                </c:pt>
                <c:pt idx="212">
                  <c:v>9.5054863380979207</c:v>
                </c:pt>
                <c:pt idx="213">
                  <c:v>9.9406226875444155</c:v>
                </c:pt>
                <c:pt idx="214">
                  <c:v>9.5944101462783618</c:v>
                </c:pt>
                <c:pt idx="215">
                  <c:v>10.072858302661766</c:v>
                </c:pt>
                <c:pt idx="216">
                  <c:v>9.3825444498788944</c:v>
                </c:pt>
                <c:pt idx="217">
                  <c:v>8.9999915646421478</c:v>
                </c:pt>
                <c:pt idx="218">
                  <c:v>9.6146777533716321</c:v>
                </c:pt>
                <c:pt idx="219">
                  <c:v>9.4725627492618081</c:v>
                </c:pt>
                <c:pt idx="220">
                  <c:v>9.4730645035420267</c:v>
                </c:pt>
                <c:pt idx="221">
                  <c:v>10.048554319388318</c:v>
                </c:pt>
                <c:pt idx="222">
                  <c:v>9.4537726015224184</c:v>
                </c:pt>
                <c:pt idx="223">
                  <c:v>10.140660429715844</c:v>
                </c:pt>
                <c:pt idx="224">
                  <c:v>9.9854604871140449</c:v>
                </c:pt>
                <c:pt idx="225">
                  <c:v>10.10048148638465</c:v>
                </c:pt>
                <c:pt idx="226">
                  <c:v>10.520582863228324</c:v>
                </c:pt>
                <c:pt idx="227">
                  <c:v>11.157472163982693</c:v>
                </c:pt>
                <c:pt idx="228">
                  <c:v>10.368806842183213</c:v>
                </c:pt>
                <c:pt idx="229">
                  <c:v>9.8080963545821849</c:v>
                </c:pt>
                <c:pt idx="230">
                  <c:v>10.252619430584135</c:v>
                </c:pt>
                <c:pt idx="231">
                  <c:v>9.6179828427368683</c:v>
                </c:pt>
                <c:pt idx="232">
                  <c:v>9.603339548223655</c:v>
                </c:pt>
                <c:pt idx="233">
                  <c:v>9.4820732042237328</c:v>
                </c:pt>
                <c:pt idx="234">
                  <c:v>8.0837335984795864</c:v>
                </c:pt>
                <c:pt idx="235">
                  <c:v>8.3444237679826827</c:v>
                </c:pt>
                <c:pt idx="236">
                  <c:v>8.4665534587368825</c:v>
                </c:pt>
                <c:pt idx="237">
                  <c:v>7.6917097663960199</c:v>
                </c:pt>
                <c:pt idx="238">
                  <c:v>8.6926658945148567</c:v>
                </c:pt>
                <c:pt idx="239">
                  <c:v>8.4620724942651329</c:v>
                </c:pt>
                <c:pt idx="240">
                  <c:v>7.77402871866376</c:v>
                </c:pt>
                <c:pt idx="241">
                  <c:v>8.073098733776078</c:v>
                </c:pt>
                <c:pt idx="242">
                  <c:v>7.7122713216714978</c:v>
                </c:pt>
                <c:pt idx="243">
                  <c:v>7.479279335846269</c:v>
                </c:pt>
                <c:pt idx="244">
                  <c:v>7.6035250183114353</c:v>
                </c:pt>
                <c:pt idx="245">
                  <c:v>7.2543122838815535</c:v>
                </c:pt>
                <c:pt idx="246">
                  <c:v>7.3056574707642543</c:v>
                </c:pt>
                <c:pt idx="247">
                  <c:v>7.4191479604261339</c:v>
                </c:pt>
                <c:pt idx="248">
                  <c:v>7.4010890433329504</c:v>
                </c:pt>
                <c:pt idx="249">
                  <c:v>6.9213098876148207</c:v>
                </c:pt>
                <c:pt idx="250">
                  <c:v>7.0967986691271774</c:v>
                </c:pt>
                <c:pt idx="251">
                  <c:v>6.5466559088814948</c:v>
                </c:pt>
                <c:pt idx="252">
                  <c:v>6.582959654841698</c:v>
                </c:pt>
                <c:pt idx="253">
                  <c:v>6.349654424314723</c:v>
                </c:pt>
                <c:pt idx="254">
                  <c:v>6.0274539849989583</c:v>
                </c:pt>
                <c:pt idx="255">
                  <c:v>6.0327746770745767</c:v>
                </c:pt>
                <c:pt idx="256">
                  <c:v>6.1007805534226645</c:v>
                </c:pt>
                <c:pt idx="257">
                  <c:v>6.0466132387910116</c:v>
                </c:pt>
                <c:pt idx="258">
                  <c:v>5.4484550456743754</c:v>
                </c:pt>
                <c:pt idx="259">
                  <c:v>5.6961181191338648</c:v>
                </c:pt>
                <c:pt idx="260">
                  <c:v>5.6622558527946456</c:v>
                </c:pt>
                <c:pt idx="261">
                  <c:v>5.6898503264860238</c:v>
                </c:pt>
                <c:pt idx="262">
                  <c:v>5.8647859862348044</c:v>
                </c:pt>
                <c:pt idx="263">
                  <c:v>5.7502896755336383</c:v>
                </c:pt>
                <c:pt idx="264">
                  <c:v>5.5814470451923865</c:v>
                </c:pt>
                <c:pt idx="265">
                  <c:v>5.4871366682240001</c:v>
                </c:pt>
                <c:pt idx="266">
                  <c:v>5.6427531944043654</c:v>
                </c:pt>
                <c:pt idx="267">
                  <c:v>5.6745782709001631</c:v>
                </c:pt>
                <c:pt idx="268">
                  <c:v>5.3896375330826913</c:v>
                </c:pt>
                <c:pt idx="269">
                  <c:v>5.7213009674812794</c:v>
                </c:pt>
                <c:pt idx="270">
                  <c:v>5.2916047930910484</c:v>
                </c:pt>
                <c:pt idx="271">
                  <c:v>5.4237336928556701</c:v>
                </c:pt>
                <c:pt idx="272">
                  <c:v>5.3752000924521273</c:v>
                </c:pt>
                <c:pt idx="273">
                  <c:v>5.7916599763283463</c:v>
                </c:pt>
                <c:pt idx="274">
                  <c:v>5.5479604834755154</c:v>
                </c:pt>
                <c:pt idx="275">
                  <c:v>5.5648925016594788</c:v>
                </c:pt>
                <c:pt idx="276">
                  <c:v>5.4197946821567751</c:v>
                </c:pt>
                <c:pt idx="277">
                  <c:v>4.9572729484685816</c:v>
                </c:pt>
                <c:pt idx="278">
                  <c:v>5.182098664597568</c:v>
                </c:pt>
                <c:pt idx="279">
                  <c:v>5.0473986423150503</c:v>
                </c:pt>
                <c:pt idx="280">
                  <c:v>4.8460465948952107</c:v>
                </c:pt>
                <c:pt idx="281">
                  <c:v>4.9555230823622809</c:v>
                </c:pt>
                <c:pt idx="282">
                  <c:v>4.3067580481723331</c:v>
                </c:pt>
                <c:pt idx="283">
                  <c:v>4.5674028138275222</c:v>
                </c:pt>
                <c:pt idx="284">
                  <c:v>4.4222225581761236</c:v>
                </c:pt>
                <c:pt idx="285">
                  <c:v>4.4873028354164557</c:v>
                </c:pt>
                <c:pt idx="286">
                  <c:v>4.5510050606057719</c:v>
                </c:pt>
                <c:pt idx="287">
                  <c:v>4.6224863151796605</c:v>
                </c:pt>
                <c:pt idx="288">
                  <c:v>4.7516212016058077</c:v>
                </c:pt>
                <c:pt idx="289">
                  <c:v>4.3354399705333115</c:v>
                </c:pt>
                <c:pt idx="290">
                  <c:v>4.6874130040502804</c:v>
                </c:pt>
                <c:pt idx="291">
                  <c:v>4.6321689527472181</c:v>
                </c:pt>
                <c:pt idx="292">
                  <c:v>4.6625507777734052</c:v>
                </c:pt>
                <c:pt idx="293">
                  <c:v>4.831649410712795</c:v>
                </c:pt>
                <c:pt idx="294">
                  <c:v>4.2908610899468496</c:v>
                </c:pt>
                <c:pt idx="295">
                  <c:v>5.5732045430584316</c:v>
                </c:pt>
                <c:pt idx="296">
                  <c:v>5.4072561086689097</c:v>
                </c:pt>
                <c:pt idx="297">
                  <c:v>4.9476462373303267</c:v>
                </c:pt>
                <c:pt idx="298">
                  <c:v>5.3474322147712199</c:v>
                </c:pt>
                <c:pt idx="299">
                  <c:v>5.4883444022812213</c:v>
                </c:pt>
                <c:pt idx="300">
                  <c:v>5.558358948230854</c:v>
                </c:pt>
                <c:pt idx="301">
                  <c:v>5.2470468837734332</c:v>
                </c:pt>
                <c:pt idx="302">
                  <c:v>5.4144694856704572</c:v>
                </c:pt>
                <c:pt idx="303">
                  <c:v>5.2165079708920494</c:v>
                </c:pt>
                <c:pt idx="304">
                  <c:v>5.2959627084248204</c:v>
                </c:pt>
                <c:pt idx="305">
                  <c:v>5.4751308814716477</c:v>
                </c:pt>
                <c:pt idx="306">
                  <c:v>4.9270261576608005</c:v>
                </c:pt>
                <c:pt idx="307">
                  <c:v>6.0000682677047097</c:v>
                </c:pt>
                <c:pt idx="308">
                  <c:v>5.8763888001185967</c:v>
                </c:pt>
                <c:pt idx="309">
                  <c:v>6.0244026700887066</c:v>
                </c:pt>
                <c:pt idx="310">
                  <c:v>6.1955695464414013</c:v>
                </c:pt>
                <c:pt idx="311">
                  <c:v>6.2951369547322455</c:v>
                </c:pt>
                <c:pt idx="312">
                  <c:v>6.2259901970868041</c:v>
                </c:pt>
                <c:pt idx="313">
                  <c:v>6.3867365309636739</c:v>
                </c:pt>
                <c:pt idx="314">
                  <c:v>6.2417204647182523</c:v>
                </c:pt>
                <c:pt idx="315">
                  <c:v>6.3603357113641303</c:v>
                </c:pt>
                <c:pt idx="316">
                  <c:v>6.5288910156237359</c:v>
                </c:pt>
                <c:pt idx="317">
                  <c:v>6.6517163394128316</c:v>
                </c:pt>
                <c:pt idx="318">
                  <c:v>6.0685918545681083</c:v>
                </c:pt>
                <c:pt idx="319">
                  <c:v>6.6447396846040965</c:v>
                </c:pt>
                <c:pt idx="320">
                  <c:v>6.4712909180022011</c:v>
                </c:pt>
                <c:pt idx="321">
                  <c:v>6.648995661028545</c:v>
                </c:pt>
                <c:pt idx="322">
                  <c:v>7.1820975063977537</c:v>
                </c:pt>
                <c:pt idx="323">
                  <c:v>7.1375319606909322</c:v>
                </c:pt>
                <c:pt idx="324">
                  <c:v>7.3700621548221354</c:v>
                </c:pt>
                <c:pt idx="325">
                  <c:v>7.5345802141192655</c:v>
                </c:pt>
                <c:pt idx="326">
                  <c:v>7.5259014008520957</c:v>
                </c:pt>
                <c:pt idx="327">
                  <c:v>7.5721430890232799</c:v>
                </c:pt>
                <c:pt idx="328">
                  <c:v>7.5316373134656018</c:v>
                </c:pt>
                <c:pt idx="329">
                  <c:v>7.7529169804591183</c:v>
                </c:pt>
                <c:pt idx="330">
                  <c:v>7.1303476659965561</c:v>
                </c:pt>
                <c:pt idx="331">
                  <c:v>7.3739868978471179</c:v>
                </c:pt>
                <c:pt idx="332">
                  <c:v>7.2647684807120569</c:v>
                </c:pt>
                <c:pt idx="333">
                  <c:v>7.3172362114224789</c:v>
                </c:pt>
                <c:pt idx="334">
                  <c:v>7.4714880962011456</c:v>
                </c:pt>
                <c:pt idx="335">
                  <c:v>7.42689555706042</c:v>
                </c:pt>
                <c:pt idx="336">
                  <c:v>7.4944189931220038</c:v>
                </c:pt>
                <c:pt idx="337">
                  <c:v>7.4232652396070744</c:v>
                </c:pt>
                <c:pt idx="338">
                  <c:v>7.535656139442211</c:v>
                </c:pt>
                <c:pt idx="339">
                  <c:v>7.6491160754849563</c:v>
                </c:pt>
                <c:pt idx="340">
                  <c:v>7.3494299523751554</c:v>
                </c:pt>
                <c:pt idx="341">
                  <c:v>7.5193936418302254</c:v>
                </c:pt>
                <c:pt idx="342">
                  <c:v>6.8428408174296473</c:v>
                </c:pt>
                <c:pt idx="343">
                  <c:v>7.0295616376541785</c:v>
                </c:pt>
                <c:pt idx="344">
                  <c:v>6.9253133448477335</c:v>
                </c:pt>
                <c:pt idx="345">
                  <c:v>7.0176637558000783</c:v>
                </c:pt>
                <c:pt idx="346">
                  <c:v>7.2895606940207536</c:v>
                </c:pt>
                <c:pt idx="347">
                  <c:v>7.2656571182907133</c:v>
                </c:pt>
                <c:pt idx="348">
                  <c:v>7.5636758232541013</c:v>
                </c:pt>
                <c:pt idx="349">
                  <c:v>7.1018574608326901</c:v>
                </c:pt>
                <c:pt idx="350">
                  <c:v>7.516115794406927</c:v>
                </c:pt>
                <c:pt idx="351">
                  <c:v>7.6351686997739252</c:v>
                </c:pt>
                <c:pt idx="352">
                  <c:v>7.4482574787319917</c:v>
                </c:pt>
                <c:pt idx="353">
                  <c:v>7.8469766189658676</c:v>
                </c:pt>
                <c:pt idx="354">
                  <c:v>7.0503440220975611</c:v>
                </c:pt>
                <c:pt idx="355">
                  <c:v>7.4082938590992509</c:v>
                </c:pt>
                <c:pt idx="356">
                  <c:v>7.3694044827468845</c:v>
                </c:pt>
                <c:pt idx="357">
                  <c:v>6.5882830702121362</c:v>
                </c:pt>
                <c:pt idx="358">
                  <c:v>6.3875037929266441</c:v>
                </c:pt>
                <c:pt idx="359">
                  <c:v>6.0717024650506497</c:v>
                </c:pt>
                <c:pt idx="360">
                  <c:v>5.4534371338218985</c:v>
                </c:pt>
                <c:pt idx="361">
                  <c:v>5.1417280735899702</c:v>
                </c:pt>
                <c:pt idx="362">
                  <c:v>6.1035274823285937</c:v>
                </c:pt>
                <c:pt idx="363">
                  <c:v>6.0617945197868295</c:v>
                </c:pt>
                <c:pt idx="364">
                  <c:v>7.141607846364102</c:v>
                </c:pt>
                <c:pt idx="365">
                  <c:v>7.7433554174064039</c:v>
                </c:pt>
                <c:pt idx="366">
                  <c:v>7.167850125219176</c:v>
                </c:pt>
                <c:pt idx="367">
                  <c:v>7.3110437784921976</c:v>
                </c:pt>
                <c:pt idx="368">
                  <c:v>7.2448393742988406</c:v>
                </c:pt>
                <c:pt idx="369">
                  <c:v>6.7466850291606262</c:v>
                </c:pt>
                <c:pt idx="370">
                  <c:v>7.0980930221345577</c:v>
                </c:pt>
                <c:pt idx="371">
                  <c:v>7.0747303989274197</c:v>
                </c:pt>
                <c:pt idx="372">
                  <c:v>6.8618640021855191</c:v>
                </c:pt>
                <c:pt idx="373">
                  <c:v>6.6881989007207254</c:v>
                </c:pt>
                <c:pt idx="374">
                  <c:v>6.5905522095036293</c:v>
                </c:pt>
                <c:pt idx="375">
                  <c:v>6.4536623412184548</c:v>
                </c:pt>
                <c:pt idx="376">
                  <c:v>6.3996770219223436</c:v>
                </c:pt>
                <c:pt idx="377">
                  <c:v>6.4446286242624389</c:v>
                </c:pt>
                <c:pt idx="378">
                  <c:v>5.9791324374782766</c:v>
                </c:pt>
                <c:pt idx="379">
                  <c:v>6.2509402961618221</c:v>
                </c:pt>
                <c:pt idx="380">
                  <c:v>6.0495275551220118</c:v>
                </c:pt>
                <c:pt idx="381">
                  <c:v>5.7442357277330114</c:v>
                </c:pt>
                <c:pt idx="382">
                  <c:v>5.9723055811767249</c:v>
                </c:pt>
                <c:pt idx="383">
                  <c:v>5.771327570901895</c:v>
                </c:pt>
                <c:pt idx="384">
                  <c:v>5.8062279884435988</c:v>
                </c:pt>
                <c:pt idx="385">
                  <c:v>5.7695067291216038</c:v>
                </c:pt>
                <c:pt idx="386">
                  <c:v>5.6001775081952641</c:v>
                </c:pt>
                <c:pt idx="387">
                  <c:v>5.7314903732692919</c:v>
                </c:pt>
                <c:pt idx="388">
                  <c:v>5.7780025993856263</c:v>
                </c:pt>
                <c:pt idx="389">
                  <c:v>5.8173554541518877</c:v>
                </c:pt>
                <c:pt idx="390">
                  <c:v>5.5015865063098115</c:v>
                </c:pt>
                <c:pt idx="391">
                  <c:v>5.7495959473172844</c:v>
                </c:pt>
                <c:pt idx="392">
                  <c:v>5.8018551345490428</c:v>
                </c:pt>
                <c:pt idx="393">
                  <c:v>5.7369702810335506</c:v>
                </c:pt>
                <c:pt idx="394">
                  <c:v>6.2503410426359736</c:v>
                </c:pt>
                <c:pt idx="395">
                  <c:v>6.1414318016241438</c:v>
                </c:pt>
                <c:pt idx="396">
                  <c:v>6.3665355021344423</c:v>
                </c:pt>
                <c:pt idx="397">
                  <c:v>6.4086966639890939</c:v>
                </c:pt>
                <c:pt idx="398">
                  <c:v>6.5957513740404536</c:v>
                </c:pt>
                <c:pt idx="399">
                  <c:v>6.7233129849068094</c:v>
                </c:pt>
                <c:pt idx="400">
                  <c:v>6.8573204632885538</c:v>
                </c:pt>
                <c:pt idx="401">
                  <c:v>7.3868667597356694</c:v>
                </c:pt>
                <c:pt idx="402">
                  <c:v>6.9461897462960804</c:v>
                </c:pt>
                <c:pt idx="403">
                  <c:v>7.1223525271016355</c:v>
                </c:pt>
                <c:pt idx="404">
                  <c:v>7.0775286784923006</c:v>
                </c:pt>
                <c:pt idx="405">
                  <c:v>7.2234944494582214</c:v>
                </c:pt>
                <c:pt idx="406">
                  <c:v>7.3040616137099041</c:v>
                </c:pt>
                <c:pt idx="407">
                  <c:v>7.3688853680930197</c:v>
                </c:pt>
                <c:pt idx="408">
                  <c:v>7.5612338682776477</c:v>
                </c:pt>
                <c:pt idx="409">
                  <c:v>7.2267619623839954</c:v>
                </c:pt>
                <c:pt idx="410">
                  <c:v>7.4200964489936183</c:v>
                </c:pt>
                <c:pt idx="411">
                  <c:v>7.5340022598742253</c:v>
                </c:pt>
                <c:pt idx="412">
                  <c:v>7.4514349787313057</c:v>
                </c:pt>
                <c:pt idx="413">
                  <c:v>7.5408190945053342</c:v>
                </c:pt>
                <c:pt idx="414">
                  <c:v>6.9872173742670975</c:v>
                </c:pt>
                <c:pt idx="415">
                  <c:v>7.1878054796951547</c:v>
                </c:pt>
                <c:pt idx="416">
                  <c:v>7.0391039809130005</c:v>
                </c:pt>
                <c:pt idx="417">
                  <c:v>6.9547272981576436</c:v>
                </c:pt>
                <c:pt idx="418">
                  <c:v>7.0691357728339312</c:v>
                </c:pt>
                <c:pt idx="419">
                  <c:v>6.9089691471744565</c:v>
                </c:pt>
                <c:pt idx="420">
                  <c:v>7.0380667976376143</c:v>
                </c:pt>
                <c:pt idx="421">
                  <c:v>6.5302833259546125</c:v>
                </c:pt>
                <c:pt idx="422">
                  <c:v>6.7461472846046782</c:v>
                </c:pt>
                <c:pt idx="423">
                  <c:v>6.6942678547110557</c:v>
                </c:pt>
                <c:pt idx="424">
                  <c:v>6.6656240776121356</c:v>
                </c:pt>
                <c:pt idx="425">
                  <c:v>6.8700332928268617</c:v>
                </c:pt>
                <c:pt idx="426">
                  <c:v>6.3287759396882013</c:v>
                </c:pt>
                <c:pt idx="427">
                  <c:v>6.6139952329052774</c:v>
                </c:pt>
                <c:pt idx="428">
                  <c:v>6.5832129301581093</c:v>
                </c:pt>
                <c:pt idx="429">
                  <c:v>6.1084446087550432</c:v>
                </c:pt>
              </c:numCache>
            </c:numRef>
          </c:val>
          <c:smooth val="1"/>
          <c:extLst>
            <c:ext xmlns:c16="http://schemas.microsoft.com/office/drawing/2014/chart" uri="{C3380CC4-5D6E-409C-BE32-E72D297353CC}">
              <c16:uniqueId val="{00000006-B3B0-4371-87E5-824B20E9488B}"/>
            </c:ext>
          </c:extLst>
        </c:ser>
        <c:ser>
          <c:idx val="3"/>
          <c:order val="6"/>
          <c:tx>
            <c:strRef>
              <c:f>'1.5.B'!$AN$2</c:f>
              <c:strCache>
                <c:ptCount val="1"/>
                <c:pt idx="0">
                  <c:v>Microcrédito</c:v>
                </c:pt>
              </c:strCache>
            </c:strRef>
          </c:tx>
          <c:spPr>
            <a:ln w="22225" cap="rnd" cmpd="sng" algn="ctr">
              <a:solidFill>
                <a:srgbClr val="E77A24"/>
              </a:solidFill>
              <a:prstDash val="solid"/>
              <a:round/>
            </a:ln>
            <a:effectLst/>
          </c:spPr>
          <c:marker>
            <c:symbol val="none"/>
          </c:marker>
          <c:dPt>
            <c:idx val="409"/>
            <c:bubble3D val="0"/>
            <c:extLst>
              <c:ext xmlns:c16="http://schemas.microsoft.com/office/drawing/2014/chart" uri="{C3380CC4-5D6E-409C-BE32-E72D297353CC}">
                <c16:uniqueId val="{00000007-B3B0-4371-87E5-824B20E9488B}"/>
              </c:ext>
            </c:extLst>
          </c:dPt>
          <c:cat>
            <c:numRef>
              <c:f>'1.5.B'!$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pt idx="425">
                  <c:v>45991</c:v>
                </c:pt>
                <c:pt idx="426">
                  <c:v>46022</c:v>
                </c:pt>
                <c:pt idx="427">
                  <c:v>46053</c:v>
                </c:pt>
                <c:pt idx="428">
                  <c:v>46081</c:v>
                </c:pt>
                <c:pt idx="429">
                  <c:v>46112</c:v>
                </c:pt>
              </c:numCache>
            </c:numRef>
          </c:cat>
          <c:val>
            <c:numRef>
              <c:f>'1.5.B'!$AN$3:$AN$10000</c:f>
              <c:numCache>
                <c:formatCode>0.0</c:formatCode>
                <c:ptCount val="999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7.387508991506178</c:v>
                </c:pt>
                <c:pt idx="140">
                  <c:v>7.926331933887198</c:v>
                </c:pt>
                <c:pt idx="141">
                  <c:v>7.5895124825770068</c:v>
                </c:pt>
                <c:pt idx="142">
                  <c:v>7.0777360057888634</c:v>
                </c:pt>
                <c:pt idx="143">
                  <c:v>7.1620073333598695</c:v>
                </c:pt>
                <c:pt idx="144">
                  <c:v>7.7377203560113603</c:v>
                </c:pt>
                <c:pt idx="145">
                  <c:v>7.7887318582914382</c:v>
                </c:pt>
                <c:pt idx="146">
                  <c:v>8.0639568595723485</c:v>
                </c:pt>
                <c:pt idx="147">
                  <c:v>8.0867140567082885</c:v>
                </c:pt>
                <c:pt idx="148">
                  <c:v>8.0796384066530003</c:v>
                </c:pt>
                <c:pt idx="149">
                  <c:v>8.1316568592436891</c:v>
                </c:pt>
                <c:pt idx="150">
                  <c:v>6.5593014061155923</c:v>
                </c:pt>
                <c:pt idx="151">
                  <c:v>6.5128025482046157</c:v>
                </c:pt>
                <c:pt idx="152">
                  <c:v>6.5751381747505642</c:v>
                </c:pt>
                <c:pt idx="153">
                  <c:v>6.4452945124967895</c:v>
                </c:pt>
                <c:pt idx="154">
                  <c:v>6.8260177261803374</c:v>
                </c:pt>
                <c:pt idx="155">
                  <c:v>6.4322751975239054</c:v>
                </c:pt>
                <c:pt idx="156">
                  <c:v>6.4464112292135569</c:v>
                </c:pt>
                <c:pt idx="157">
                  <c:v>5.9687046878937116</c:v>
                </c:pt>
                <c:pt idx="158">
                  <c:v>5.8211023489711247</c:v>
                </c:pt>
                <c:pt idx="159">
                  <c:v>5.2902946542244953</c:v>
                </c:pt>
                <c:pt idx="160">
                  <c:v>5.2730410166034982</c:v>
                </c:pt>
                <c:pt idx="161">
                  <c:v>5.506016584535204</c:v>
                </c:pt>
                <c:pt idx="162">
                  <c:v>5.3418417485275853</c:v>
                </c:pt>
                <c:pt idx="163">
                  <c:v>5.6024539575770307</c:v>
                </c:pt>
                <c:pt idx="164">
                  <c:v>5.5760656434235241</c:v>
                </c:pt>
                <c:pt idx="165">
                  <c:v>5.9484023060365292</c:v>
                </c:pt>
                <c:pt idx="166">
                  <c:v>6.5044527479538132</c:v>
                </c:pt>
                <c:pt idx="167">
                  <c:v>6.6044704712029629</c:v>
                </c:pt>
                <c:pt idx="168">
                  <c:v>6.5305325089780109</c:v>
                </c:pt>
                <c:pt idx="169">
                  <c:v>6.6352380579769443</c:v>
                </c:pt>
                <c:pt idx="170">
                  <c:v>6.0842722216911937</c:v>
                </c:pt>
                <c:pt idx="171">
                  <c:v>5.8801891951221892</c:v>
                </c:pt>
                <c:pt idx="172">
                  <c:v>5.8750673124461441</c:v>
                </c:pt>
                <c:pt idx="173">
                  <c:v>5.9037388868164147</c:v>
                </c:pt>
                <c:pt idx="174">
                  <c:v>5.4033892295929338</c:v>
                </c:pt>
                <c:pt idx="175">
                  <c:v>5.8567450385602502</c:v>
                </c:pt>
                <c:pt idx="176">
                  <c:v>5.8045497820624741</c:v>
                </c:pt>
                <c:pt idx="177">
                  <c:v>5.5648010796689844</c:v>
                </c:pt>
                <c:pt idx="178">
                  <c:v>5.3962556518690956</c:v>
                </c:pt>
                <c:pt idx="179">
                  <c:v>5.3462556255893032</c:v>
                </c:pt>
                <c:pt idx="180">
                  <c:v>4.9904964885761114</c:v>
                </c:pt>
                <c:pt idx="181">
                  <c:v>5.0889173929470131</c:v>
                </c:pt>
                <c:pt idx="182">
                  <c:v>4.987350341189658</c:v>
                </c:pt>
                <c:pt idx="183">
                  <c:v>4.9591006380381586</c:v>
                </c:pt>
                <c:pt idx="184">
                  <c:v>4.7870295675627794</c:v>
                </c:pt>
                <c:pt idx="185">
                  <c:v>4.6857674405867948</c:v>
                </c:pt>
                <c:pt idx="186">
                  <c:v>4.5675818972604869</c:v>
                </c:pt>
                <c:pt idx="187">
                  <c:v>4.8815558563935522</c:v>
                </c:pt>
                <c:pt idx="188">
                  <c:v>5.2858076979375017</c:v>
                </c:pt>
                <c:pt idx="189">
                  <c:v>5.4044471849583333</c:v>
                </c:pt>
                <c:pt idx="190">
                  <c:v>5.4865796495553374</c:v>
                </c:pt>
                <c:pt idx="191">
                  <c:v>5.5852630038325541</c:v>
                </c:pt>
                <c:pt idx="192">
                  <c:v>5.4507304692196303</c:v>
                </c:pt>
                <c:pt idx="193">
                  <c:v>5.4931436689457565</c:v>
                </c:pt>
                <c:pt idx="194">
                  <c:v>5.3030998757429391</c:v>
                </c:pt>
                <c:pt idx="195">
                  <c:v>5.381665315306118</c:v>
                </c:pt>
                <c:pt idx="196">
                  <c:v>5.242638224962703</c:v>
                </c:pt>
                <c:pt idx="197">
                  <c:v>5.2588062976469026</c:v>
                </c:pt>
                <c:pt idx="198">
                  <c:v>5.3540533200168179</c:v>
                </c:pt>
                <c:pt idx="199">
                  <c:v>5.5014800167609188</c:v>
                </c:pt>
                <c:pt idx="200">
                  <c:v>5.7552655625167457</c:v>
                </c:pt>
                <c:pt idx="201">
                  <c:v>5.8771298285534046</c:v>
                </c:pt>
                <c:pt idx="202">
                  <c:v>5.9435464095535169</c:v>
                </c:pt>
                <c:pt idx="203">
                  <c:v>5.9313053719440445</c:v>
                </c:pt>
                <c:pt idx="204">
                  <c:v>6.2164817049928942</c:v>
                </c:pt>
                <c:pt idx="205">
                  <c:v>6.4641977325514386</c:v>
                </c:pt>
                <c:pt idx="206">
                  <c:v>6.4133856010799128</c:v>
                </c:pt>
                <c:pt idx="207">
                  <c:v>6.943351792200585</c:v>
                </c:pt>
                <c:pt idx="208">
                  <c:v>6.9424088443511733</c:v>
                </c:pt>
                <c:pt idx="209">
                  <c:v>7.1362957295027192</c:v>
                </c:pt>
                <c:pt idx="210">
                  <c:v>6.9480324235009414</c:v>
                </c:pt>
                <c:pt idx="211">
                  <c:v>7.3572125638515411</c:v>
                </c:pt>
                <c:pt idx="212">
                  <c:v>7.4012790475098802</c:v>
                </c:pt>
                <c:pt idx="213">
                  <c:v>8.0215534789656875</c:v>
                </c:pt>
                <c:pt idx="214">
                  <c:v>7.9098827939738632</c:v>
                </c:pt>
                <c:pt idx="215">
                  <c:v>7.6778737751057795</c:v>
                </c:pt>
                <c:pt idx="216">
                  <c:v>7.4315105200797937</c:v>
                </c:pt>
                <c:pt idx="217">
                  <c:v>7.1431778639574031</c:v>
                </c:pt>
                <c:pt idx="218">
                  <c:v>7.4585774662928204</c:v>
                </c:pt>
                <c:pt idx="219">
                  <c:v>7.5255342894851527</c:v>
                </c:pt>
                <c:pt idx="220">
                  <c:v>6.9277021459973165</c:v>
                </c:pt>
                <c:pt idx="221">
                  <c:v>7.1663396634911214</c:v>
                </c:pt>
                <c:pt idx="222">
                  <c:v>6.1486268729238933</c:v>
                </c:pt>
                <c:pt idx="223">
                  <c:v>6.5722506930707327</c:v>
                </c:pt>
                <c:pt idx="224">
                  <c:v>6.7204969563944079</c:v>
                </c:pt>
                <c:pt idx="225">
                  <c:v>6.5751928033249172</c:v>
                </c:pt>
                <c:pt idx="226">
                  <c:v>6.6253425274358122</c:v>
                </c:pt>
                <c:pt idx="227">
                  <c:v>6.7489347248032656</c:v>
                </c:pt>
                <c:pt idx="228">
                  <c:v>6.5894122136722046</c:v>
                </c:pt>
                <c:pt idx="229">
                  <c:v>6.1864761628749161</c:v>
                </c:pt>
                <c:pt idx="230">
                  <c:v>6.4133874415581618</c:v>
                </c:pt>
                <c:pt idx="231">
                  <c:v>6.2290637223654803</c:v>
                </c:pt>
                <c:pt idx="232">
                  <c:v>6.2902470469771137</c:v>
                </c:pt>
                <c:pt idx="233">
                  <c:v>6.1826304054661314</c:v>
                </c:pt>
                <c:pt idx="234">
                  <c:v>5.7445698759610266</c:v>
                </c:pt>
                <c:pt idx="235">
                  <c:v>5.9401833451112145</c:v>
                </c:pt>
                <c:pt idx="236">
                  <c:v>6.2283289670230273</c:v>
                </c:pt>
                <c:pt idx="237">
                  <c:v>6.0901542048989583</c:v>
                </c:pt>
                <c:pt idx="238">
                  <c:v>6.1161240223595561</c:v>
                </c:pt>
                <c:pt idx="239">
                  <c:v>5.9154878466851875</c:v>
                </c:pt>
                <c:pt idx="240">
                  <c:v>5.8055792778216357</c:v>
                </c:pt>
                <c:pt idx="241">
                  <c:v>5.7572570147361271</c:v>
                </c:pt>
                <c:pt idx="242">
                  <c:v>5.5809728004009242</c:v>
                </c:pt>
                <c:pt idx="243">
                  <c:v>5.3544191562404917</c:v>
                </c:pt>
                <c:pt idx="244">
                  <c:v>5.1259485649377696</c:v>
                </c:pt>
                <c:pt idx="245">
                  <c:v>4.9432426247723962</c:v>
                </c:pt>
                <c:pt idx="246">
                  <c:v>4.3814347262107205</c:v>
                </c:pt>
                <c:pt idx="247">
                  <c:v>4.6258488815232877</c:v>
                </c:pt>
                <c:pt idx="248">
                  <c:v>4.7370717605500428</c:v>
                </c:pt>
                <c:pt idx="249">
                  <c:v>4.6349282928946396</c:v>
                </c:pt>
                <c:pt idx="250">
                  <c:v>4.8301525233799243</c:v>
                </c:pt>
                <c:pt idx="251">
                  <c:v>4.7317829365671367</c:v>
                </c:pt>
                <c:pt idx="252">
                  <c:v>4.706454965794391</c:v>
                </c:pt>
                <c:pt idx="253">
                  <c:v>4.8514775798710277</c:v>
                </c:pt>
                <c:pt idx="254">
                  <c:v>4.7024065411152467</c:v>
                </c:pt>
                <c:pt idx="255">
                  <c:v>4.4852073286644378</c:v>
                </c:pt>
                <c:pt idx="256">
                  <c:v>4.5144717731651971</c:v>
                </c:pt>
                <c:pt idx="257">
                  <c:v>4.4576781139935102</c:v>
                </c:pt>
                <c:pt idx="258">
                  <c:v>4.0127774813213657</c:v>
                </c:pt>
                <c:pt idx="259">
                  <c:v>4.148957525317325</c:v>
                </c:pt>
                <c:pt idx="260">
                  <c:v>4.4726870698213119</c:v>
                </c:pt>
                <c:pt idx="261">
                  <c:v>4.6436654526111294</c:v>
                </c:pt>
                <c:pt idx="262">
                  <c:v>4.6031800733515773</c:v>
                </c:pt>
                <c:pt idx="263">
                  <c:v>4.6550327869775403</c:v>
                </c:pt>
                <c:pt idx="264">
                  <c:v>4.7274926225398026</c:v>
                </c:pt>
                <c:pt idx="265">
                  <c:v>4.8403515161970789</c:v>
                </c:pt>
                <c:pt idx="266">
                  <c:v>4.9261843605584046</c:v>
                </c:pt>
                <c:pt idx="267">
                  <c:v>5.0975614837989145</c:v>
                </c:pt>
                <c:pt idx="268">
                  <c:v>5.0917194681825109</c:v>
                </c:pt>
                <c:pt idx="269">
                  <c:v>5.3131688483458532</c:v>
                </c:pt>
                <c:pt idx="270">
                  <c:v>5.202952358073853</c:v>
                </c:pt>
                <c:pt idx="271">
                  <c:v>5.4341694168594374</c:v>
                </c:pt>
                <c:pt idx="272">
                  <c:v>5.7088306293429039</c:v>
                </c:pt>
                <c:pt idx="273">
                  <c:v>6.1339227370389979</c:v>
                </c:pt>
                <c:pt idx="274">
                  <c:v>6.0216578273712615</c:v>
                </c:pt>
                <c:pt idx="275">
                  <c:v>5.969407757078903</c:v>
                </c:pt>
                <c:pt idx="276">
                  <c:v>6.0977208111722421</c:v>
                </c:pt>
                <c:pt idx="277">
                  <c:v>6.1350678724701773</c:v>
                </c:pt>
                <c:pt idx="278">
                  <c:v>6.2968101971418529</c:v>
                </c:pt>
                <c:pt idx="279">
                  <c:v>6.3280429423385787</c:v>
                </c:pt>
                <c:pt idx="280">
                  <c:v>6.2256027814778907</c:v>
                </c:pt>
                <c:pt idx="281">
                  <c:v>6.3128185954940461</c:v>
                </c:pt>
                <c:pt idx="282">
                  <c:v>6.3734209443715546</c:v>
                </c:pt>
                <c:pt idx="283">
                  <c:v>6.8113460796461469</c:v>
                </c:pt>
                <c:pt idx="284">
                  <c:v>6.9932119487069029</c:v>
                </c:pt>
                <c:pt idx="285">
                  <c:v>7.0241894041273998</c:v>
                </c:pt>
                <c:pt idx="286">
                  <c:v>7.0539256421542493</c:v>
                </c:pt>
                <c:pt idx="287">
                  <c:v>7.0425325391810203</c:v>
                </c:pt>
                <c:pt idx="288">
                  <c:v>7.3130262396353469</c:v>
                </c:pt>
                <c:pt idx="289">
                  <c:v>7.1833939666893105</c:v>
                </c:pt>
                <c:pt idx="290">
                  <c:v>7.2743681551352486</c:v>
                </c:pt>
                <c:pt idx="291">
                  <c:v>7.2405778319539289</c:v>
                </c:pt>
                <c:pt idx="292">
                  <c:v>7.3756969463114812</c:v>
                </c:pt>
                <c:pt idx="293">
                  <c:v>7.5645904551425875</c:v>
                </c:pt>
                <c:pt idx="294">
                  <c:v>7.4501136869153894</c:v>
                </c:pt>
                <c:pt idx="295">
                  <c:v>7.5926774601238796</c:v>
                </c:pt>
                <c:pt idx="296">
                  <c:v>6.5463965912239948</c:v>
                </c:pt>
                <c:pt idx="297">
                  <c:v>6.6490395564810081</c:v>
                </c:pt>
                <c:pt idx="298">
                  <c:v>6.3977612588977699</c:v>
                </c:pt>
                <c:pt idx="299">
                  <c:v>6.1696629980326296</c:v>
                </c:pt>
                <c:pt idx="300">
                  <c:v>6.3504885504001241</c:v>
                </c:pt>
                <c:pt idx="301">
                  <c:v>6.3617976822734361</c:v>
                </c:pt>
                <c:pt idx="302">
                  <c:v>6.3635391633653571</c:v>
                </c:pt>
                <c:pt idx="303">
                  <c:v>6.3505056397233055</c:v>
                </c:pt>
                <c:pt idx="304">
                  <c:v>6.4050880552921159</c:v>
                </c:pt>
                <c:pt idx="305">
                  <c:v>6.5885294478571899</c:v>
                </c:pt>
                <c:pt idx="306">
                  <c:v>6.4706963517786029</c:v>
                </c:pt>
                <c:pt idx="307">
                  <c:v>6.7345125666952903</c:v>
                </c:pt>
                <c:pt idx="308">
                  <c:v>6.7807712662872097</c:v>
                </c:pt>
                <c:pt idx="309">
                  <c:v>6.9436768128908426</c:v>
                </c:pt>
                <c:pt idx="310">
                  <c:v>6.904342153135377</c:v>
                </c:pt>
                <c:pt idx="311">
                  <c:v>7.3543466623435849</c:v>
                </c:pt>
                <c:pt idx="312">
                  <c:v>7.0869687765515996</c:v>
                </c:pt>
                <c:pt idx="313">
                  <c:v>7.1624085289952077</c:v>
                </c:pt>
                <c:pt idx="314">
                  <c:v>7.1114496745504923</c:v>
                </c:pt>
                <c:pt idx="315">
                  <c:v>6.9441034714683356</c:v>
                </c:pt>
                <c:pt idx="316">
                  <c:v>7.149465681914223</c:v>
                </c:pt>
                <c:pt idx="317">
                  <c:v>7.3379330317687845</c:v>
                </c:pt>
                <c:pt idx="318">
                  <c:v>7.2077100066898101</c:v>
                </c:pt>
                <c:pt idx="319">
                  <c:v>7.495238817087098</c:v>
                </c:pt>
                <c:pt idx="320">
                  <c:v>7.6245758709300864</c:v>
                </c:pt>
                <c:pt idx="321">
                  <c:v>7.5459971723659596</c:v>
                </c:pt>
                <c:pt idx="322">
                  <c:v>7.8492350631431353</c:v>
                </c:pt>
                <c:pt idx="323">
                  <c:v>7.8700595773569404</c:v>
                </c:pt>
                <c:pt idx="324">
                  <c:v>7.741335212333766</c:v>
                </c:pt>
                <c:pt idx="325">
                  <c:v>7.7158471339898522</c:v>
                </c:pt>
                <c:pt idx="326">
                  <c:v>7.7185195957208688</c:v>
                </c:pt>
                <c:pt idx="327">
                  <c:v>7.6612324973280108</c:v>
                </c:pt>
                <c:pt idx="328">
                  <c:v>7.5234894497661724</c:v>
                </c:pt>
                <c:pt idx="329">
                  <c:v>7.6543485823002095</c:v>
                </c:pt>
                <c:pt idx="330">
                  <c:v>7.7277888954760483</c:v>
                </c:pt>
                <c:pt idx="331">
                  <c:v>7.9886578768900085</c:v>
                </c:pt>
                <c:pt idx="332">
                  <c:v>8.0225919847438458</c:v>
                </c:pt>
                <c:pt idx="333">
                  <c:v>7.8608897452100575</c:v>
                </c:pt>
                <c:pt idx="334">
                  <c:v>7.7415266281367963</c:v>
                </c:pt>
                <c:pt idx="335">
                  <c:v>7.6493943902560311</c:v>
                </c:pt>
                <c:pt idx="336">
                  <c:v>7.7455646331280077</c:v>
                </c:pt>
                <c:pt idx="337">
                  <c:v>7.7745392960740221</c:v>
                </c:pt>
                <c:pt idx="338">
                  <c:v>7.5366738188991675</c:v>
                </c:pt>
                <c:pt idx="339">
                  <c:v>7.2708115861562437</c:v>
                </c:pt>
                <c:pt idx="340">
                  <c:v>7.3451885508805308</c:v>
                </c:pt>
                <c:pt idx="341">
                  <c:v>7.4478197965891804</c:v>
                </c:pt>
                <c:pt idx="342">
                  <c:v>7.3254616087827173</c:v>
                </c:pt>
                <c:pt idx="343">
                  <c:v>7.5754206341632395</c:v>
                </c:pt>
                <c:pt idx="344">
                  <c:v>7.4490724863587712</c:v>
                </c:pt>
                <c:pt idx="345">
                  <c:v>7.3274879329311666</c:v>
                </c:pt>
                <c:pt idx="346">
                  <c:v>7.5131183116354849</c:v>
                </c:pt>
                <c:pt idx="347">
                  <c:v>7.1282739931597687</c:v>
                </c:pt>
                <c:pt idx="348">
                  <c:v>7.277371102535179</c:v>
                </c:pt>
                <c:pt idx="349">
                  <c:v>7.3959435403467779</c:v>
                </c:pt>
                <c:pt idx="350">
                  <c:v>7.2982519710477787</c:v>
                </c:pt>
                <c:pt idx="351">
                  <c:v>7.1433494485949973</c:v>
                </c:pt>
                <c:pt idx="352">
                  <c:v>7.0736377402041102</c:v>
                </c:pt>
                <c:pt idx="353">
                  <c:v>7.1092963429252141</c:v>
                </c:pt>
                <c:pt idx="354">
                  <c:v>6.8850976749236059</c:v>
                </c:pt>
                <c:pt idx="355">
                  <c:v>7.036143752326514</c:v>
                </c:pt>
                <c:pt idx="356">
                  <c:v>6.8469410274278957</c:v>
                </c:pt>
                <c:pt idx="357">
                  <c:v>6.8511658930113919</c:v>
                </c:pt>
                <c:pt idx="358">
                  <c:v>6.4286048787252001</c:v>
                </c:pt>
                <c:pt idx="359">
                  <c:v>6.202459507885032</c:v>
                </c:pt>
                <c:pt idx="360">
                  <c:v>5.8869948580910298</c:v>
                </c:pt>
                <c:pt idx="361">
                  <c:v>6.3829422561559159</c:v>
                </c:pt>
                <c:pt idx="362">
                  <c:v>7.4549799875524556</c:v>
                </c:pt>
                <c:pt idx="363">
                  <c:v>8.2950227480823333</c:v>
                </c:pt>
                <c:pt idx="364">
                  <c:v>7.5800496014764835</c:v>
                </c:pt>
                <c:pt idx="365">
                  <c:v>7.1842848658964771</c:v>
                </c:pt>
                <c:pt idx="366">
                  <c:v>7.1283654276445336</c:v>
                </c:pt>
                <c:pt idx="367">
                  <c:v>7.7334028156316226</c:v>
                </c:pt>
                <c:pt idx="368">
                  <c:v>7.4835019672450125</c:v>
                </c:pt>
                <c:pt idx="369">
                  <c:v>7.440705749392726</c:v>
                </c:pt>
                <c:pt idx="370">
                  <c:v>7.483673156968103</c:v>
                </c:pt>
                <c:pt idx="371">
                  <c:v>7.7170497624709942</c:v>
                </c:pt>
                <c:pt idx="372">
                  <c:v>7.578072575831504</c:v>
                </c:pt>
                <c:pt idx="373">
                  <c:v>7.4581347219707741</c:v>
                </c:pt>
                <c:pt idx="374">
                  <c:v>6.9893043039969642</c:v>
                </c:pt>
                <c:pt idx="375">
                  <c:v>6.661650945063478</c:v>
                </c:pt>
                <c:pt idx="376">
                  <c:v>6.9668298509217426</c:v>
                </c:pt>
                <c:pt idx="377">
                  <c:v>6.8095906917009428</c:v>
                </c:pt>
                <c:pt idx="378">
                  <c:v>6.624311970362351</c:v>
                </c:pt>
                <c:pt idx="379">
                  <c:v>6.8348030227673524</c:v>
                </c:pt>
                <c:pt idx="380">
                  <c:v>6.6837588237934291</c:v>
                </c:pt>
                <c:pt idx="381">
                  <c:v>6.365510248411324</c:v>
                </c:pt>
                <c:pt idx="382">
                  <c:v>6.3259060110213188</c:v>
                </c:pt>
                <c:pt idx="383">
                  <c:v>6.2215798671321592</c:v>
                </c:pt>
                <c:pt idx="384">
                  <c:v>6.0396836098720339</c:v>
                </c:pt>
                <c:pt idx="385">
                  <c:v>6.0539467831582412</c:v>
                </c:pt>
                <c:pt idx="386">
                  <c:v>5.8142091053186773</c:v>
                </c:pt>
                <c:pt idx="387">
                  <c:v>5.6527573227232777</c:v>
                </c:pt>
                <c:pt idx="388">
                  <c:v>5.6142878049088685</c:v>
                </c:pt>
                <c:pt idx="389">
                  <c:v>5.6171572622010686</c:v>
                </c:pt>
                <c:pt idx="390">
                  <c:v>5.5690086945045092</c:v>
                </c:pt>
                <c:pt idx="391">
                  <c:v>6.0570384550403702</c:v>
                </c:pt>
                <c:pt idx="392">
                  <c:v>6.1781562027069903</c:v>
                </c:pt>
                <c:pt idx="393">
                  <c:v>6.2396417117027188</c:v>
                </c:pt>
                <c:pt idx="394">
                  <c:v>6.567482659406279</c:v>
                </c:pt>
                <c:pt idx="395">
                  <c:v>6.6775718860377751</c:v>
                </c:pt>
                <c:pt idx="396">
                  <c:v>6.7072956553617464</c:v>
                </c:pt>
                <c:pt idx="397">
                  <c:v>7.4283668160103673</c:v>
                </c:pt>
                <c:pt idx="398">
                  <c:v>7.505447815151217</c:v>
                </c:pt>
                <c:pt idx="399">
                  <c:v>7.4833226302696021</c:v>
                </c:pt>
                <c:pt idx="400">
                  <c:v>7.8548155626024467</c:v>
                </c:pt>
                <c:pt idx="401">
                  <c:v>8.2035138381488437</c:v>
                </c:pt>
                <c:pt idx="402">
                  <c:v>8.5697516032128984</c:v>
                </c:pt>
                <c:pt idx="403">
                  <c:v>9.6556447604957256</c:v>
                </c:pt>
                <c:pt idx="404">
                  <c:v>9.6205859804612253</c:v>
                </c:pt>
                <c:pt idx="405">
                  <c:v>10.051180329747714</c:v>
                </c:pt>
                <c:pt idx="406">
                  <c:v>9.9025703597492125</c:v>
                </c:pt>
                <c:pt idx="407">
                  <c:v>9.8140227363000019</c:v>
                </c:pt>
                <c:pt idx="408">
                  <c:v>9.625401008390325</c:v>
                </c:pt>
                <c:pt idx="409">
                  <c:v>10.093830755379326</c:v>
                </c:pt>
                <c:pt idx="410">
                  <c:v>9.8103474075249917</c:v>
                </c:pt>
                <c:pt idx="411">
                  <c:v>9.5655722121533735</c:v>
                </c:pt>
                <c:pt idx="412">
                  <c:v>9.2175103533485938</c:v>
                </c:pt>
                <c:pt idx="413">
                  <c:v>8.8951966255054575</c:v>
                </c:pt>
                <c:pt idx="414">
                  <c:v>8.6245647781336956</c:v>
                </c:pt>
                <c:pt idx="415">
                  <c:v>8.77266224153216</c:v>
                </c:pt>
                <c:pt idx="416">
                  <c:v>8.3369676115490758</c:v>
                </c:pt>
                <c:pt idx="417">
                  <c:v>8.2207504900755133</c:v>
                </c:pt>
                <c:pt idx="418">
                  <c:v>8.1022667895435241</c:v>
                </c:pt>
                <c:pt idx="419">
                  <c:v>7.7842108318494789</c:v>
                </c:pt>
                <c:pt idx="420">
                  <c:v>7.7383500185516096</c:v>
                </c:pt>
                <c:pt idx="421">
                  <c:v>7.7719910796165097</c:v>
                </c:pt>
                <c:pt idx="422">
                  <c:v>7.4987633953610358</c:v>
                </c:pt>
                <c:pt idx="423">
                  <c:v>7.0979614020270709</c:v>
                </c:pt>
                <c:pt idx="424">
                  <c:v>6.8490782118706406</c:v>
                </c:pt>
                <c:pt idx="425">
                  <c:v>6.8080148384267085</c:v>
                </c:pt>
                <c:pt idx="426">
                  <c:v>6.751912639827637</c:v>
                </c:pt>
                <c:pt idx="427">
                  <c:v>7.1232026388962755</c:v>
                </c:pt>
                <c:pt idx="428">
                  <c:v>6.7644223078523167</c:v>
                </c:pt>
                <c:pt idx="429">
                  <c:v>6.6269010765162548</c:v>
                </c:pt>
              </c:numCache>
            </c:numRef>
          </c:val>
          <c:smooth val="1"/>
          <c:extLst>
            <c:ext xmlns:c16="http://schemas.microsoft.com/office/drawing/2014/chart" uri="{C3380CC4-5D6E-409C-BE32-E72D297353CC}">
              <c16:uniqueId val="{00000008-B3B0-4371-87E5-824B20E9488B}"/>
            </c:ext>
          </c:extLst>
        </c:ser>
        <c:ser>
          <c:idx val="7"/>
          <c:order val="8"/>
          <c:tx>
            <c:strRef>
              <c:f>'1.5.B'!$AO$2</c:f>
              <c:strCache>
                <c:ptCount val="1"/>
                <c:pt idx="0">
                  <c:v>Total </c:v>
                </c:pt>
              </c:strCache>
            </c:strRef>
          </c:tx>
          <c:spPr>
            <a:ln w="22225" cap="rnd" cmpd="sng" algn="ctr">
              <a:solidFill>
                <a:sysClr val="windowText" lastClr="000000"/>
              </a:solidFill>
              <a:prstDash val="solid"/>
              <a:round/>
            </a:ln>
            <a:effectLst/>
          </c:spPr>
          <c:marker>
            <c:symbol val="none"/>
          </c:marker>
          <c:dPt>
            <c:idx val="409"/>
            <c:bubble3D val="0"/>
            <c:extLst>
              <c:ext xmlns:c16="http://schemas.microsoft.com/office/drawing/2014/chart" uri="{C3380CC4-5D6E-409C-BE32-E72D297353CC}">
                <c16:uniqueId val="{00000009-B3B0-4371-87E5-824B20E9488B}"/>
              </c:ext>
            </c:extLst>
          </c:dPt>
          <c:cat>
            <c:numRef>
              <c:f>'1.5.B'!$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pt idx="425">
                  <c:v>45991</c:v>
                </c:pt>
                <c:pt idx="426">
                  <c:v>46022</c:v>
                </c:pt>
                <c:pt idx="427">
                  <c:v>46053</c:v>
                </c:pt>
                <c:pt idx="428">
                  <c:v>46081</c:v>
                </c:pt>
                <c:pt idx="429">
                  <c:v>46112</c:v>
                </c:pt>
              </c:numCache>
            </c:numRef>
          </c:cat>
          <c:val>
            <c:numRef>
              <c:f>'1.5.B'!$AO$3:$AO$497</c:f>
              <c:numCache>
                <c:formatCode>0.0</c:formatCode>
                <c:ptCount val="495"/>
                <c:pt idx="0">
                  <c:v>3.9006410555558682</c:v>
                </c:pt>
                <c:pt idx="1">
                  <c:v>8.0188995463384956</c:v>
                </c:pt>
                <c:pt idx="2">
                  <c:v>8.0630836201047771</c:v>
                </c:pt>
                <c:pt idx="3">
                  <c:v>7.5243809670985362</c:v>
                </c:pt>
                <c:pt idx="4">
                  <c:v>7.6252014842564444</c:v>
                </c:pt>
                <c:pt idx="5">
                  <c:v>7.5505983545652482</c:v>
                </c:pt>
                <c:pt idx="6">
                  <c:v>6.2395655492652002</c:v>
                </c:pt>
                <c:pt idx="7">
                  <c:v>7.5075546379846054</c:v>
                </c:pt>
                <c:pt idx="8">
                  <c:v>7.9336950527573764</c:v>
                </c:pt>
                <c:pt idx="9">
                  <c:v>8.528763826816796</c:v>
                </c:pt>
                <c:pt idx="10">
                  <c:v>8.6553002954148575</c:v>
                </c:pt>
                <c:pt idx="11">
                  <c:v>8.4014808398322334</c:v>
                </c:pt>
                <c:pt idx="12">
                  <c:v>8.1174655231530348</c:v>
                </c:pt>
                <c:pt idx="13">
                  <c:v>8.2099502357024328</c:v>
                </c:pt>
                <c:pt idx="14">
                  <c:v>8.5196944913260477</c:v>
                </c:pt>
                <c:pt idx="15">
                  <c:v>8.1612991889851134</c:v>
                </c:pt>
                <c:pt idx="16">
                  <c:v>8.1154304056807778</c:v>
                </c:pt>
                <c:pt idx="17">
                  <c:v>8.2974899271734035</c:v>
                </c:pt>
                <c:pt idx="18">
                  <c:v>7.411109007254316</c:v>
                </c:pt>
                <c:pt idx="19">
                  <c:v>7.9876325871537297</c:v>
                </c:pt>
                <c:pt idx="20">
                  <c:v>8.0576758716832924</c:v>
                </c:pt>
                <c:pt idx="21">
                  <c:v>7.986513067011682</c:v>
                </c:pt>
                <c:pt idx="22">
                  <c:v>8.27812761008148</c:v>
                </c:pt>
                <c:pt idx="23">
                  <c:v>8.1154445947082543</c:v>
                </c:pt>
                <c:pt idx="24">
                  <c:v>7.453624589608034</c:v>
                </c:pt>
                <c:pt idx="25">
                  <c:v>7.4683808169272714</c:v>
                </c:pt>
                <c:pt idx="26">
                  <c:v>7.4093292556953889</c:v>
                </c:pt>
                <c:pt idx="27">
                  <c:v>6.7412404061424738</c:v>
                </c:pt>
                <c:pt idx="28">
                  <c:v>6.6501315379692905</c:v>
                </c:pt>
                <c:pt idx="29">
                  <c:v>6.6812913452048095</c:v>
                </c:pt>
                <c:pt idx="30">
                  <c:v>5.5860869471187353</c:v>
                </c:pt>
                <c:pt idx="31">
                  <c:v>5.9646809743560878</c:v>
                </c:pt>
                <c:pt idx="32">
                  <c:v>5.9710106129399083</c:v>
                </c:pt>
                <c:pt idx="33">
                  <c:v>5.6307672496019006</c:v>
                </c:pt>
                <c:pt idx="34">
                  <c:v>6.0118037457332028</c:v>
                </c:pt>
                <c:pt idx="35">
                  <c:v>5.8212720198663401</c:v>
                </c:pt>
                <c:pt idx="36">
                  <c:v>5.5693961442772073</c:v>
                </c:pt>
                <c:pt idx="37">
                  <c:v>5.6691414187232603</c:v>
                </c:pt>
                <c:pt idx="38">
                  <c:v>5.5250246612437897</c:v>
                </c:pt>
                <c:pt idx="39">
                  <c:v>5.3614845112676175</c:v>
                </c:pt>
                <c:pt idx="40">
                  <c:v>5.5014245468616902</c:v>
                </c:pt>
                <c:pt idx="41">
                  <c:v>5.5615755114952998</c:v>
                </c:pt>
                <c:pt idx="42">
                  <c:v>4.662840808182378</c:v>
                </c:pt>
                <c:pt idx="43">
                  <c:v>5.5971782518994546</c:v>
                </c:pt>
                <c:pt idx="44">
                  <c:v>5.7591214859709279</c:v>
                </c:pt>
                <c:pt idx="45">
                  <c:v>5.5867713534047976</c:v>
                </c:pt>
                <c:pt idx="46">
                  <c:v>5.7539495132861083</c:v>
                </c:pt>
                <c:pt idx="47">
                  <c:v>5.741032478943219</c:v>
                </c:pt>
                <c:pt idx="48">
                  <c:v>5.3866077595448925</c:v>
                </c:pt>
                <c:pt idx="49">
                  <c:v>5.4611388845360249</c:v>
                </c:pt>
                <c:pt idx="50">
                  <c:v>5.3426007809463227</c:v>
                </c:pt>
                <c:pt idx="51">
                  <c:v>4.9194948721187624</c:v>
                </c:pt>
                <c:pt idx="52">
                  <c:v>5.5408262193101132</c:v>
                </c:pt>
                <c:pt idx="53">
                  <c:v>5.5935612949665163</c:v>
                </c:pt>
                <c:pt idx="54">
                  <c:v>5.2291755813564595</c:v>
                </c:pt>
                <c:pt idx="55">
                  <c:v>5.675299161129737</c:v>
                </c:pt>
                <c:pt idx="56">
                  <c:v>6.2488110700692951</c:v>
                </c:pt>
                <c:pt idx="57">
                  <c:v>5.6673000076192599</c:v>
                </c:pt>
                <c:pt idx="58">
                  <c:v>5.9491441196709136</c:v>
                </c:pt>
                <c:pt idx="59">
                  <c:v>5.8386705215932784</c:v>
                </c:pt>
                <c:pt idx="60">
                  <c:v>5.6402382165757947</c:v>
                </c:pt>
                <c:pt idx="61">
                  <c:v>6.1870306740081773</c:v>
                </c:pt>
                <c:pt idx="62">
                  <c:v>6.1727054675321478</c:v>
                </c:pt>
                <c:pt idx="63">
                  <c:v>5.9316925851168882</c:v>
                </c:pt>
                <c:pt idx="64">
                  <c:v>6.0566951012970511</c:v>
                </c:pt>
                <c:pt idx="65">
                  <c:v>6.1312963040137252</c:v>
                </c:pt>
                <c:pt idx="66">
                  <c:v>5.7365020413551582</c:v>
                </c:pt>
                <c:pt idx="67">
                  <c:v>6.2284814696137287</c:v>
                </c:pt>
                <c:pt idx="68">
                  <c:v>6.4529952477168573</c:v>
                </c:pt>
                <c:pt idx="69">
                  <c:v>6.4262975490016263</c:v>
                </c:pt>
                <c:pt idx="70">
                  <c:v>6.756880470953158</c:v>
                </c:pt>
                <c:pt idx="71">
                  <c:v>6.7164908599314188</c:v>
                </c:pt>
                <c:pt idx="72">
                  <c:v>6.5983288712363377</c:v>
                </c:pt>
                <c:pt idx="73">
                  <c:v>6.9298842556118334</c:v>
                </c:pt>
                <c:pt idx="74">
                  <c:v>7.2064422625983919</c:v>
                </c:pt>
                <c:pt idx="75">
                  <c:v>7.1493475403501465</c:v>
                </c:pt>
                <c:pt idx="76">
                  <c:v>7.4854324309458704</c:v>
                </c:pt>
                <c:pt idx="77">
                  <c:v>7.6347922502632279</c:v>
                </c:pt>
                <c:pt idx="78">
                  <c:v>6.7197387440348004</c:v>
                </c:pt>
                <c:pt idx="79">
                  <c:v>7.4990415015637417</c:v>
                </c:pt>
                <c:pt idx="80">
                  <c:v>7.4128390044920707</c:v>
                </c:pt>
                <c:pt idx="81">
                  <c:v>7.6334315577695229</c:v>
                </c:pt>
                <c:pt idx="82">
                  <c:v>7.545486231021008</c:v>
                </c:pt>
                <c:pt idx="83">
                  <c:v>7.5161141528997648</c:v>
                </c:pt>
                <c:pt idx="84">
                  <c:v>7.2280581566910334</c:v>
                </c:pt>
                <c:pt idx="85">
                  <c:v>7.3451176591554912</c:v>
                </c:pt>
                <c:pt idx="86">
                  <c:v>7.4953702538629559</c:v>
                </c:pt>
                <c:pt idx="87">
                  <c:v>7.263435199588514</c:v>
                </c:pt>
                <c:pt idx="88">
                  <c:v>7.1571122468187172</c:v>
                </c:pt>
                <c:pt idx="89">
                  <c:v>7.2695007575409543</c:v>
                </c:pt>
                <c:pt idx="90">
                  <c:v>6.592384555035645</c:v>
                </c:pt>
                <c:pt idx="91">
                  <c:v>7.0533043669477946</c:v>
                </c:pt>
                <c:pt idx="92">
                  <c:v>7.2938785781056934</c:v>
                </c:pt>
                <c:pt idx="93">
                  <c:v>7.6937032166757975</c:v>
                </c:pt>
                <c:pt idx="94">
                  <c:v>7.8915996368395493</c:v>
                </c:pt>
                <c:pt idx="95">
                  <c:v>7.8830493362849934</c:v>
                </c:pt>
                <c:pt idx="96">
                  <c:v>8.1283858558274176</c:v>
                </c:pt>
                <c:pt idx="97">
                  <c:v>8.3697054141902392</c:v>
                </c:pt>
                <c:pt idx="98">
                  <c:v>8.881896443841006</c:v>
                </c:pt>
                <c:pt idx="99">
                  <c:v>8.9889349774349903</c:v>
                </c:pt>
                <c:pt idx="100">
                  <c:v>10.046515370499218</c:v>
                </c:pt>
                <c:pt idx="101">
                  <c:v>10.930417620821753</c:v>
                </c:pt>
                <c:pt idx="102">
                  <c:v>10.618019472143345</c:v>
                </c:pt>
                <c:pt idx="103">
                  <c:v>12.087305287420932</c:v>
                </c:pt>
                <c:pt idx="104">
                  <c:v>12.870428834682226</c:v>
                </c:pt>
                <c:pt idx="105">
                  <c:v>13.669135178322964</c:v>
                </c:pt>
                <c:pt idx="106">
                  <c:v>14.641145792378287</c:v>
                </c:pt>
                <c:pt idx="107">
                  <c:v>14.177321284464927</c:v>
                </c:pt>
                <c:pt idx="108">
                  <c:v>12.824030976114065</c:v>
                </c:pt>
                <c:pt idx="109">
                  <c:v>13.397457577611572</c:v>
                </c:pt>
                <c:pt idx="110">
                  <c:v>13.477143276208473</c:v>
                </c:pt>
                <c:pt idx="111">
                  <c:v>13.315482521916669</c:v>
                </c:pt>
                <c:pt idx="112">
                  <c:v>14.308456548605122</c:v>
                </c:pt>
                <c:pt idx="113">
                  <c:v>16.186922870391935</c:v>
                </c:pt>
                <c:pt idx="114">
                  <c:v>13.471831706662197</c:v>
                </c:pt>
                <c:pt idx="115">
                  <c:v>14.444737003007505</c:v>
                </c:pt>
                <c:pt idx="116">
                  <c:v>12.769521789491787</c:v>
                </c:pt>
                <c:pt idx="117">
                  <c:v>12.086515205946659</c:v>
                </c:pt>
                <c:pt idx="118">
                  <c:v>11.540502165397056</c:v>
                </c:pt>
                <c:pt idx="119">
                  <c:v>11.170743050788245</c:v>
                </c:pt>
                <c:pt idx="120">
                  <c:v>10.444279445289729</c:v>
                </c:pt>
                <c:pt idx="121">
                  <c:v>11.432004253455698</c:v>
                </c:pt>
                <c:pt idx="122">
                  <c:v>11.832785909283078</c:v>
                </c:pt>
                <c:pt idx="123">
                  <c:v>12.159472756937504</c:v>
                </c:pt>
                <c:pt idx="124">
                  <c:v>11.401111500628378</c:v>
                </c:pt>
                <c:pt idx="125">
                  <c:v>11.362612631169068</c:v>
                </c:pt>
                <c:pt idx="126">
                  <c:v>10.839533342735724</c:v>
                </c:pt>
                <c:pt idx="127">
                  <c:v>11.285914847414812</c:v>
                </c:pt>
                <c:pt idx="128">
                  <c:v>11.226004584647658</c:v>
                </c:pt>
                <c:pt idx="129">
                  <c:v>11.184176902338393</c:v>
                </c:pt>
                <c:pt idx="130">
                  <c:v>11.110178384630951</c:v>
                </c:pt>
                <c:pt idx="131">
                  <c:v>10.846077570373843</c:v>
                </c:pt>
                <c:pt idx="132">
                  <c:v>10.526171036873347</c:v>
                </c:pt>
                <c:pt idx="133">
                  <c:v>10.6063755177881</c:v>
                </c:pt>
                <c:pt idx="134">
                  <c:v>10.591086249220091</c:v>
                </c:pt>
                <c:pt idx="135">
                  <c:v>10.502165379115874</c:v>
                </c:pt>
                <c:pt idx="136">
                  <c:v>10.351730558423563</c:v>
                </c:pt>
                <c:pt idx="137">
                  <c:v>10.074002240973227</c:v>
                </c:pt>
                <c:pt idx="138">
                  <c:v>9.5379084397792866</c:v>
                </c:pt>
                <c:pt idx="139">
                  <c:v>13.760696870457101</c:v>
                </c:pt>
                <c:pt idx="140">
                  <c:v>13.642144286877045</c:v>
                </c:pt>
                <c:pt idx="141">
                  <c:v>13.722313936141436</c:v>
                </c:pt>
                <c:pt idx="142">
                  <c:v>13.504206355002058</c:v>
                </c:pt>
                <c:pt idx="143">
                  <c:v>13.408734576376849</c:v>
                </c:pt>
                <c:pt idx="144">
                  <c:v>13.156236849579811</c:v>
                </c:pt>
                <c:pt idx="145">
                  <c:v>12.795471799286851</c:v>
                </c:pt>
                <c:pt idx="146">
                  <c:v>12.412743996054559</c:v>
                </c:pt>
                <c:pt idx="147">
                  <c:v>12.067802873483902</c:v>
                </c:pt>
                <c:pt idx="148">
                  <c:v>11.897857053804332</c:v>
                </c:pt>
                <c:pt idx="149">
                  <c:v>11.859270315102169</c:v>
                </c:pt>
                <c:pt idx="150">
                  <c:v>11.01589049435367</c:v>
                </c:pt>
                <c:pt idx="151">
                  <c:v>11.005856037937821</c:v>
                </c:pt>
                <c:pt idx="152">
                  <c:v>10.977485577653738</c:v>
                </c:pt>
                <c:pt idx="153">
                  <c:v>11.108049683588952</c:v>
                </c:pt>
                <c:pt idx="154">
                  <c:v>10.880563915177742</c:v>
                </c:pt>
                <c:pt idx="155">
                  <c:v>10.916304737827669</c:v>
                </c:pt>
                <c:pt idx="156">
                  <c:v>10.584595002882864</c:v>
                </c:pt>
                <c:pt idx="157">
                  <c:v>10.239327201370456</c:v>
                </c:pt>
                <c:pt idx="158">
                  <c:v>10.274956470359916</c:v>
                </c:pt>
                <c:pt idx="159">
                  <c:v>10.068269678366601</c:v>
                </c:pt>
                <c:pt idx="160">
                  <c:v>9.7819876218494475</c:v>
                </c:pt>
                <c:pt idx="161">
                  <c:v>9.6679957293985073</c:v>
                </c:pt>
                <c:pt idx="162">
                  <c:v>8.7452716243403987</c:v>
                </c:pt>
                <c:pt idx="163">
                  <c:v>8.7972845742146788</c:v>
                </c:pt>
                <c:pt idx="164">
                  <c:v>8.6462396704703419</c:v>
                </c:pt>
                <c:pt idx="165">
                  <c:v>8.6472776006873708</c:v>
                </c:pt>
                <c:pt idx="166">
                  <c:v>8.6302430356800013</c:v>
                </c:pt>
                <c:pt idx="167">
                  <c:v>8.2315879274082455</c:v>
                </c:pt>
                <c:pt idx="168">
                  <c:v>7.2079620968999798</c:v>
                </c:pt>
                <c:pt idx="169">
                  <c:v>7.1362783900055478</c:v>
                </c:pt>
                <c:pt idx="170">
                  <c:v>6.6559050338044834</c:v>
                </c:pt>
                <c:pt idx="171">
                  <c:v>6.046798678296172</c:v>
                </c:pt>
                <c:pt idx="172">
                  <c:v>5.8882378550242205</c:v>
                </c:pt>
                <c:pt idx="173">
                  <c:v>5.6863269600525452</c:v>
                </c:pt>
                <c:pt idx="174">
                  <c:v>4.5651602686133721</c:v>
                </c:pt>
                <c:pt idx="175">
                  <c:v>4.8448683438205169</c:v>
                </c:pt>
                <c:pt idx="176">
                  <c:v>4.797222352432291</c:v>
                </c:pt>
                <c:pt idx="177">
                  <c:v>4.8640117963545375</c:v>
                </c:pt>
                <c:pt idx="178">
                  <c:v>4.7145525156558694</c:v>
                </c:pt>
                <c:pt idx="179">
                  <c:v>4.7802875559826123</c:v>
                </c:pt>
                <c:pt idx="180">
                  <c:v>4.389562034242708</c:v>
                </c:pt>
                <c:pt idx="181">
                  <c:v>4.511187313447353</c:v>
                </c:pt>
                <c:pt idx="182">
                  <c:v>4.4638425433909905</c:v>
                </c:pt>
                <c:pt idx="183">
                  <c:v>4.330843345465305</c:v>
                </c:pt>
                <c:pt idx="184">
                  <c:v>4.4273394995485305</c:v>
                </c:pt>
                <c:pt idx="185">
                  <c:v>4.3172431025740527</c:v>
                </c:pt>
                <c:pt idx="186">
                  <c:v>3.5737805362574808</c:v>
                </c:pt>
                <c:pt idx="187">
                  <c:v>3.8966255834872823</c:v>
                </c:pt>
                <c:pt idx="188">
                  <c:v>3.8840899133554596</c:v>
                </c:pt>
                <c:pt idx="189">
                  <c:v>3.9898779351710454</c:v>
                </c:pt>
                <c:pt idx="190">
                  <c:v>4.0372249838478966</c:v>
                </c:pt>
                <c:pt idx="191">
                  <c:v>4.3360736573801706</c:v>
                </c:pt>
                <c:pt idx="192">
                  <c:v>3.657864944013419</c:v>
                </c:pt>
                <c:pt idx="193">
                  <c:v>3.7507861968255534</c:v>
                </c:pt>
                <c:pt idx="194">
                  <c:v>3.5107050142368439</c:v>
                </c:pt>
                <c:pt idx="195">
                  <c:v>3.487870231698055</c:v>
                </c:pt>
                <c:pt idx="196">
                  <c:v>3.5405887056953524</c:v>
                </c:pt>
                <c:pt idx="197">
                  <c:v>3.4498740566352319</c:v>
                </c:pt>
                <c:pt idx="198">
                  <c:v>3.2074090862312872</c:v>
                </c:pt>
                <c:pt idx="199">
                  <c:v>3.4300061651797713</c:v>
                </c:pt>
                <c:pt idx="200">
                  <c:v>3.4462647626047618</c:v>
                </c:pt>
                <c:pt idx="201">
                  <c:v>3.4604488506597724</c:v>
                </c:pt>
                <c:pt idx="202">
                  <c:v>3.6617900192127495</c:v>
                </c:pt>
                <c:pt idx="203">
                  <c:v>3.5742397725115014</c:v>
                </c:pt>
                <c:pt idx="204">
                  <c:v>3.6085820434520541</c:v>
                </c:pt>
                <c:pt idx="205">
                  <c:v>3.744446600243414</c:v>
                </c:pt>
                <c:pt idx="206">
                  <c:v>3.7021494987714059</c:v>
                </c:pt>
                <c:pt idx="207">
                  <c:v>3.7433083154823321</c:v>
                </c:pt>
                <c:pt idx="208">
                  <c:v>3.8561431804848896</c:v>
                </c:pt>
                <c:pt idx="209">
                  <c:v>3.9942416149614384</c:v>
                </c:pt>
                <c:pt idx="210">
                  <c:v>3.7598040454919075</c:v>
                </c:pt>
                <c:pt idx="211">
                  <c:v>4.0633682561050586</c:v>
                </c:pt>
                <c:pt idx="212">
                  <c:v>4.2191645173276227</c:v>
                </c:pt>
                <c:pt idx="213">
                  <c:v>4.5647999725002792</c:v>
                </c:pt>
                <c:pt idx="214">
                  <c:v>4.5625536807718641</c:v>
                </c:pt>
                <c:pt idx="215">
                  <c:v>4.7270159240941867</c:v>
                </c:pt>
                <c:pt idx="216">
                  <c:v>4.5066545907872468</c:v>
                </c:pt>
                <c:pt idx="217">
                  <c:v>4.4942708074153579</c:v>
                </c:pt>
                <c:pt idx="218">
                  <c:v>4.7642548422984357</c:v>
                </c:pt>
                <c:pt idx="219">
                  <c:v>4.6901057355658162</c:v>
                </c:pt>
                <c:pt idx="220">
                  <c:v>4.6584232822974201</c:v>
                </c:pt>
                <c:pt idx="221">
                  <c:v>4.966344472383966</c:v>
                </c:pt>
                <c:pt idx="222">
                  <c:v>4.5912083285280083</c:v>
                </c:pt>
                <c:pt idx="223">
                  <c:v>5.0014264302679745</c:v>
                </c:pt>
                <c:pt idx="224">
                  <c:v>5.1451523592792485</c:v>
                </c:pt>
                <c:pt idx="225">
                  <c:v>5.1676329425298739</c:v>
                </c:pt>
                <c:pt idx="226">
                  <c:v>5.3518670591348565</c:v>
                </c:pt>
                <c:pt idx="227">
                  <c:v>5.3905630376239886</c:v>
                </c:pt>
                <c:pt idx="228">
                  <c:v>5.2402213268982072</c:v>
                </c:pt>
                <c:pt idx="229">
                  <c:v>5.106673984493991</c:v>
                </c:pt>
                <c:pt idx="230">
                  <c:v>5.3424959430091183</c:v>
                </c:pt>
                <c:pt idx="231">
                  <c:v>5.1018160582215781</c:v>
                </c:pt>
                <c:pt idx="232">
                  <c:v>5.1409242892722009</c:v>
                </c:pt>
                <c:pt idx="233">
                  <c:v>5.213357400036104</c:v>
                </c:pt>
                <c:pt idx="234">
                  <c:v>4.5858333397022948</c:v>
                </c:pt>
                <c:pt idx="235">
                  <c:v>4.8599375524701527</c:v>
                </c:pt>
                <c:pt idx="236">
                  <c:v>4.9723677672142932</c:v>
                </c:pt>
                <c:pt idx="237">
                  <c:v>4.8675164512988625</c:v>
                </c:pt>
                <c:pt idx="238">
                  <c:v>4.9718978707960897</c:v>
                </c:pt>
                <c:pt idx="239">
                  <c:v>4.7652667962197626</c:v>
                </c:pt>
                <c:pt idx="240">
                  <c:v>4.409058630320895</c:v>
                </c:pt>
                <c:pt idx="241">
                  <c:v>4.4530296878909725</c:v>
                </c:pt>
                <c:pt idx="242">
                  <c:v>4.2667331891127809</c:v>
                </c:pt>
                <c:pt idx="243">
                  <c:v>3.9175144944808928</c:v>
                </c:pt>
                <c:pt idx="244">
                  <c:v>3.8994103093933021</c:v>
                </c:pt>
                <c:pt idx="245">
                  <c:v>3.7038845468197454</c:v>
                </c:pt>
                <c:pt idx="246">
                  <c:v>3.2199867195202554</c:v>
                </c:pt>
                <c:pt idx="247">
                  <c:v>3.4380527418300022</c:v>
                </c:pt>
                <c:pt idx="248">
                  <c:v>3.4908563340447665</c:v>
                </c:pt>
                <c:pt idx="249">
                  <c:v>3.4165191298156081</c:v>
                </c:pt>
                <c:pt idx="250">
                  <c:v>3.4542613505064859</c:v>
                </c:pt>
                <c:pt idx="251">
                  <c:v>3.2297191602965194</c:v>
                </c:pt>
                <c:pt idx="252">
                  <c:v>3.1537020177141279</c:v>
                </c:pt>
                <c:pt idx="253">
                  <c:v>3.2477937040575244</c:v>
                </c:pt>
                <c:pt idx="254">
                  <c:v>3.1691946091751397</c:v>
                </c:pt>
                <c:pt idx="255">
                  <c:v>3.1660767062986852</c:v>
                </c:pt>
                <c:pt idx="256">
                  <c:v>3.2663429216573996</c:v>
                </c:pt>
                <c:pt idx="257">
                  <c:v>3.1414435732416854</c:v>
                </c:pt>
                <c:pt idx="258">
                  <c:v>2.8029710732072219</c:v>
                </c:pt>
                <c:pt idx="259">
                  <c:v>3.0584765461249996</c:v>
                </c:pt>
                <c:pt idx="260">
                  <c:v>3.1634361288317834</c:v>
                </c:pt>
                <c:pt idx="261">
                  <c:v>3.1658332590289198</c:v>
                </c:pt>
                <c:pt idx="262">
                  <c:v>3.3465777683836193</c:v>
                </c:pt>
                <c:pt idx="263">
                  <c:v>3.278878824718316</c:v>
                </c:pt>
                <c:pt idx="264">
                  <c:v>3.2337913730064076</c:v>
                </c:pt>
                <c:pt idx="265">
                  <c:v>3.3174062237122168</c:v>
                </c:pt>
                <c:pt idx="266">
                  <c:v>3.275008461430537</c:v>
                </c:pt>
                <c:pt idx="267">
                  <c:v>3.2964129285364137</c:v>
                </c:pt>
                <c:pt idx="268">
                  <c:v>3.2596024202061447</c:v>
                </c:pt>
                <c:pt idx="269">
                  <c:v>3.3415667955995336</c:v>
                </c:pt>
                <c:pt idx="270">
                  <c:v>3.1557654188886315</c:v>
                </c:pt>
                <c:pt idx="271">
                  <c:v>3.3470656471866373</c:v>
                </c:pt>
                <c:pt idx="272">
                  <c:v>3.3956704151778454</c:v>
                </c:pt>
                <c:pt idx="273">
                  <c:v>3.6133560996443346</c:v>
                </c:pt>
                <c:pt idx="274">
                  <c:v>3.6012933772873317</c:v>
                </c:pt>
                <c:pt idx="275">
                  <c:v>3.4434082150366674</c:v>
                </c:pt>
                <c:pt idx="276">
                  <c:v>3.3691314749280123</c:v>
                </c:pt>
                <c:pt idx="277">
                  <c:v>3.2673644299699554</c:v>
                </c:pt>
                <c:pt idx="278">
                  <c:v>3.3622310078089428</c:v>
                </c:pt>
                <c:pt idx="279">
                  <c:v>3.3556131048035551</c:v>
                </c:pt>
                <c:pt idx="280">
                  <c:v>3.3128258313650427</c:v>
                </c:pt>
                <c:pt idx="281">
                  <c:v>3.4016451256097922</c:v>
                </c:pt>
                <c:pt idx="282">
                  <c:v>3.1197777371697564</c:v>
                </c:pt>
                <c:pt idx="283">
                  <c:v>3.2806017221085289</c:v>
                </c:pt>
                <c:pt idx="284">
                  <c:v>3.3278954521023278</c:v>
                </c:pt>
                <c:pt idx="285">
                  <c:v>3.41249847562902</c:v>
                </c:pt>
                <c:pt idx="286">
                  <c:v>3.4702782201651434</c:v>
                </c:pt>
                <c:pt idx="287">
                  <c:v>3.4416448681974736</c:v>
                </c:pt>
                <c:pt idx="288">
                  <c:v>3.4714394717561268</c:v>
                </c:pt>
                <c:pt idx="289">
                  <c:v>3.3464885334028889</c:v>
                </c:pt>
                <c:pt idx="290">
                  <c:v>3.5011034522757436</c:v>
                </c:pt>
                <c:pt idx="291">
                  <c:v>3.4666160448053978</c:v>
                </c:pt>
                <c:pt idx="292">
                  <c:v>3.4361189216140522</c:v>
                </c:pt>
                <c:pt idx="293">
                  <c:v>3.4804018233722993</c:v>
                </c:pt>
                <c:pt idx="294">
                  <c:v>3.2499893548519081</c:v>
                </c:pt>
                <c:pt idx="295">
                  <c:v>3.4440741564672903</c:v>
                </c:pt>
                <c:pt idx="296">
                  <c:v>3.4361796960534332</c:v>
                </c:pt>
                <c:pt idx="297">
                  <c:v>3.3782421193293604</c:v>
                </c:pt>
                <c:pt idx="298">
                  <c:v>3.4962384436892533</c:v>
                </c:pt>
                <c:pt idx="299">
                  <c:v>3.4990285334613618</c:v>
                </c:pt>
                <c:pt idx="300">
                  <c:v>3.5114755306538221</c:v>
                </c:pt>
                <c:pt idx="301">
                  <c:v>3.4070018537985907</c:v>
                </c:pt>
                <c:pt idx="302">
                  <c:v>3.4322948124064947</c:v>
                </c:pt>
                <c:pt idx="303">
                  <c:v>3.3974998362980067</c:v>
                </c:pt>
                <c:pt idx="304">
                  <c:v>3.3650932173232908</c:v>
                </c:pt>
                <c:pt idx="305">
                  <c:v>3.4566090079387117</c:v>
                </c:pt>
                <c:pt idx="306">
                  <c:v>3.2190049064085167</c:v>
                </c:pt>
                <c:pt idx="307">
                  <c:v>3.5122810747842985</c:v>
                </c:pt>
                <c:pt idx="308">
                  <c:v>3.5776716592575095</c:v>
                </c:pt>
                <c:pt idx="309">
                  <c:v>3.6759176864932819</c:v>
                </c:pt>
                <c:pt idx="310">
                  <c:v>3.7377567363068271</c:v>
                </c:pt>
                <c:pt idx="311">
                  <c:v>3.7565366159675531</c:v>
                </c:pt>
                <c:pt idx="312">
                  <c:v>3.6034028233407547</c:v>
                </c:pt>
                <c:pt idx="313">
                  <c:v>3.8104402367289514</c:v>
                </c:pt>
                <c:pt idx="314">
                  <c:v>3.7885177499278493</c:v>
                </c:pt>
                <c:pt idx="315">
                  <c:v>3.7978260447034491</c:v>
                </c:pt>
                <c:pt idx="316">
                  <c:v>3.9714851954560872</c:v>
                </c:pt>
                <c:pt idx="317">
                  <c:v>4.0160164129235802</c:v>
                </c:pt>
                <c:pt idx="318">
                  <c:v>3.6952693031978741</c:v>
                </c:pt>
                <c:pt idx="319">
                  <c:v>4.3096789057793972</c:v>
                </c:pt>
                <c:pt idx="320">
                  <c:v>4.3343645248844416</c:v>
                </c:pt>
                <c:pt idx="321">
                  <c:v>4.5081019624277836</c:v>
                </c:pt>
                <c:pt idx="322">
                  <c:v>4.788152473074792</c:v>
                </c:pt>
                <c:pt idx="323">
                  <c:v>4.840996964598979</c:v>
                </c:pt>
                <c:pt idx="324">
                  <c:v>4.8664609515934254</c:v>
                </c:pt>
                <c:pt idx="325">
                  <c:v>5.0126085399840656</c:v>
                </c:pt>
                <c:pt idx="326">
                  <c:v>5.0421851598548821</c:v>
                </c:pt>
                <c:pt idx="327">
                  <c:v>5.0889429469773475</c:v>
                </c:pt>
                <c:pt idx="328">
                  <c:v>5.0823851818845744</c:v>
                </c:pt>
                <c:pt idx="329">
                  <c:v>5.16711523176855</c:v>
                </c:pt>
                <c:pt idx="330">
                  <c:v>4.8976890972806961</c:v>
                </c:pt>
                <c:pt idx="331">
                  <c:v>5.1804498246808457</c:v>
                </c:pt>
                <c:pt idx="332">
                  <c:v>5.3912297983416506</c:v>
                </c:pt>
                <c:pt idx="333">
                  <c:v>5.4588656067027266</c:v>
                </c:pt>
                <c:pt idx="334">
                  <c:v>5.5432180443289161</c:v>
                </c:pt>
                <c:pt idx="335">
                  <c:v>5.5427476058765084</c:v>
                </c:pt>
                <c:pt idx="336">
                  <c:v>5.5636746493365905</c:v>
                </c:pt>
                <c:pt idx="337">
                  <c:v>5.6234604741242977</c:v>
                </c:pt>
                <c:pt idx="338">
                  <c:v>5.5904384892566394</c:v>
                </c:pt>
                <c:pt idx="339">
                  <c:v>5.6027513095280419</c:v>
                </c:pt>
                <c:pt idx="340">
                  <c:v>5.5203094401488331</c:v>
                </c:pt>
                <c:pt idx="341">
                  <c:v>5.464331970693733</c:v>
                </c:pt>
                <c:pt idx="342">
                  <c:v>5.0939118903607161</c:v>
                </c:pt>
                <c:pt idx="343">
                  <c:v>5.3140330196219141</c:v>
                </c:pt>
                <c:pt idx="344">
                  <c:v>5.2960244689348182</c:v>
                </c:pt>
                <c:pt idx="345">
                  <c:v>5.3756179702772924</c:v>
                </c:pt>
                <c:pt idx="346">
                  <c:v>5.5047581330494797</c:v>
                </c:pt>
                <c:pt idx="347">
                  <c:v>5.4003269686979571</c:v>
                </c:pt>
                <c:pt idx="348">
                  <c:v>5.3156415518345694</c:v>
                </c:pt>
                <c:pt idx="349">
                  <c:v>5.2533913444985672</c:v>
                </c:pt>
                <c:pt idx="350">
                  <c:v>5.1173737413841005</c:v>
                </c:pt>
                <c:pt idx="351">
                  <c:v>5.0580182380229886</c:v>
                </c:pt>
                <c:pt idx="352">
                  <c:v>5.1543755152279873</c:v>
                </c:pt>
                <c:pt idx="353">
                  <c:v>5.2948618403970045</c:v>
                </c:pt>
                <c:pt idx="354">
                  <c:v>4.8750036913963175</c:v>
                </c:pt>
                <c:pt idx="355">
                  <c:v>5.0757769849003491</c:v>
                </c:pt>
                <c:pt idx="356">
                  <c:v>5.0681299093405059</c:v>
                </c:pt>
                <c:pt idx="357">
                  <c:v>4.802048794657451</c:v>
                </c:pt>
                <c:pt idx="358">
                  <c:v>4.6896793717550995</c:v>
                </c:pt>
                <c:pt idx="359">
                  <c:v>4.3893766047255172</c:v>
                </c:pt>
                <c:pt idx="360">
                  <c:v>4.0710546059234414</c:v>
                </c:pt>
                <c:pt idx="361">
                  <c:v>4.0890869460400152</c:v>
                </c:pt>
                <c:pt idx="362">
                  <c:v>4.7614756226039461</c:v>
                </c:pt>
                <c:pt idx="363">
                  <c:v>5.0683977359834369</c:v>
                </c:pt>
                <c:pt idx="364">
                  <c:v>5.5949813217009554</c:v>
                </c:pt>
                <c:pt idx="365">
                  <c:v>5.8332020381386007</c:v>
                </c:pt>
                <c:pt idx="366">
                  <c:v>5.6074350914075355</c:v>
                </c:pt>
                <c:pt idx="367">
                  <c:v>5.753892130507392</c:v>
                </c:pt>
                <c:pt idx="368">
                  <c:v>5.6019124511747442</c:v>
                </c:pt>
                <c:pt idx="369">
                  <c:v>5.3956667141811465</c:v>
                </c:pt>
                <c:pt idx="370">
                  <c:v>5.4531246925420458</c:v>
                </c:pt>
                <c:pt idx="371">
                  <c:v>5.3848415000230974</c:v>
                </c:pt>
                <c:pt idx="372">
                  <c:v>5.1659260093741581</c:v>
                </c:pt>
                <c:pt idx="373">
                  <c:v>5.1140530902070056</c:v>
                </c:pt>
                <c:pt idx="374">
                  <c:v>4.9978675083895565</c:v>
                </c:pt>
                <c:pt idx="375">
                  <c:v>4.8105439118733484</c:v>
                </c:pt>
                <c:pt idx="376">
                  <c:v>4.802098548682503</c:v>
                </c:pt>
                <c:pt idx="377">
                  <c:v>4.741582062033471</c:v>
                </c:pt>
                <c:pt idx="378">
                  <c:v>4.4016737797354333</c:v>
                </c:pt>
                <c:pt idx="379">
                  <c:v>4.6595759332121078</c:v>
                </c:pt>
                <c:pt idx="380">
                  <c:v>4.5105852560947222</c:v>
                </c:pt>
                <c:pt idx="381">
                  <c:v>4.3005642988745549</c:v>
                </c:pt>
                <c:pt idx="382">
                  <c:v>4.3130543409526201</c:v>
                </c:pt>
                <c:pt idx="383">
                  <c:v>4.2588745834383976</c:v>
                </c:pt>
                <c:pt idx="384">
                  <c:v>4.1983555116127125</c:v>
                </c:pt>
                <c:pt idx="385">
                  <c:v>4.1445178218394423</c:v>
                </c:pt>
                <c:pt idx="386">
                  <c:v>4.0914547446620189</c:v>
                </c:pt>
                <c:pt idx="387">
                  <c:v>4.1149688027346425</c:v>
                </c:pt>
                <c:pt idx="388">
                  <c:v>4.1853945223086981</c:v>
                </c:pt>
                <c:pt idx="389">
                  <c:v>4.2542566997155573</c:v>
                </c:pt>
                <c:pt idx="390">
                  <c:v>4.1307301938541103</c:v>
                </c:pt>
                <c:pt idx="391">
                  <c:v>4.4239179141262746</c:v>
                </c:pt>
                <c:pt idx="392">
                  <c:v>4.5801123465207292</c:v>
                </c:pt>
                <c:pt idx="393">
                  <c:v>4.7865337173146578</c:v>
                </c:pt>
                <c:pt idx="394">
                  <c:v>5.1020202750284041</c:v>
                </c:pt>
                <c:pt idx="395">
                  <c:v>5.169762070736188</c:v>
                </c:pt>
                <c:pt idx="396">
                  <c:v>5.2780721768559324</c:v>
                </c:pt>
                <c:pt idx="397">
                  <c:v>5.4680298517451815</c:v>
                </c:pt>
                <c:pt idx="398">
                  <c:v>5.4561599834239436</c:v>
                </c:pt>
                <c:pt idx="399">
                  <c:v>5.483100406158945</c:v>
                </c:pt>
                <c:pt idx="400">
                  <c:v>5.7419254733770035</c:v>
                </c:pt>
                <c:pt idx="401">
                  <c:v>5.8897472347044442</c:v>
                </c:pt>
                <c:pt idx="402">
                  <c:v>5.6313103010002319</c:v>
                </c:pt>
                <c:pt idx="403">
                  <c:v>5.7969728842806525</c:v>
                </c:pt>
                <c:pt idx="404">
                  <c:v>5.7538516602980785</c:v>
                </c:pt>
                <c:pt idx="405">
                  <c:v>5.8364761155932481</c:v>
                </c:pt>
                <c:pt idx="406">
                  <c:v>5.9156559381984284</c:v>
                </c:pt>
                <c:pt idx="407">
                  <c:v>5.8474146930646933</c:v>
                </c:pt>
                <c:pt idx="408">
                  <c:v>5.8040582831449781</c:v>
                </c:pt>
                <c:pt idx="409">
                  <c:v>5.7493322498258417</c:v>
                </c:pt>
                <c:pt idx="410">
                  <c:v>5.7547247145224478</c:v>
                </c:pt>
                <c:pt idx="411">
                  <c:v>5.7564616027433786</c:v>
                </c:pt>
                <c:pt idx="412">
                  <c:v>5.6808694011163974</c:v>
                </c:pt>
                <c:pt idx="413">
                  <c:v>5.6931206701739345</c:v>
                </c:pt>
                <c:pt idx="414">
                  <c:v>5.2963835049202226</c:v>
                </c:pt>
                <c:pt idx="415">
                  <c:v>5.3588916566480282</c:v>
                </c:pt>
                <c:pt idx="416">
                  <c:v>5.298451777431997</c:v>
                </c:pt>
                <c:pt idx="417">
                  <c:v>5.2454287263642181</c:v>
                </c:pt>
                <c:pt idx="418">
                  <c:v>5.2301791152182648</c:v>
                </c:pt>
                <c:pt idx="419">
                  <c:v>5.0339070463224536</c:v>
                </c:pt>
                <c:pt idx="420">
                  <c:v>5.0329401603140189</c:v>
                </c:pt>
                <c:pt idx="421">
                  <c:v>4.8278517771338025</c:v>
                </c:pt>
                <c:pt idx="422">
                  <c:v>4.83264688382293</c:v>
                </c:pt>
                <c:pt idx="423">
                  <c:v>4.7429656992906581</c:v>
                </c:pt>
                <c:pt idx="424">
                  <c:v>4.6406624670670968</c:v>
                </c:pt>
                <c:pt idx="425">
                  <c:v>4.6566851229333421</c:v>
                </c:pt>
                <c:pt idx="426">
                  <c:v>4.4135827299081098</c:v>
                </c:pt>
                <c:pt idx="427">
                  <c:v>4.5241497827142751</c:v>
                </c:pt>
                <c:pt idx="428">
                  <c:v>4.4902878973368647</c:v>
                </c:pt>
                <c:pt idx="429">
                  <c:v>4.3575666410020562</c:v>
                </c:pt>
              </c:numCache>
            </c:numRef>
          </c:val>
          <c:smooth val="1"/>
          <c:extLst>
            <c:ext xmlns:c16="http://schemas.microsoft.com/office/drawing/2014/chart" uri="{C3380CC4-5D6E-409C-BE32-E72D297353CC}">
              <c16:uniqueId val="{0000000A-B3B0-4371-87E5-824B20E9488B}"/>
            </c:ext>
          </c:extLst>
        </c:ser>
        <c:dLbls>
          <c:showLegendKey val="0"/>
          <c:showVal val="0"/>
          <c:showCatName val="0"/>
          <c:showSerName val="0"/>
          <c:showPercent val="0"/>
          <c:showBubbleSize val="0"/>
        </c:dLbls>
        <c:marker val="1"/>
        <c:smooth val="0"/>
        <c:axId val="386587792"/>
        <c:axId val="386588352"/>
        <c:extLst>
          <c:ext xmlns:c15="http://schemas.microsoft.com/office/drawing/2012/chart" uri="{02D57815-91ED-43cb-92C2-25804820EDAC}">
            <c15:filteredLineSeries>
              <c15:ser>
                <c:idx val="5"/>
                <c:order val="1"/>
                <c:tx>
                  <c:strRef>
                    <c:extLst>
                      <c:ext uri="{02D57815-91ED-43cb-92C2-25804820EDAC}">
                        <c15:formulaRef>
                          <c15:sqref>'1.5.B'!$AF$2</c15:sqref>
                        </c15:formulaRef>
                      </c:ext>
                    </c:extLst>
                    <c:strCache>
                      <c:ptCount val="1"/>
                      <c:pt idx="0">
                        <c:v>Comercial + C</c:v>
                      </c:pt>
                    </c:strCache>
                  </c:strRef>
                </c:tx>
                <c:spPr>
                  <a:ln w="22225" cap="rnd" cmpd="sng" algn="ctr">
                    <a:solidFill>
                      <a:srgbClr val="B02912"/>
                    </a:solidFill>
                    <a:prstDash val="sysDash"/>
                    <a:round/>
                  </a:ln>
                  <a:effectLst/>
                </c:spPr>
                <c:marker>
                  <c:symbol val="none"/>
                </c:marker>
                <c:dPt>
                  <c:idx val="409"/>
                  <c:bubble3D val="0"/>
                  <c:spPr>
                    <a:ln w="22225" cap="rnd" cmpd="sng" algn="ctr">
                      <a:solidFill>
                        <a:srgbClr val="B02912"/>
                      </a:solidFill>
                      <a:prstDash val="sysDot"/>
                      <a:round/>
                    </a:ln>
                    <a:effectLst/>
                  </c:spPr>
                  <c:extLst>
                    <c:ext xmlns:c16="http://schemas.microsoft.com/office/drawing/2014/chart" uri="{C3380CC4-5D6E-409C-BE32-E72D297353CC}">
                      <c16:uniqueId val="{0000000C-B3B0-4371-87E5-824B20E9488B}"/>
                    </c:ext>
                  </c:extLst>
                </c:dPt>
                <c:cat>
                  <c:numRef>
                    <c:extLst>
                      <c:ext uri="{02D57815-91ED-43cb-92C2-25804820EDAC}">
                        <c15:formulaRef>
                          <c15:sqref>'1.5.B'!$A$3:$A$10000</c15:sqref>
                        </c15:formulaRef>
                      </c:ext>
                    </c:extLst>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pt idx="425">
                        <c:v>45991</c:v>
                      </c:pt>
                      <c:pt idx="426">
                        <c:v>46022</c:v>
                      </c:pt>
                      <c:pt idx="427">
                        <c:v>46053</c:v>
                      </c:pt>
                      <c:pt idx="428">
                        <c:v>46081</c:v>
                      </c:pt>
                      <c:pt idx="429">
                        <c:v>46112</c:v>
                      </c:pt>
                    </c:numCache>
                  </c:numRef>
                </c:cat>
                <c:val>
                  <c:numRef>
                    <c:extLst>
                      <c:ext uri="{02D57815-91ED-43cb-92C2-25804820EDAC}">
                        <c15:formulaRef>
                          <c15:sqref>'1.5.B'!$AF$3:$AF$10000</c15:sqref>
                        </c15:formulaRef>
                      </c:ext>
                    </c:extLst>
                    <c:numCache>
                      <c:formatCode>0.0</c:formatCode>
                      <c:ptCount val="9998"/>
                      <c:pt idx="0">
                        <c:v>3.5563279548403823</c:v>
                      </c:pt>
                      <c:pt idx="1">
                        <c:v>7.1609457763164786</c:v>
                      </c:pt>
                      <c:pt idx="2">
                        <c:v>7.1867885286448816</c:v>
                      </c:pt>
                      <c:pt idx="3">
                        <c:v>6.9015596687466729</c:v>
                      </c:pt>
                      <c:pt idx="4">
                        <c:v>6.9792771261647069</c:v>
                      </c:pt>
                      <c:pt idx="5">
                        <c:v>6.8889081545471074</c:v>
                      </c:pt>
                      <c:pt idx="6">
                        <c:v>6.5900889734426817</c:v>
                      </c:pt>
                      <c:pt idx="7">
                        <c:v>8.3854953633933107</c:v>
                      </c:pt>
                      <c:pt idx="8">
                        <c:v>9.0275845342711172</c:v>
                      </c:pt>
                      <c:pt idx="9">
                        <c:v>9.7104113026602867</c:v>
                      </c:pt>
                      <c:pt idx="10">
                        <c:v>9.7921230126931835</c:v>
                      </c:pt>
                      <c:pt idx="11">
                        <c:v>9.6643340567540825</c:v>
                      </c:pt>
                      <c:pt idx="12">
                        <c:v>9.6028328704900048</c:v>
                      </c:pt>
                      <c:pt idx="13">
                        <c:v>9.6871160740142876</c:v>
                      </c:pt>
                      <c:pt idx="14">
                        <c:v>10.043789213208427</c:v>
                      </c:pt>
                      <c:pt idx="15">
                        <c:v>9.6627433486500074</c:v>
                      </c:pt>
                      <c:pt idx="16">
                        <c:v>9.5805745240013902</c:v>
                      </c:pt>
                      <c:pt idx="17">
                        <c:v>9.7335571649904864</c:v>
                      </c:pt>
                      <c:pt idx="18">
                        <c:v>8.603872442288143</c:v>
                      </c:pt>
                      <c:pt idx="19">
                        <c:v>9.3626970258644615</c:v>
                      </c:pt>
                      <c:pt idx="20">
                        <c:v>9.5300742959548597</c:v>
                      </c:pt>
                      <c:pt idx="21">
                        <c:v>9.4289441095239912</c:v>
                      </c:pt>
                      <c:pt idx="22">
                        <c:v>9.7109425444753352</c:v>
                      </c:pt>
                      <c:pt idx="23">
                        <c:v>9.6583445980882878</c:v>
                      </c:pt>
                      <c:pt idx="24">
                        <c:v>9.1684393496818544</c:v>
                      </c:pt>
                      <c:pt idx="25">
                        <c:v>8.704699498396991</c:v>
                      </c:pt>
                      <c:pt idx="26">
                        <c:v>8.3396924713408271</c:v>
                      </c:pt>
                      <c:pt idx="27">
                        <c:v>7.4618929835781325</c:v>
                      </c:pt>
                      <c:pt idx="28">
                        <c:v>7.3321565630287813</c:v>
                      </c:pt>
                      <c:pt idx="29">
                        <c:v>7.3056594516996212</c:v>
                      </c:pt>
                      <c:pt idx="30">
                        <c:v>6.210498479576497</c:v>
                      </c:pt>
                      <c:pt idx="31">
                        <c:v>6.726465405252303</c:v>
                      </c:pt>
                      <c:pt idx="32">
                        <c:v>6.8990851047538051</c:v>
                      </c:pt>
                      <c:pt idx="33">
                        <c:v>6.7317737493023495</c:v>
                      </c:pt>
                      <c:pt idx="34">
                        <c:v>6.8892207532511058</c:v>
                      </c:pt>
                      <c:pt idx="35">
                        <c:v>6.8741765975064171</c:v>
                      </c:pt>
                      <c:pt idx="36">
                        <c:v>6.3226944782482555</c:v>
                      </c:pt>
                      <c:pt idx="37">
                        <c:v>6.44312230642314</c:v>
                      </c:pt>
                      <c:pt idx="38">
                        <c:v>6.2896755645281086</c:v>
                      </c:pt>
                      <c:pt idx="39">
                        <c:v>6.3035516473925197</c:v>
                      </c:pt>
                      <c:pt idx="40">
                        <c:v>6.6307753783651249</c:v>
                      </c:pt>
                      <c:pt idx="41">
                        <c:v>6.6540861617262914</c:v>
                      </c:pt>
                      <c:pt idx="42">
                        <c:v>5.3311589431241675</c:v>
                      </c:pt>
                      <c:pt idx="43">
                        <c:v>3.9350885458122504</c:v>
                      </c:pt>
                      <c:pt idx="44">
                        <c:v>4.0737257207336937</c:v>
                      </c:pt>
                      <c:pt idx="45">
                        <c:v>3.867236342350441</c:v>
                      </c:pt>
                      <c:pt idx="46">
                        <c:v>4.137528621253856</c:v>
                      </c:pt>
                      <c:pt idx="47">
                        <c:v>4.2394612167505894</c:v>
                      </c:pt>
                      <c:pt idx="48">
                        <c:v>3.5864135020104881</c:v>
                      </c:pt>
                      <c:pt idx="49">
                        <c:v>3.6602378369483652</c:v>
                      </c:pt>
                      <c:pt idx="50">
                        <c:v>3.8024214599469262</c:v>
                      </c:pt>
                      <c:pt idx="51">
                        <c:v>3.3890011846590054</c:v>
                      </c:pt>
                      <c:pt idx="52">
                        <c:v>3.5372956893475962</c:v>
                      </c:pt>
                      <c:pt idx="53">
                        <c:v>3.7078846339812235</c:v>
                      </c:pt>
                      <c:pt idx="54">
                        <c:v>3.1786128390803032</c:v>
                      </c:pt>
                      <c:pt idx="55">
                        <c:v>3.5311604837713069</c:v>
                      </c:pt>
                      <c:pt idx="56">
                        <c:v>4.2004676192494754</c:v>
                      </c:pt>
                      <c:pt idx="57">
                        <c:v>4.2760624101109874</c:v>
                      </c:pt>
                      <c:pt idx="58">
                        <c:v>4.3375423755804903</c:v>
                      </c:pt>
                      <c:pt idx="59">
                        <c:v>4.2068307250268315</c:v>
                      </c:pt>
                      <c:pt idx="60">
                        <c:v>4.1562288051667915</c:v>
                      </c:pt>
                      <c:pt idx="61">
                        <c:v>4.6353188427481813</c:v>
                      </c:pt>
                      <c:pt idx="62">
                        <c:v>4.6628891061263218</c:v>
                      </c:pt>
                      <c:pt idx="63">
                        <c:v>4.4243952260897679</c:v>
                      </c:pt>
                      <c:pt idx="64">
                        <c:v>4.670839699573623</c:v>
                      </c:pt>
                      <c:pt idx="65">
                        <c:v>4.6652834648307184</c:v>
                      </c:pt>
                      <c:pt idx="66">
                        <c:v>4.1103310659309695</c:v>
                      </c:pt>
                      <c:pt idx="67">
                        <c:v>4.3299815885339479</c:v>
                      </c:pt>
                      <c:pt idx="68">
                        <c:v>4.5306391658314604</c:v>
                      </c:pt>
                      <c:pt idx="69">
                        <c:v>4.503105968579332</c:v>
                      </c:pt>
                      <c:pt idx="70">
                        <c:v>4.8227744830095158</c:v>
                      </c:pt>
                      <c:pt idx="71">
                        <c:v>4.9783832782959943</c:v>
                      </c:pt>
                      <c:pt idx="72">
                        <c:v>4.8140123381951954</c:v>
                      </c:pt>
                      <c:pt idx="73">
                        <c:v>5.234113327896992</c:v>
                      </c:pt>
                      <c:pt idx="74">
                        <c:v>5.7427196781616177</c:v>
                      </c:pt>
                      <c:pt idx="75">
                        <c:v>5.5698110663251779</c:v>
                      </c:pt>
                      <c:pt idx="76">
                        <c:v>5.9622644752975607</c:v>
                      </c:pt>
                      <c:pt idx="77">
                        <c:v>6.1523599097407287</c:v>
                      </c:pt>
                      <c:pt idx="78">
                        <c:v>5.4911223599639287</c:v>
                      </c:pt>
                      <c:pt idx="79">
                        <c:v>6.2191962249316264</c:v>
                      </c:pt>
                      <c:pt idx="80">
                        <c:v>6.224491924465462</c:v>
                      </c:pt>
                      <c:pt idx="81">
                        <c:v>6.2022610406967109</c:v>
                      </c:pt>
                      <c:pt idx="82">
                        <c:v>6.3846487648000574</c:v>
                      </c:pt>
                      <c:pt idx="83">
                        <c:v>6.3626713631955285</c:v>
                      </c:pt>
                      <c:pt idx="84">
                        <c:v>5.9732628383367521</c:v>
                      </c:pt>
                      <c:pt idx="85">
                        <c:v>6.2095327268283764</c:v>
                      </c:pt>
                      <c:pt idx="86">
                        <c:v>6.3661151144630246</c:v>
                      </c:pt>
                      <c:pt idx="87">
                        <c:v>6.1868139365822739</c:v>
                      </c:pt>
                      <c:pt idx="88">
                        <c:v>5.919388325538562</c:v>
                      </c:pt>
                      <c:pt idx="89">
                        <c:v>5.9601175623033287</c:v>
                      </c:pt>
                      <c:pt idx="90">
                        <c:v>5.1816762228018947</c:v>
                      </c:pt>
                      <c:pt idx="91">
                        <c:v>5.6633938200131109</c:v>
                      </c:pt>
                      <c:pt idx="92">
                        <c:v>5.8286959651069488</c:v>
                      </c:pt>
                      <c:pt idx="93">
                        <c:v>6.269708772551474</c:v>
                      </c:pt>
                      <c:pt idx="94">
                        <c:v>6.5152436007331298</c:v>
                      </c:pt>
                      <c:pt idx="95">
                        <c:v>6.4173474683103287</c:v>
                      </c:pt>
                      <c:pt idx="96">
                        <c:v>6.5240868536177929</c:v>
                      </c:pt>
                      <c:pt idx="97">
                        <c:v>6.8584890565895114</c:v>
                      </c:pt>
                      <c:pt idx="98">
                        <c:v>7.4655884975921483</c:v>
                      </c:pt>
                      <c:pt idx="99">
                        <c:v>7.3568775085678073</c:v>
                      </c:pt>
                      <c:pt idx="100">
                        <c:v>8.1482188771897075</c:v>
                      </c:pt>
                      <c:pt idx="101">
                        <c:v>9.125337684212651</c:v>
                      </c:pt>
                      <c:pt idx="102">
                        <c:v>8.4743300258440133</c:v>
                      </c:pt>
                      <c:pt idx="103">
                        <c:v>9.7048274906306204</c:v>
                      </c:pt>
                      <c:pt idx="104">
                        <c:v>10.280485690250833</c:v>
                      </c:pt>
                      <c:pt idx="105">
                        <c:v>11.010602389726998</c:v>
                      </c:pt>
                      <c:pt idx="106">
                        <c:v>11.754627925704703</c:v>
                      </c:pt>
                      <c:pt idx="107">
                        <c:v>12.227981911395851</c:v>
                      </c:pt>
                      <c:pt idx="108">
                        <c:v>10.430312046150862</c:v>
                      </c:pt>
                      <c:pt idx="109">
                        <c:v>10.959277595360762</c:v>
                      </c:pt>
                      <c:pt idx="110">
                        <c:v>10.562895826286871</c:v>
                      </c:pt>
                      <c:pt idx="111">
                        <c:v>10.570609787373762</c:v>
                      </c:pt>
                      <c:pt idx="112">
                        <c:v>10.97017714210469</c:v>
                      </c:pt>
                      <c:pt idx="113">
                        <c:v>12.384358007601456</c:v>
                      </c:pt>
                      <c:pt idx="114">
                        <c:v>9.3344339926094158</c:v>
                      </c:pt>
                      <c:pt idx="115">
                        <c:v>9.9990865477687905</c:v>
                      </c:pt>
                      <c:pt idx="116">
                        <c:v>9.4029838246340152</c:v>
                      </c:pt>
                      <c:pt idx="117">
                        <c:v>9.2700791948458043</c:v>
                      </c:pt>
                      <c:pt idx="118">
                        <c:v>9.4875177161255735</c:v>
                      </c:pt>
                      <c:pt idx="119">
                        <c:v>9.2563928171765042</c:v>
                      </c:pt>
                      <c:pt idx="120">
                        <c:v>8.2660656021491494</c:v>
                      </c:pt>
                      <c:pt idx="121">
                        <c:v>8.8430619247658484</c:v>
                      </c:pt>
                      <c:pt idx="122">
                        <c:v>8.8007635678473672</c:v>
                      </c:pt>
                      <c:pt idx="123">
                        <c:v>8.4764500276229153</c:v>
                      </c:pt>
                      <c:pt idx="124">
                        <c:v>7.659796937704602</c:v>
                      </c:pt>
                      <c:pt idx="125">
                        <c:v>7.0431694549598207</c:v>
                      </c:pt>
                      <c:pt idx="126">
                        <c:v>6.4970187002495283</c:v>
                      </c:pt>
                      <c:pt idx="127">
                        <c:v>6.9402231360747937</c:v>
                      </c:pt>
                      <c:pt idx="128">
                        <c:v>6.6030098876500141</c:v>
                      </c:pt>
                      <c:pt idx="129">
                        <c:v>6.5124664677712847</c:v>
                      </c:pt>
                      <c:pt idx="130">
                        <c:v>6.7099759685274041</c:v>
                      </c:pt>
                      <c:pt idx="131">
                        <c:v>6.6884890001463599</c:v>
                      </c:pt>
                      <c:pt idx="132">
                        <c:v>6.3100191192316943</c:v>
                      </c:pt>
                      <c:pt idx="133">
                        <c:v>6.332353798125923</c:v>
                      </c:pt>
                      <c:pt idx="134">
                        <c:v>6.2146478665001545</c:v>
                      </c:pt>
                      <c:pt idx="135">
                        <c:v>5.8105981292089943</c:v>
                      </c:pt>
                      <c:pt idx="136">
                        <c:v>5.6808811324074204</c:v>
                      </c:pt>
                      <c:pt idx="137">
                        <c:v>5.3306013026385894</c:v>
                      </c:pt>
                      <c:pt idx="138">
                        <c:v>4.7826981520365548</c:v>
                      </c:pt>
                      <c:pt idx="139">
                        <c:v>6.3202969107233056</c:v>
                      </c:pt>
                      <c:pt idx="140">
                        <c:v>6.0115184883741399</c:v>
                      </c:pt>
                      <c:pt idx="141">
                        <c:v>5.6205967511330339</c:v>
                      </c:pt>
                      <c:pt idx="142">
                        <c:v>5.5247410485002959</c:v>
                      </c:pt>
                      <c:pt idx="143">
                        <c:v>5.2808924629229779</c:v>
                      </c:pt>
                      <c:pt idx="144">
                        <c:v>5.3846759236523427</c:v>
                      </c:pt>
                      <c:pt idx="145">
                        <c:v>5.2659139136306869</c:v>
                      </c:pt>
                      <c:pt idx="146">
                        <c:v>4.6428685407409258</c:v>
                      </c:pt>
                      <c:pt idx="147">
                        <c:v>4.3389020196668806</c:v>
                      </c:pt>
                      <c:pt idx="148">
                        <c:v>4.2408036669184508</c:v>
                      </c:pt>
                      <c:pt idx="149">
                        <c:v>4.2615485400030515</c:v>
                      </c:pt>
                      <c:pt idx="150">
                        <c:v>3.7994214609086643</c:v>
                      </c:pt>
                      <c:pt idx="151">
                        <c:v>3.7769855384974718</c:v>
                      </c:pt>
                      <c:pt idx="152">
                        <c:v>3.8829658025884504</c:v>
                      </c:pt>
                      <c:pt idx="153">
                        <c:v>3.6557254647752209</c:v>
                      </c:pt>
                      <c:pt idx="154">
                        <c:v>3.500232062857997</c:v>
                      </c:pt>
                      <c:pt idx="155">
                        <c:v>3.5810151118121061</c:v>
                      </c:pt>
                      <c:pt idx="156">
                        <c:v>3.161448152159573</c:v>
                      </c:pt>
                      <c:pt idx="157">
                        <c:v>3.0930322676647948</c:v>
                      </c:pt>
                      <c:pt idx="158">
                        <c:v>3.0803043989445547</c:v>
                      </c:pt>
                      <c:pt idx="159">
                        <c:v>2.9746236305222697</c:v>
                      </c:pt>
                      <c:pt idx="160">
                        <c:v>2.7701025287390491</c:v>
                      </c:pt>
                      <c:pt idx="161">
                        <c:v>2.5901983278448615</c:v>
                      </c:pt>
                      <c:pt idx="162">
                        <c:v>2.3897376661527314</c:v>
                      </c:pt>
                      <c:pt idx="163">
                        <c:v>2.7543588770127316</c:v>
                      </c:pt>
                      <c:pt idx="164">
                        <c:v>2.6671749619636387</c:v>
                      </c:pt>
                      <c:pt idx="165">
                        <c:v>2.5940280566444098</c:v>
                      </c:pt>
                      <c:pt idx="166">
                        <c:v>2.6343542998737939</c:v>
                      </c:pt>
                      <c:pt idx="167">
                        <c:v>2.4849335634067882</c:v>
                      </c:pt>
                      <c:pt idx="168">
                        <c:v>2.3838036613413123</c:v>
                      </c:pt>
                      <c:pt idx="169">
                        <c:v>2.4790150925950871</c:v>
                      </c:pt>
                      <c:pt idx="170">
                        <c:v>2.4113964587989254</c:v>
                      </c:pt>
                      <c:pt idx="171">
                        <c:v>2.1859907629624318</c:v>
                      </c:pt>
                      <c:pt idx="172">
                        <c:v>2.1234207932126217</c:v>
                      </c:pt>
                      <c:pt idx="173">
                        <c:v>2.0859176535722086</c:v>
                      </c:pt>
                      <c:pt idx="174">
                        <c:v>1.8058158774024535</c:v>
                      </c:pt>
                      <c:pt idx="175">
                        <c:v>1.9801725491896658</c:v>
                      </c:pt>
                      <c:pt idx="176">
                        <c:v>1.921000413448307</c:v>
                      </c:pt>
                      <c:pt idx="177">
                        <c:v>1.9533630024754889</c:v>
                      </c:pt>
                      <c:pt idx="178">
                        <c:v>1.9484262579978358</c:v>
                      </c:pt>
                      <c:pt idx="179">
                        <c:v>1.9885309070385342</c:v>
                      </c:pt>
                      <c:pt idx="180">
                        <c:v>1.7988978036840433</c:v>
                      </c:pt>
                      <c:pt idx="181">
                        <c:v>2.032957705266436</c:v>
                      </c:pt>
                      <c:pt idx="182">
                        <c:v>1.9935811390595581</c:v>
                      </c:pt>
                      <c:pt idx="183">
                        <c:v>1.9365305283354766</c:v>
                      </c:pt>
                      <c:pt idx="184">
                        <c:v>1.9528614028498099</c:v>
                      </c:pt>
                      <c:pt idx="185">
                        <c:v>1.8922862901021773</c:v>
                      </c:pt>
                      <c:pt idx="186">
                        <c:v>1.6141557741652695</c:v>
                      </c:pt>
                      <c:pt idx="187">
                        <c:v>1.8561162149152226</c:v>
                      </c:pt>
                      <c:pt idx="188">
                        <c:v>1.8904855135201728</c:v>
                      </c:pt>
                      <c:pt idx="189">
                        <c:v>1.9622128720481835</c:v>
                      </c:pt>
                      <c:pt idx="190">
                        <c:v>2.1133595919509731</c:v>
                      </c:pt>
                      <c:pt idx="191">
                        <c:v>1.9523997296620665</c:v>
                      </c:pt>
                      <c:pt idx="192">
                        <c:v>1.7769792141876182</c:v>
                      </c:pt>
                      <c:pt idx="193">
                        <c:v>1.9521194672149846</c:v>
                      </c:pt>
                      <c:pt idx="194">
                        <c:v>1.6648146399763455</c:v>
                      </c:pt>
                      <c:pt idx="195">
                        <c:v>1.7643142682748363</c:v>
                      </c:pt>
                      <c:pt idx="196">
                        <c:v>1.7208708951719331</c:v>
                      </c:pt>
                      <c:pt idx="197">
                        <c:v>1.5987649078576471</c:v>
                      </c:pt>
                      <c:pt idx="198">
                        <c:v>1.514778399095208</c:v>
                      </c:pt>
                      <c:pt idx="199">
                        <c:v>1.6691508148353214</c:v>
                      </c:pt>
                      <c:pt idx="200">
                        <c:v>1.7255137154323239</c:v>
                      </c:pt>
                      <c:pt idx="201">
                        <c:v>1.6933703855778737</c:v>
                      </c:pt>
                      <c:pt idx="202">
                        <c:v>1.9217502332022065</c:v>
                      </c:pt>
                      <c:pt idx="203">
                        <c:v>1.7998997841324178</c:v>
                      </c:pt>
                      <c:pt idx="204">
                        <c:v>1.8185154291347794</c:v>
                      </c:pt>
                      <c:pt idx="205">
                        <c:v>1.9460026584685999</c:v>
                      </c:pt>
                      <c:pt idx="206">
                        <c:v>1.9461123712640831</c:v>
                      </c:pt>
                      <c:pt idx="207">
                        <c:v>1.9390113364340347</c:v>
                      </c:pt>
                      <c:pt idx="208">
                        <c:v>2.0236825550711957</c:v>
                      </c:pt>
                      <c:pt idx="209">
                        <c:v>2.1393633266953009</c:v>
                      </c:pt>
                      <c:pt idx="210">
                        <c:v>2.0540984908817679</c:v>
                      </c:pt>
                      <c:pt idx="211">
                        <c:v>2.2535631133897627</c:v>
                      </c:pt>
                      <c:pt idx="212">
                        <c:v>2.3829190479468085</c:v>
                      </c:pt>
                      <c:pt idx="213">
                        <c:v>2.5529216342185634</c:v>
                      </c:pt>
                      <c:pt idx="214">
                        <c:v>2.5579908266418419</c:v>
                      </c:pt>
                      <c:pt idx="215">
                        <c:v>2.7591927487128523</c:v>
                      </c:pt>
                      <c:pt idx="216">
                        <c:v>2.6893916212937685</c:v>
                      </c:pt>
                      <c:pt idx="217">
                        <c:v>2.7363887558103377</c:v>
                      </c:pt>
                      <c:pt idx="218">
                        <c:v>2.8255831477622229</c:v>
                      </c:pt>
                      <c:pt idx="219">
                        <c:v>2.7615296737603865</c:v>
                      </c:pt>
                      <c:pt idx="220">
                        <c:v>2.7773727193706335</c:v>
                      </c:pt>
                      <c:pt idx="221">
                        <c:v>2.9603401991312572</c:v>
                      </c:pt>
                      <c:pt idx="222">
                        <c:v>2.7435799871157025</c:v>
                      </c:pt>
                      <c:pt idx="223">
                        <c:v>3.0663252134299084</c:v>
                      </c:pt>
                      <c:pt idx="224">
                        <c:v>3.158080925218802</c:v>
                      </c:pt>
                      <c:pt idx="225">
                        <c:v>3.2068993800802885</c:v>
                      </c:pt>
                      <c:pt idx="226">
                        <c:v>3.3264105435353066</c:v>
                      </c:pt>
                      <c:pt idx="227">
                        <c:v>3.3490943140716878</c:v>
                      </c:pt>
                      <c:pt idx="228">
                        <c:v>3.323052842105815</c:v>
                      </c:pt>
                      <c:pt idx="229">
                        <c:v>3.3612881916351078</c:v>
                      </c:pt>
                      <c:pt idx="230">
                        <c:v>3.548638108743047</c:v>
                      </c:pt>
                      <c:pt idx="231">
                        <c:v>3.4001114254623857</c:v>
                      </c:pt>
                      <c:pt idx="232">
                        <c:v>3.4293754415892677</c:v>
                      </c:pt>
                      <c:pt idx="233">
                        <c:v>3.559931083911227</c:v>
                      </c:pt>
                      <c:pt idx="234">
                        <c:v>3.1633737404644853</c:v>
                      </c:pt>
                      <c:pt idx="235">
                        <c:v>3.4286359439711638</c:v>
                      </c:pt>
                      <c:pt idx="236">
                        <c:v>3.4914188216115494</c:v>
                      </c:pt>
                      <c:pt idx="237">
                        <c:v>3.5454085386790832</c:v>
                      </c:pt>
                      <c:pt idx="238">
                        <c:v>3.6076809658720577</c:v>
                      </c:pt>
                      <c:pt idx="239">
                        <c:v>3.3994122275074856</c:v>
                      </c:pt>
                      <c:pt idx="240">
                        <c:v>3.089999356983232</c:v>
                      </c:pt>
                      <c:pt idx="241">
                        <c:v>3.1662425700904526</c:v>
                      </c:pt>
                      <c:pt idx="242">
                        <c:v>3.0509865268437424</c:v>
                      </c:pt>
                      <c:pt idx="243">
                        <c:v>2.6633145175073363</c:v>
                      </c:pt>
                      <c:pt idx="244">
                        <c:v>2.638745799127399</c:v>
                      </c:pt>
                      <c:pt idx="245">
                        <c:v>2.4923558323120321</c:v>
                      </c:pt>
                      <c:pt idx="246">
                        <c:v>2.1023923990565185</c:v>
                      </c:pt>
                      <c:pt idx="247">
                        <c:v>2.3323886182386389</c:v>
                      </c:pt>
                      <c:pt idx="248">
                        <c:v>2.3084370806205978</c:v>
                      </c:pt>
                      <c:pt idx="249">
                        <c:v>2.3062329634631338</c:v>
                      </c:pt>
                      <c:pt idx="250">
                        <c:v>2.261410611145338</c:v>
                      </c:pt>
                      <c:pt idx="251">
                        <c:v>2.0787686309821609</c:v>
                      </c:pt>
                      <c:pt idx="252">
                        <c:v>1.9977120797748673</c:v>
                      </c:pt>
                      <c:pt idx="253">
                        <c:v>2.1299114464665587</c:v>
                      </c:pt>
                      <c:pt idx="254">
                        <c:v>2.064095519870365</c:v>
                      </c:pt>
                      <c:pt idx="255">
                        <c:v>2.0659713935099773</c:v>
                      </c:pt>
                      <c:pt idx="256">
                        <c:v>2.1342113363542965</c:v>
                      </c:pt>
                      <c:pt idx="257">
                        <c:v>1.9642726082870454</c:v>
                      </c:pt>
                      <c:pt idx="258">
                        <c:v>1.6932607360887577</c:v>
                      </c:pt>
                      <c:pt idx="259">
                        <c:v>1.2419191060882309</c:v>
                      </c:pt>
                      <c:pt idx="260">
                        <c:v>1.8402416794102154</c:v>
                      </c:pt>
                      <c:pt idx="261">
                        <c:v>2.2508129975527678</c:v>
                      </c:pt>
                      <c:pt idx="262">
                        <c:v>2.2787083549301776</c:v>
                      </c:pt>
                      <c:pt idx="263">
                        <c:v>2.1678395676541697</c:v>
                      </c:pt>
                      <c:pt idx="264">
                        <c:v>2.6195944135042257</c:v>
                      </c:pt>
                      <c:pt idx="265">
                        <c:v>2.8141037614728455</c:v>
                      </c:pt>
                      <c:pt idx="266">
                        <c:v>2.7116434607092463</c:v>
                      </c:pt>
                      <c:pt idx="267">
                        <c:v>2.7008393546189913</c:v>
                      </c:pt>
                      <c:pt idx="268">
                        <c:v>2.6641610366032542</c:v>
                      </c:pt>
                      <c:pt idx="269">
                        <c:v>2.7513002077712421</c:v>
                      </c:pt>
                      <c:pt idx="270">
                        <c:v>2.4226886244438637</c:v>
                      </c:pt>
                      <c:pt idx="271">
                        <c:v>2.6650391667671771</c:v>
                      </c:pt>
                      <c:pt idx="272">
                        <c:v>2.6512928248040519</c:v>
                      </c:pt>
                      <c:pt idx="273">
                        <c:v>2.4092084275334114</c:v>
                      </c:pt>
                      <c:pt idx="274">
                        <c:v>2.4219433322907844</c:v>
                      </c:pt>
                      <c:pt idx="275">
                        <c:v>2.1895184581994229</c:v>
                      </c:pt>
                      <c:pt idx="276">
                        <c:v>2.1406909519059405</c:v>
                      </c:pt>
                      <c:pt idx="277">
                        <c:v>2.1403045708826625</c:v>
                      </c:pt>
                      <c:pt idx="278">
                        <c:v>2.1881980198869382</c:v>
                      </c:pt>
                      <c:pt idx="279">
                        <c:v>2.1883935788608349</c:v>
                      </c:pt>
                      <c:pt idx="280">
                        <c:v>2.1477791414155454</c:v>
                      </c:pt>
                      <c:pt idx="281">
                        <c:v>2.2667359493355761</c:v>
                      </c:pt>
                      <c:pt idx="282">
                        <c:v>2.2572639563867694</c:v>
                      </c:pt>
                      <c:pt idx="283">
                        <c:v>2.3648495410316115</c:v>
                      </c:pt>
                      <c:pt idx="284">
                        <c:v>2.410853572940499</c:v>
                      </c:pt>
                      <c:pt idx="285">
                        <c:v>2.6112692148493157</c:v>
                      </c:pt>
                      <c:pt idx="286">
                        <c:v>2.7330556160143025</c:v>
                      </c:pt>
                      <c:pt idx="287">
                        <c:v>2.5470927826178267</c:v>
                      </c:pt>
                      <c:pt idx="288">
                        <c:v>2.5323560072953755</c:v>
                      </c:pt>
                      <c:pt idx="289">
                        <c:v>2.5781191291347274</c:v>
                      </c:pt>
                      <c:pt idx="290">
                        <c:v>2.7573348079203939</c:v>
                      </c:pt>
                      <c:pt idx="291">
                        <c:v>2.7510426961757553</c:v>
                      </c:pt>
                      <c:pt idx="292">
                        <c:v>2.7258084336852821</c:v>
                      </c:pt>
                      <c:pt idx="293">
                        <c:v>2.654961152368275</c:v>
                      </c:pt>
                      <c:pt idx="294">
                        <c:v>2.479950309972097</c:v>
                      </c:pt>
                      <c:pt idx="295">
                        <c:v>2.9662566281658203</c:v>
                      </c:pt>
                      <c:pt idx="296">
                        <c:v>2.9568365978131474</c:v>
                      </c:pt>
                      <c:pt idx="297">
                        <c:v>2.5646969009341598</c:v>
                      </c:pt>
                      <c:pt idx="298">
                        <c:v>2.6043246651803411</c:v>
                      </c:pt>
                      <c:pt idx="299">
                        <c:v>2.7056499446306663</c:v>
                      </c:pt>
                      <c:pt idx="300">
                        <c:v>2.6639017120835402</c:v>
                      </c:pt>
                      <c:pt idx="301">
                        <c:v>2.6533150489642439</c:v>
                      </c:pt>
                      <c:pt idx="302">
                        <c:v>2.6720375310765965</c:v>
                      </c:pt>
                      <c:pt idx="303">
                        <c:v>2.6657373634884749</c:v>
                      </c:pt>
                      <c:pt idx="304">
                        <c:v>2.618427588278355</c:v>
                      </c:pt>
                      <c:pt idx="305">
                        <c:v>2.7504940720167963</c:v>
                      </c:pt>
                      <c:pt idx="306">
                        <c:v>2.5945396322792869</c:v>
                      </c:pt>
                      <c:pt idx="307">
                        <c:v>2.3986065508878553</c:v>
                      </c:pt>
                      <c:pt idx="308">
                        <c:v>2.4722822974107501</c:v>
                      </c:pt>
                      <c:pt idx="309">
                        <c:v>2.8052936046923556</c:v>
                      </c:pt>
                      <c:pt idx="310">
                        <c:v>2.8590638468908867</c:v>
                      </c:pt>
                      <c:pt idx="311">
                        <c:v>2.8042754152354652</c:v>
                      </c:pt>
                      <c:pt idx="312">
                        <c:v>2.7648520862946393</c:v>
                      </c:pt>
                      <c:pt idx="313">
                        <c:v>3.0093524491057604</c:v>
                      </c:pt>
                      <c:pt idx="314">
                        <c:v>2.9902944893561418</c:v>
                      </c:pt>
                      <c:pt idx="315">
                        <c:v>2.9568032693281645</c:v>
                      </c:pt>
                      <c:pt idx="316">
                        <c:v>3.1032553003790682</c:v>
                      </c:pt>
                      <c:pt idx="317">
                        <c:v>3.0231505663821565</c:v>
                      </c:pt>
                      <c:pt idx="318">
                        <c:v>2.7830805473606421</c:v>
                      </c:pt>
                      <c:pt idx="319">
                        <c:v>3.6164716250086397</c:v>
                      </c:pt>
                      <c:pt idx="320">
                        <c:v>3.591158829825849</c:v>
                      </c:pt>
                      <c:pt idx="321">
                        <c:v>3.804220027668924</c:v>
                      </c:pt>
                      <c:pt idx="322">
                        <c:v>4.0387339661773849</c:v>
                      </c:pt>
                      <c:pt idx="323">
                        <c:v>4.0721962472739426</c:v>
                      </c:pt>
                      <c:pt idx="324">
                        <c:v>3.9284719195037439</c:v>
                      </c:pt>
                      <c:pt idx="325">
                        <c:v>4.0843160708545794</c:v>
                      </c:pt>
                      <c:pt idx="326">
                        <c:v>4.1948519569443175</c:v>
                      </c:pt>
                      <c:pt idx="327">
                        <c:v>4.2964979689363298</c:v>
                      </c:pt>
                      <c:pt idx="328">
                        <c:v>4.2552267640271157</c:v>
                      </c:pt>
                      <c:pt idx="329">
                        <c:v>4.3062237107857229</c:v>
                      </c:pt>
                      <c:pt idx="330">
                        <c:v>4.0855457769722392</c:v>
                      </c:pt>
                      <c:pt idx="331">
                        <c:v>4.3172361951026481</c:v>
                      </c:pt>
                      <c:pt idx="332">
                        <c:v>4.6794136068520888</c:v>
                      </c:pt>
                      <c:pt idx="333">
                        <c:v>4.7981692471464239</c:v>
                      </c:pt>
                      <c:pt idx="334">
                        <c:v>4.9286039194805982</c:v>
                      </c:pt>
                      <c:pt idx="335">
                        <c:v>5.0266111474834423</c:v>
                      </c:pt>
                      <c:pt idx="336">
                        <c:v>5.154522554642373</c:v>
                      </c:pt>
                      <c:pt idx="337">
                        <c:v>5.3811086420244738</c:v>
                      </c:pt>
                      <c:pt idx="338">
                        <c:v>5.2390796610193355</c:v>
                      </c:pt>
                      <c:pt idx="339">
                        <c:v>5.2529436652774351</c:v>
                      </c:pt>
                      <c:pt idx="340">
                        <c:v>5.2913971836773843</c:v>
                      </c:pt>
                      <c:pt idx="341">
                        <c:v>5.1776715701026124</c:v>
                      </c:pt>
                      <c:pt idx="342">
                        <c:v>4.8547606536746368</c:v>
                      </c:pt>
                      <c:pt idx="343">
                        <c:v>5.3177039591642767</c:v>
                      </c:pt>
                      <c:pt idx="344">
                        <c:v>5.2879637855217387</c:v>
                      </c:pt>
                      <c:pt idx="345">
                        <c:v>5.5400446183440959</c:v>
                      </c:pt>
                      <c:pt idx="346">
                        <c:v>5.6466738733427073</c:v>
                      </c:pt>
                      <c:pt idx="347">
                        <c:v>5.4956198172446502</c:v>
                      </c:pt>
                      <c:pt idx="348">
                        <c:v>5.4281843732270003</c:v>
                      </c:pt>
                      <c:pt idx="349">
                        <c:v>5.5018631312961119</c:v>
                      </c:pt>
                      <c:pt idx="350">
                        <c:v>5.2573969754067242</c:v>
                      </c:pt>
                      <c:pt idx="351">
                        <c:v>5.0419035949705897</c:v>
                      </c:pt>
                      <c:pt idx="352">
                        <c:v>5.3230079771551422</c:v>
                      </c:pt>
                      <c:pt idx="353">
                        <c:v>5.232590511994438</c:v>
                      </c:pt>
                      <c:pt idx="354">
                        <c:v>5.1147931441790169</c:v>
                      </c:pt>
                      <c:pt idx="355">
                        <c:v>5.2628143092029447</c:v>
                      </c:pt>
                      <c:pt idx="356">
                        <c:v>5.21362779815676</c:v>
                      </c:pt>
                      <c:pt idx="357">
                        <c:v>5.0425376218848559</c:v>
                      </c:pt>
                      <c:pt idx="358">
                        <c:v>5.0757654298411072</c:v>
                      </c:pt>
                      <c:pt idx="359">
                        <c:v>4.878321859575836</c:v>
                      </c:pt>
                      <c:pt idx="360">
                        <c:v>4.5345643992347329</c:v>
                      </c:pt>
                      <c:pt idx="361">
                        <c:v>4.906066375257442</c:v>
                      </c:pt>
                      <c:pt idx="362">
                        <c:v>5.3394953520426798</c:v>
                      </c:pt>
                      <c:pt idx="363">
                        <c:v>5.527840351906379</c:v>
                      </c:pt>
                      <c:pt idx="364">
                        <c:v>5.4970820072172657</c:v>
                      </c:pt>
                      <c:pt idx="365">
                        <c:v>5.8539026526000937</c:v>
                      </c:pt>
                      <c:pt idx="366">
                        <c:v>5.3748208846933183</c:v>
                      </c:pt>
                      <c:pt idx="367">
                        <c:v>5.4277233938102576</c:v>
                      </c:pt>
                      <c:pt idx="368">
                        <c:v>5.3716289853559314</c:v>
                      </c:pt>
                      <c:pt idx="369">
                        <c:v>5.3889785365867153</c:v>
                      </c:pt>
                      <c:pt idx="370">
                        <c:v>5.4244208717690707</c:v>
                      </c:pt>
                      <c:pt idx="371">
                        <c:v>5.4567232588885934</c:v>
                      </c:pt>
                      <c:pt idx="372">
                        <c:v>5.293345271669069</c:v>
                      </c:pt>
                      <c:pt idx="373">
                        <c:v>5.1575918013954372</c:v>
                      </c:pt>
                      <c:pt idx="374">
                        <c:v>4.9897194229672772</c:v>
                      </c:pt>
                      <c:pt idx="375">
                        <c:v>4.688075853032271</c:v>
                      </c:pt>
                      <c:pt idx="376">
                        <c:v>4.747021947749265</c:v>
                      </c:pt>
                      <c:pt idx="377">
                        <c:v>4.5872150382551604</c:v>
                      </c:pt>
                      <c:pt idx="378">
                        <c:v>4.3252290704799465</c:v>
                      </c:pt>
                      <c:pt idx="379">
                        <c:v>4.6477103525101642</c:v>
                      </c:pt>
                      <c:pt idx="380">
                        <c:v>4.3383385262063774</c:v>
                      </c:pt>
                      <c:pt idx="381">
                        <c:v>4.0318063594599387</c:v>
                      </c:pt>
                      <c:pt idx="382">
                        <c:v>3.8933470480739829</c:v>
                      </c:pt>
                      <c:pt idx="383">
                        <c:v>3.7311178398111102</c:v>
                      </c:pt>
                      <c:pt idx="384">
                        <c:v>3.4931220279085733</c:v>
                      </c:pt>
                      <c:pt idx="385">
                        <c:v>3.3632088512760254</c:v>
                      </c:pt>
                      <c:pt idx="386">
                        <c:v>3.1354864262698245</c:v>
                      </c:pt>
                      <c:pt idx="387">
                        <c:v>3.0182133531847639</c:v>
                      </c:pt>
                      <c:pt idx="388">
                        <c:v>3.0792447701799497</c:v>
                      </c:pt>
                      <c:pt idx="389">
                        <c:v>2.9661342261652313</c:v>
                      </c:pt>
                      <c:pt idx="390">
                        <c:v>2.7390217287249867</c:v>
                      </c:pt>
                      <c:pt idx="391">
                        <c:v>2.9564585956930589</c:v>
                      </c:pt>
                      <c:pt idx="392">
                        <c:v>2.9492767063132903</c:v>
                      </c:pt>
                      <c:pt idx="393">
                        <c:v>3.1387331986599212</c:v>
                      </c:pt>
                      <c:pt idx="394">
                        <c:v>3.3357487745953716</c:v>
                      </c:pt>
                      <c:pt idx="395">
                        <c:v>3.4270392953792306</c:v>
                      </c:pt>
                      <c:pt idx="396">
                        <c:v>3.4334598919227979</c:v>
                      </c:pt>
                      <c:pt idx="397">
                        <c:v>3.7414921828424856</c:v>
                      </c:pt>
                      <c:pt idx="398">
                        <c:v>3.7195423331559399</c:v>
                      </c:pt>
                      <c:pt idx="399">
                        <c:v>3.693000153116222</c:v>
                      </c:pt>
                      <c:pt idx="400">
                        <c:v>3.7838088762689557</c:v>
                      </c:pt>
                      <c:pt idx="401">
                        <c:v>3.7027857120725147</c:v>
                      </c:pt>
                      <c:pt idx="402">
                        <c:v>3.4443898695781465</c:v>
                      </c:pt>
                      <c:pt idx="403">
                        <c:v>3.5686406339225227</c:v>
                      </c:pt>
                      <c:pt idx="404">
                        <c:v>3.5561549967101085</c:v>
                      </c:pt>
                      <c:pt idx="405">
                        <c:v>3.5689632367530693</c:v>
                      </c:pt>
                      <c:pt idx="406">
                        <c:v>3.742872343163425</c:v>
                      </c:pt>
                      <c:pt idx="407">
                        <c:v>3.6560670649293328</c:v>
                      </c:pt>
                      <c:pt idx="408">
                        <c:v>3.6949256256749226</c:v>
                      </c:pt>
                      <c:pt idx="409">
                        <c:v>3.8764644535940507</c:v>
                      </c:pt>
                      <c:pt idx="410">
                        <c:v>3.9524586862790207</c:v>
                      </c:pt>
                      <c:pt idx="411">
                        <c:v>4.0230535069177726</c:v>
                      </c:pt>
                      <c:pt idx="412">
                        <c:v>4.0793145960514101</c:v>
                      </c:pt>
                      <c:pt idx="413">
                        <c:v>4.2456547400965574</c:v>
                      </c:pt>
                      <c:pt idx="414">
                        <c:v>3.9045784653167028</c:v>
                      </c:pt>
                      <c:pt idx="415">
                        <c:v>4.01637021193135</c:v>
                      </c:pt>
                      <c:pt idx="416">
                        <c:v>4.1117040854086948</c:v>
                      </c:pt>
                      <c:pt idx="417">
                        <c:v>4.16649884932965</c:v>
                      </c:pt>
                      <c:pt idx="418">
                        <c:v>4.2291023262041998</c:v>
                      </c:pt>
                      <c:pt idx="419">
                        <c:v>4.0572123957071584</c:v>
                      </c:pt>
                      <c:pt idx="420">
                        <c:v>4.085485692334534</c:v>
                      </c:pt>
                      <c:pt idx="421">
                        <c:v>4.1061065229484663</c:v>
                      </c:pt>
                      <c:pt idx="422">
                        <c:v>4.0831307862332329</c:v>
                      </c:pt>
                      <c:pt idx="423">
                        <c:v>4.0132967103530506</c:v>
                      </c:pt>
                      <c:pt idx="424">
                        <c:v>3.8685117132010909</c:v>
                      </c:pt>
                      <c:pt idx="425">
                        <c:v>3.8359727547939793</c:v>
                      </c:pt>
                      <c:pt idx="426">
                        <c:v>3.656938772184616</c:v>
                      </c:pt>
                      <c:pt idx="427">
                        <c:v>3.7036644710490187</c:v>
                      </c:pt>
                      <c:pt idx="428">
                        <c:v>3.5860000332375801</c:v>
                      </c:pt>
                      <c:pt idx="429">
                        <c:v>3.5167757489334779</c:v>
                      </c:pt>
                    </c:numCache>
                  </c:numRef>
                </c:val>
                <c:smooth val="0"/>
                <c:extLst>
                  <c:ext xmlns:c16="http://schemas.microsoft.com/office/drawing/2014/chart" uri="{C3380CC4-5D6E-409C-BE32-E72D297353CC}">
                    <c16:uniqueId val="{0000000D-B3B0-4371-87E5-824B20E9488B}"/>
                  </c:ext>
                </c:extLst>
              </c15:ser>
            </c15:filteredLineSeries>
            <c15:filteredLineSeries>
              <c15:ser>
                <c:idx val="6"/>
                <c:order val="3"/>
                <c:tx>
                  <c:strRef>
                    <c:extLst xmlns:c15="http://schemas.microsoft.com/office/drawing/2012/chart">
                      <c:ext xmlns:c15="http://schemas.microsoft.com/office/drawing/2012/chart" uri="{02D57815-91ED-43cb-92C2-25804820EDAC}">
                        <c15:formulaRef>
                          <c15:sqref>'1.5.B'!$AG$2</c15:sqref>
                        </c15:formulaRef>
                      </c:ext>
                    </c:extLst>
                    <c:strCache>
                      <c:ptCount val="1"/>
                      <c:pt idx="0">
                        <c:v>Consumo + C</c:v>
                      </c:pt>
                    </c:strCache>
                  </c:strRef>
                </c:tx>
                <c:spPr>
                  <a:ln w="22225" cap="rnd" cmpd="sng" algn="ctr">
                    <a:solidFill>
                      <a:schemeClr val="accent2"/>
                    </a:solidFill>
                    <a:prstDash val="sysDash"/>
                    <a:round/>
                  </a:ln>
                  <a:effectLst/>
                </c:spPr>
                <c:marker>
                  <c:symbol val="none"/>
                </c:marker>
                <c:dPt>
                  <c:idx val="409"/>
                  <c:bubble3D val="0"/>
                  <c:extLst xmlns:c15="http://schemas.microsoft.com/office/drawing/2012/chart">
                    <c:ext xmlns:c16="http://schemas.microsoft.com/office/drawing/2014/chart" uri="{C3380CC4-5D6E-409C-BE32-E72D297353CC}">
                      <c16:uniqueId val="{0000000E-B3B0-4371-87E5-824B20E9488B}"/>
                    </c:ext>
                  </c:extLst>
                </c:dPt>
                <c:cat>
                  <c:numRef>
                    <c:extLst xmlns:c15="http://schemas.microsoft.com/office/drawing/2012/chart">
                      <c:ext xmlns:c15="http://schemas.microsoft.com/office/drawing/2012/chart" uri="{02D57815-91ED-43cb-92C2-25804820EDAC}">
                        <c15:formulaRef>
                          <c15:sqref>'1.5.B'!$A$3:$A$10000</c15:sqref>
                        </c15:formulaRef>
                      </c:ext>
                    </c:extLst>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pt idx="425">
                        <c:v>45991</c:v>
                      </c:pt>
                      <c:pt idx="426">
                        <c:v>46022</c:v>
                      </c:pt>
                      <c:pt idx="427">
                        <c:v>46053</c:v>
                      </c:pt>
                      <c:pt idx="428">
                        <c:v>46081</c:v>
                      </c:pt>
                      <c:pt idx="429">
                        <c:v>46112</c:v>
                      </c:pt>
                    </c:numCache>
                  </c:numRef>
                </c:cat>
                <c:val>
                  <c:numRef>
                    <c:extLst xmlns:c15="http://schemas.microsoft.com/office/drawing/2012/chart">
                      <c:ext xmlns:c15="http://schemas.microsoft.com/office/drawing/2012/chart" uri="{02D57815-91ED-43cb-92C2-25804820EDAC}">
                        <c15:formulaRef>
                          <c15:sqref>'1.5.B'!$AG$3:$AG$10000</c15:sqref>
                        </c15:formulaRef>
                      </c:ext>
                    </c:extLst>
                    <c:numCache>
                      <c:formatCode>0.0</c:formatCode>
                      <c:ptCount val="9998"/>
                      <c:pt idx="0">
                        <c:v>4.1085726960049751</c:v>
                      </c:pt>
                      <c:pt idx="1">
                        <c:v>8.8626358983481985</c:v>
                      </c:pt>
                      <c:pt idx="2">
                        <c:v>9.1875025538130846</c:v>
                      </c:pt>
                      <c:pt idx="3">
                        <c:v>8.4699239573831058</c:v>
                      </c:pt>
                      <c:pt idx="4">
                        <c:v>8.8213587227722545</c:v>
                      </c:pt>
                      <c:pt idx="5">
                        <c:v>8.6309119201242854</c:v>
                      </c:pt>
                      <c:pt idx="6">
                        <c:v>7.5385847604552181</c:v>
                      </c:pt>
                      <c:pt idx="7">
                        <c:v>9.0527016758329211</c:v>
                      </c:pt>
                      <c:pt idx="8">
                        <c:v>9.4588628757050355</c:v>
                      </c:pt>
                      <c:pt idx="9">
                        <c:v>10.519699155057925</c:v>
                      </c:pt>
                      <c:pt idx="10">
                        <c:v>10.727875065875587</c:v>
                      </c:pt>
                      <c:pt idx="11">
                        <c:v>10.240393184313163</c:v>
                      </c:pt>
                      <c:pt idx="12">
                        <c:v>9.6723234174897961</c:v>
                      </c:pt>
                      <c:pt idx="13">
                        <c:v>9.8276064789879545</c:v>
                      </c:pt>
                      <c:pt idx="14">
                        <c:v>10.327483221309677</c:v>
                      </c:pt>
                      <c:pt idx="15">
                        <c:v>9.7542463119289362</c:v>
                      </c:pt>
                      <c:pt idx="16">
                        <c:v>9.8717023094372323</c:v>
                      </c:pt>
                      <c:pt idx="17">
                        <c:v>10.217974587944694</c:v>
                      </c:pt>
                      <c:pt idx="18">
                        <c:v>9.2099827767419189</c:v>
                      </c:pt>
                      <c:pt idx="19">
                        <c:v>9.7748113946732058</c:v>
                      </c:pt>
                      <c:pt idx="20">
                        <c:v>9.8255899227312593</c:v>
                      </c:pt>
                      <c:pt idx="21">
                        <c:v>9.6966977373347731</c:v>
                      </c:pt>
                      <c:pt idx="22">
                        <c:v>10.193479350839675</c:v>
                      </c:pt>
                      <c:pt idx="23">
                        <c:v>9.8305892999279489</c:v>
                      </c:pt>
                      <c:pt idx="24">
                        <c:v>8.7690108080896465</c:v>
                      </c:pt>
                      <c:pt idx="25">
                        <c:v>8.3405354395864002</c:v>
                      </c:pt>
                      <c:pt idx="26">
                        <c:v>8.6251227557206356</c:v>
                      </c:pt>
                      <c:pt idx="27">
                        <c:v>7.8073150433920855</c:v>
                      </c:pt>
                      <c:pt idx="28">
                        <c:v>7.7781485641224801</c:v>
                      </c:pt>
                      <c:pt idx="29">
                        <c:v>8.0796125007248882</c:v>
                      </c:pt>
                      <c:pt idx="30">
                        <c:v>6.4040652144893313</c:v>
                      </c:pt>
                      <c:pt idx="31">
                        <c:v>6.7848233710731529</c:v>
                      </c:pt>
                      <c:pt idx="32">
                        <c:v>7.4284008851676857</c:v>
                      </c:pt>
                      <c:pt idx="33">
                        <c:v>6.6928264711457723</c:v>
                      </c:pt>
                      <c:pt idx="34">
                        <c:v>6.8307309821514837</c:v>
                      </c:pt>
                      <c:pt idx="35">
                        <c:v>7.1095136740557585</c:v>
                      </c:pt>
                      <c:pt idx="36">
                        <c:v>6.6900392477312067</c:v>
                      </c:pt>
                      <c:pt idx="37">
                        <c:v>6.8608825608381823</c:v>
                      </c:pt>
                      <c:pt idx="38">
                        <c:v>6.7118196864968906</c:v>
                      </c:pt>
                      <c:pt idx="39">
                        <c:v>6.2816287540075484</c:v>
                      </c:pt>
                      <c:pt idx="40">
                        <c:v>6.4025561800054618</c:v>
                      </c:pt>
                      <c:pt idx="41">
                        <c:v>6.5069003757160102</c:v>
                      </c:pt>
                      <c:pt idx="42">
                        <c:v>5.5611726925255338</c:v>
                      </c:pt>
                      <c:pt idx="43">
                        <c:v>11.135083005268417</c:v>
                      </c:pt>
                      <c:pt idx="44">
                        <c:v>11.393186001651854</c:v>
                      </c:pt>
                      <c:pt idx="45">
                        <c:v>11.316998687593744</c:v>
                      </c:pt>
                      <c:pt idx="46">
                        <c:v>11.539591796002632</c:v>
                      </c:pt>
                      <c:pt idx="47">
                        <c:v>11.225620148814288</c:v>
                      </c:pt>
                      <c:pt idx="48">
                        <c:v>11.253508343927628</c:v>
                      </c:pt>
                      <c:pt idx="49">
                        <c:v>11.844747377758578</c:v>
                      </c:pt>
                      <c:pt idx="50">
                        <c:v>11.158949212764698</c:v>
                      </c:pt>
                      <c:pt idx="51">
                        <c:v>10.106168841601139</c:v>
                      </c:pt>
                      <c:pt idx="52">
                        <c:v>10.469717171440529</c:v>
                      </c:pt>
                      <c:pt idx="53">
                        <c:v>10.487935901832053</c:v>
                      </c:pt>
                      <c:pt idx="54">
                        <c:v>9.9421030134975492</c:v>
                      </c:pt>
                      <c:pt idx="55">
                        <c:v>11.03522592836487</c:v>
                      </c:pt>
                      <c:pt idx="56">
                        <c:v>11.591771873722095</c:v>
                      </c:pt>
                      <c:pt idx="57">
                        <c:v>10.864908230950716</c:v>
                      </c:pt>
                      <c:pt idx="58">
                        <c:v>11.747222166170593</c:v>
                      </c:pt>
                      <c:pt idx="59">
                        <c:v>11.850796007542041</c:v>
                      </c:pt>
                      <c:pt idx="60">
                        <c:v>11.342774010505055</c:v>
                      </c:pt>
                      <c:pt idx="61">
                        <c:v>12.487523361975187</c:v>
                      </c:pt>
                      <c:pt idx="62">
                        <c:v>12.421765707821715</c:v>
                      </c:pt>
                      <c:pt idx="63">
                        <c:v>12.033178927931246</c:v>
                      </c:pt>
                      <c:pt idx="64">
                        <c:v>12.055483262746336</c:v>
                      </c:pt>
                      <c:pt idx="65">
                        <c:v>12.336461386786272</c:v>
                      </c:pt>
                      <c:pt idx="66">
                        <c:v>12.139736169266637</c:v>
                      </c:pt>
                      <c:pt idx="67">
                        <c:v>13.45913322787489</c:v>
                      </c:pt>
                      <c:pt idx="68">
                        <c:v>14.01879687425712</c:v>
                      </c:pt>
                      <c:pt idx="69">
                        <c:v>14.054037675638172</c:v>
                      </c:pt>
                      <c:pt idx="70">
                        <c:v>14.670754414813368</c:v>
                      </c:pt>
                      <c:pt idx="71">
                        <c:v>14.242261598847392</c:v>
                      </c:pt>
                      <c:pt idx="72">
                        <c:v>14.172212984984357</c:v>
                      </c:pt>
                      <c:pt idx="73">
                        <c:v>14.634522104256561</c:v>
                      </c:pt>
                      <c:pt idx="74">
                        <c:v>14.734779168607703</c:v>
                      </c:pt>
                      <c:pt idx="75">
                        <c:v>14.761689684671335</c:v>
                      </c:pt>
                      <c:pt idx="76">
                        <c:v>15.305211445411915</c:v>
                      </c:pt>
                      <c:pt idx="77">
                        <c:v>15.613641820084256</c:v>
                      </c:pt>
                      <c:pt idx="78">
                        <c:v>13.53713624823866</c:v>
                      </c:pt>
                      <c:pt idx="79">
                        <c:v>14.295753218356806</c:v>
                      </c:pt>
                      <c:pt idx="80">
                        <c:v>14.320377195879702</c:v>
                      </c:pt>
                      <c:pt idx="81">
                        <c:v>15.231600090420336</c:v>
                      </c:pt>
                      <c:pt idx="82">
                        <c:v>14.276185284111344</c:v>
                      </c:pt>
                      <c:pt idx="83">
                        <c:v>13.73705101258825</c:v>
                      </c:pt>
                      <c:pt idx="84">
                        <c:v>13.079571263232397</c:v>
                      </c:pt>
                      <c:pt idx="85">
                        <c:v>12.563534254765992</c:v>
                      </c:pt>
                      <c:pt idx="86">
                        <c:v>12.892005996448159</c:v>
                      </c:pt>
                      <c:pt idx="87">
                        <c:v>12.247083568336656</c:v>
                      </c:pt>
                      <c:pt idx="88">
                        <c:v>12.102470353087089</c:v>
                      </c:pt>
                      <c:pt idx="89">
                        <c:v>12.537465672005135</c:v>
                      </c:pt>
                      <c:pt idx="90">
                        <c:v>11.285676338383954</c:v>
                      </c:pt>
                      <c:pt idx="91">
                        <c:v>11.93855587839791</c:v>
                      </c:pt>
                      <c:pt idx="92">
                        <c:v>12.365447380756764</c:v>
                      </c:pt>
                      <c:pt idx="93">
                        <c:v>12.826636405785775</c:v>
                      </c:pt>
                      <c:pt idx="94">
                        <c:v>13.11566319271942</c:v>
                      </c:pt>
                      <c:pt idx="95">
                        <c:v>13.198816878697091</c:v>
                      </c:pt>
                      <c:pt idx="96">
                        <c:v>14.436674643155104</c:v>
                      </c:pt>
                      <c:pt idx="97">
                        <c:v>14.690228016754359</c:v>
                      </c:pt>
                      <c:pt idx="98">
                        <c:v>15.147525348995558</c:v>
                      </c:pt>
                      <c:pt idx="99">
                        <c:v>15.467499006771082</c:v>
                      </c:pt>
                      <c:pt idx="100">
                        <c:v>17.255779228592985</c:v>
                      </c:pt>
                      <c:pt idx="101">
                        <c:v>18.381103140786148</c:v>
                      </c:pt>
                      <c:pt idx="102">
                        <c:v>17.693673479249608</c:v>
                      </c:pt>
                      <c:pt idx="103">
                        <c:v>19.702933140786403</c:v>
                      </c:pt>
                      <c:pt idx="104">
                        <c:v>20.414245044093676</c:v>
                      </c:pt>
                      <c:pt idx="105">
                        <c:v>21.209028502030652</c:v>
                      </c:pt>
                      <c:pt idx="106">
                        <c:v>22.16471179884174</c:v>
                      </c:pt>
                      <c:pt idx="107">
                        <c:v>22.532664834904033</c:v>
                      </c:pt>
                      <c:pt idx="108">
                        <c:v>20.553798454371663</c:v>
                      </c:pt>
                      <c:pt idx="109">
                        <c:v>21.579025607875867</c:v>
                      </c:pt>
                      <c:pt idx="110">
                        <c:v>21.054658536463162</c:v>
                      </c:pt>
                      <c:pt idx="111">
                        <c:v>20.420218312574821</c:v>
                      </c:pt>
                      <c:pt idx="112">
                        <c:v>21.393744960846885</c:v>
                      </c:pt>
                      <c:pt idx="113">
                        <c:v>22.660495379948362</c:v>
                      </c:pt>
                      <c:pt idx="114">
                        <c:v>18.297110582788491</c:v>
                      </c:pt>
                      <c:pt idx="115">
                        <c:v>19.426242143856065</c:v>
                      </c:pt>
                      <c:pt idx="116">
                        <c:v>18.835603840737459</c:v>
                      </c:pt>
                      <c:pt idx="117">
                        <c:v>17.31522587287845</c:v>
                      </c:pt>
                      <c:pt idx="118">
                        <c:v>17.139469160968872</c:v>
                      </c:pt>
                      <c:pt idx="119">
                        <c:v>16.610461371050555</c:v>
                      </c:pt>
                      <c:pt idx="120">
                        <c:v>16.192012152018439</c:v>
                      </c:pt>
                      <c:pt idx="121">
                        <c:v>16.749915934179022</c:v>
                      </c:pt>
                      <c:pt idx="122">
                        <c:v>15.96102799809476</c:v>
                      </c:pt>
                      <c:pt idx="123">
                        <c:v>15.254348196106676</c:v>
                      </c:pt>
                      <c:pt idx="124">
                        <c:v>13.681855770463454</c:v>
                      </c:pt>
                      <c:pt idx="125">
                        <c:v>13.615248184163683</c:v>
                      </c:pt>
                      <c:pt idx="126">
                        <c:v>12.073145428806747</c:v>
                      </c:pt>
                      <c:pt idx="127">
                        <c:v>12.090886905593528</c:v>
                      </c:pt>
                      <c:pt idx="128">
                        <c:v>12.324898464445978</c:v>
                      </c:pt>
                      <c:pt idx="129">
                        <c:v>11.637126844606305</c:v>
                      </c:pt>
                      <c:pt idx="130">
                        <c:v>12.161522140428211</c:v>
                      </c:pt>
                      <c:pt idx="131">
                        <c:v>11.021193613721273</c:v>
                      </c:pt>
                      <c:pt idx="132">
                        <c:v>10.312329945751491</c:v>
                      </c:pt>
                      <c:pt idx="133">
                        <c:v>10.495443658268483</c:v>
                      </c:pt>
                      <c:pt idx="134">
                        <c:v>9.8623531252592347</c:v>
                      </c:pt>
                      <c:pt idx="135">
                        <c:v>9.6463482047483389</c:v>
                      </c:pt>
                      <c:pt idx="136">
                        <c:v>9.5951914073056468</c:v>
                      </c:pt>
                      <c:pt idx="137">
                        <c:v>8.5521073065942854</c:v>
                      </c:pt>
                      <c:pt idx="138">
                        <c:v>7.8198984168333459</c:v>
                      </c:pt>
                      <c:pt idx="139">
                        <c:v>7.7438366758666337</c:v>
                      </c:pt>
                      <c:pt idx="140">
                        <c:v>8.0838979902445587</c:v>
                      </c:pt>
                      <c:pt idx="141">
                        <c:v>8.4347254867833801</c:v>
                      </c:pt>
                      <c:pt idx="142">
                        <c:v>7.6640150143273713</c:v>
                      </c:pt>
                      <c:pt idx="143">
                        <c:v>7.4186201067198603</c:v>
                      </c:pt>
                      <c:pt idx="144">
                        <c:v>7.0230782094945345</c:v>
                      </c:pt>
                      <c:pt idx="145">
                        <c:v>6.526713227834116</c:v>
                      </c:pt>
                      <c:pt idx="146">
                        <c:v>6.3218537518037046</c:v>
                      </c:pt>
                      <c:pt idx="147">
                        <c:v>6.5334695938527059</c:v>
                      </c:pt>
                      <c:pt idx="148">
                        <c:v>6.3922503740542629</c:v>
                      </c:pt>
                      <c:pt idx="149">
                        <c:v>6.5918051704599616</c:v>
                      </c:pt>
                      <c:pt idx="150">
                        <c:v>5.7775304237369083</c:v>
                      </c:pt>
                      <c:pt idx="151">
                        <c:v>5.9957358168979624</c:v>
                      </c:pt>
                      <c:pt idx="152">
                        <c:v>6.2721335821802349</c:v>
                      </c:pt>
                      <c:pt idx="153">
                        <c:v>6.4568016450375145</c:v>
                      </c:pt>
                      <c:pt idx="154">
                        <c:v>6.2394745981990773</c:v>
                      </c:pt>
                      <c:pt idx="155">
                        <c:v>6.0536584331417007</c:v>
                      </c:pt>
                      <c:pt idx="156">
                        <c:v>6.0041535654923388</c:v>
                      </c:pt>
                      <c:pt idx="157">
                        <c:v>5.4689075772859326</c:v>
                      </c:pt>
                      <c:pt idx="158">
                        <c:v>5.7228667857515614</c:v>
                      </c:pt>
                      <c:pt idx="159">
                        <c:v>5.6695532007862743</c:v>
                      </c:pt>
                      <c:pt idx="160">
                        <c:v>5.5276818934733392</c:v>
                      </c:pt>
                      <c:pt idx="161">
                        <c:v>5.7232419315228142</c:v>
                      </c:pt>
                      <c:pt idx="162">
                        <c:v>4.9545009563379514</c:v>
                      </c:pt>
                      <c:pt idx="163">
                        <c:v>5.1802618062993346</c:v>
                      </c:pt>
                      <c:pt idx="164">
                        <c:v>5.4101595571543477</c:v>
                      </c:pt>
                      <c:pt idx="165">
                        <c:v>5.4378438621601219</c:v>
                      </c:pt>
                      <c:pt idx="166">
                        <c:v>5.5064995060117106</c:v>
                      </c:pt>
                      <c:pt idx="167">
                        <c:v>5.4573794560864481</c:v>
                      </c:pt>
                      <c:pt idx="168">
                        <c:v>5.2055328725275931</c:v>
                      </c:pt>
                      <c:pt idx="169">
                        <c:v>5.2592262434378796</c:v>
                      </c:pt>
                      <c:pt idx="170">
                        <c:v>5.0230517868190416</c:v>
                      </c:pt>
                      <c:pt idx="171">
                        <c:v>5.1048579130681313</c:v>
                      </c:pt>
                      <c:pt idx="172">
                        <c:v>5.0320977477369562</c:v>
                      </c:pt>
                      <c:pt idx="173">
                        <c:v>4.9133276453773531</c:v>
                      </c:pt>
                      <c:pt idx="174">
                        <c:v>4.1267935289500812</c:v>
                      </c:pt>
                      <c:pt idx="175">
                        <c:v>4.3827093233591379</c:v>
                      </c:pt>
                      <c:pt idx="176">
                        <c:v>4.7396564388937454</c:v>
                      </c:pt>
                      <c:pt idx="177">
                        <c:v>4.8996552109665883</c:v>
                      </c:pt>
                      <c:pt idx="178">
                        <c:v>4.7903491753950735</c:v>
                      </c:pt>
                      <c:pt idx="179">
                        <c:v>4.8251888754203902</c:v>
                      </c:pt>
                      <c:pt idx="180">
                        <c:v>4.3579460129437608</c:v>
                      </c:pt>
                      <c:pt idx="181">
                        <c:v>4.4574672699839883</c:v>
                      </c:pt>
                      <c:pt idx="182">
                        <c:v>4.3068260590602678</c:v>
                      </c:pt>
                      <c:pt idx="183">
                        <c:v>4.1929625051805335</c:v>
                      </c:pt>
                      <c:pt idx="184">
                        <c:v>4.547979525118059</c:v>
                      </c:pt>
                      <c:pt idx="185">
                        <c:v>4.3909199486993309</c:v>
                      </c:pt>
                      <c:pt idx="186">
                        <c:v>3.8552466149003295</c:v>
                      </c:pt>
                      <c:pt idx="187">
                        <c:v>4.2128455608015285</c:v>
                      </c:pt>
                      <c:pt idx="188">
                        <c:v>4.3580302760680256</c:v>
                      </c:pt>
                      <c:pt idx="189">
                        <c:v>4.4344202384255693</c:v>
                      </c:pt>
                      <c:pt idx="190">
                        <c:v>4.5846231067043695</c:v>
                      </c:pt>
                      <c:pt idx="191">
                        <c:v>6.2658599369397852</c:v>
                      </c:pt>
                      <c:pt idx="192">
                        <c:v>4.5580995542802416</c:v>
                      </c:pt>
                      <c:pt idx="193">
                        <c:v>4.657462397564748</c:v>
                      </c:pt>
                      <c:pt idx="194">
                        <c:v>4.4814151356315044</c:v>
                      </c:pt>
                      <c:pt idx="195">
                        <c:v>4.4292463730358937</c:v>
                      </c:pt>
                      <c:pt idx="196">
                        <c:v>4.6654547510775997</c:v>
                      </c:pt>
                      <c:pt idx="197">
                        <c:v>4.7190414156695679</c:v>
                      </c:pt>
                      <c:pt idx="198">
                        <c:v>4.4479482838845037</c:v>
                      </c:pt>
                      <c:pt idx="199">
                        <c:v>4.7015576185426635</c:v>
                      </c:pt>
                      <c:pt idx="200">
                        <c:v>4.877091165425874</c:v>
                      </c:pt>
                      <c:pt idx="201">
                        <c:v>4.8806329877895109</c:v>
                      </c:pt>
                      <c:pt idx="202">
                        <c:v>4.9746204310359374</c:v>
                      </c:pt>
                      <c:pt idx="203">
                        <c:v>4.9840906739097832</c:v>
                      </c:pt>
                      <c:pt idx="204">
                        <c:v>5.2316775310215533</c:v>
                      </c:pt>
                      <c:pt idx="205">
                        <c:v>5.3293399534302903</c:v>
                      </c:pt>
                      <c:pt idx="206">
                        <c:v>5.2893109770886886</c:v>
                      </c:pt>
                      <c:pt idx="207">
                        <c:v>5.5381700105279048</c:v>
                      </c:pt>
                      <c:pt idx="208">
                        <c:v>5.6508637696204858</c:v>
                      </c:pt>
                      <c:pt idx="209">
                        <c:v>5.8918888636965887</c:v>
                      </c:pt>
                      <c:pt idx="210">
                        <c:v>5.5786808718909997</c:v>
                      </c:pt>
                      <c:pt idx="211">
                        <c:v>5.9613389635910243</c:v>
                      </c:pt>
                      <c:pt idx="212">
                        <c:v>6.2919084764280111</c:v>
                      </c:pt>
                      <c:pt idx="213">
                        <c:v>6.9614000560410831</c:v>
                      </c:pt>
                      <c:pt idx="214">
                        <c:v>7.0251618854261588</c:v>
                      </c:pt>
                      <c:pt idx="215">
                        <c:v>7.066820708901723</c:v>
                      </c:pt>
                      <c:pt idx="216">
                        <c:v>6.7493105807556164</c:v>
                      </c:pt>
                      <c:pt idx="217">
                        <c:v>6.7042510617569206</c:v>
                      </c:pt>
                      <c:pt idx="218">
                        <c:v>7.3172060516478821</c:v>
                      </c:pt>
                      <c:pt idx="219">
                        <c:v>7.2856359944480635</c:v>
                      </c:pt>
                      <c:pt idx="220">
                        <c:v>7.2395789390775631</c:v>
                      </c:pt>
                      <c:pt idx="221">
                        <c:v>7.8070115083868323</c:v>
                      </c:pt>
                      <c:pt idx="222">
                        <c:v>7.1692310656999965</c:v>
                      </c:pt>
                      <c:pt idx="223">
                        <c:v>7.6824735957103121</c:v>
                      </c:pt>
                      <c:pt idx="224">
                        <c:v>8.0318182159467941</c:v>
                      </c:pt>
                      <c:pt idx="225">
                        <c:v>8.0381924860692049</c:v>
                      </c:pt>
                      <c:pt idx="226">
                        <c:v>8.2861278543302586</c:v>
                      </c:pt>
                      <c:pt idx="227">
                        <c:v>8.321746914053465</c:v>
                      </c:pt>
                      <c:pt idx="228">
                        <c:v>8.0586258426193496</c:v>
                      </c:pt>
                      <c:pt idx="229">
                        <c:v>7.6058745895380655</c:v>
                      </c:pt>
                      <c:pt idx="230">
                        <c:v>7.8131390909632152</c:v>
                      </c:pt>
                      <c:pt idx="231">
                        <c:v>7.411146758126816</c:v>
                      </c:pt>
                      <c:pt idx="232">
                        <c:v>7.4343184728580569</c:v>
                      </c:pt>
                      <c:pt idx="233">
                        <c:v>7.3744328549668703</c:v>
                      </c:pt>
                      <c:pt idx="234">
                        <c:v>6.4745276665132732</c:v>
                      </c:pt>
                      <c:pt idx="235">
                        <c:v>6.7323858568648314</c:v>
                      </c:pt>
                      <c:pt idx="236">
                        <c:v>6.9322394919581978</c:v>
                      </c:pt>
                      <c:pt idx="237">
                        <c:v>6.6802209408538999</c:v>
                      </c:pt>
                      <c:pt idx="238">
                        <c:v>6.5962675608981982</c:v>
                      </c:pt>
                      <c:pt idx="239">
                        <c:v>6.3835890356102682</c:v>
                      </c:pt>
                      <c:pt idx="240">
                        <c:v>6.0206690656881516</c:v>
                      </c:pt>
                      <c:pt idx="241">
                        <c:v>5.9338455925568505</c:v>
                      </c:pt>
                      <c:pt idx="242">
                        <c:v>5.6352566782218929</c:v>
                      </c:pt>
                      <c:pt idx="243">
                        <c:v>5.3224405905836365</c:v>
                      </c:pt>
                      <c:pt idx="244">
                        <c:v>5.3039682461047173</c:v>
                      </c:pt>
                      <c:pt idx="245">
                        <c:v>5.0886344644260513</c:v>
                      </c:pt>
                      <c:pt idx="246">
                        <c:v>4.4349195236639707</c:v>
                      </c:pt>
                      <c:pt idx="247">
                        <c:v>4.5961804105373494</c:v>
                      </c:pt>
                      <c:pt idx="248">
                        <c:v>4.8205612879136917</c:v>
                      </c:pt>
                      <c:pt idx="249">
                        <c:v>4.6911087163782517</c:v>
                      </c:pt>
                      <c:pt idx="250">
                        <c:v>4.8248891782990642</c:v>
                      </c:pt>
                      <c:pt idx="251">
                        <c:v>4.5723069691867773</c:v>
                      </c:pt>
                      <c:pt idx="252">
                        <c:v>4.4437044874865483</c:v>
                      </c:pt>
                      <c:pt idx="253">
                        <c:v>4.5316697690224208</c:v>
                      </c:pt>
                      <c:pt idx="254">
                        <c:v>4.4856538010531635</c:v>
                      </c:pt>
                      <c:pt idx="255">
                        <c:v>4.5075096029967163</c:v>
                      </c:pt>
                      <c:pt idx="256">
                        <c:v>4.6606156680729054</c:v>
                      </c:pt>
                      <c:pt idx="257">
                        <c:v>4.6478378782774685</c:v>
                      </c:pt>
                      <c:pt idx="258">
                        <c:v>4.2146674988505648</c:v>
                      </c:pt>
                      <c:pt idx="259">
                        <c:v>5.3963137262565457</c:v>
                      </c:pt>
                      <c:pt idx="260">
                        <c:v>4.4590945001260867</c:v>
                      </c:pt>
                      <c:pt idx="261">
                        <c:v>3.9644611014059286</c:v>
                      </c:pt>
                      <c:pt idx="262">
                        <c:v>4.5181454889833503</c:v>
                      </c:pt>
                      <c:pt idx="263">
                        <c:v>4.635318005547882</c:v>
                      </c:pt>
                      <c:pt idx="264">
                        <c:v>4.0729705818262678</c:v>
                      </c:pt>
                      <c:pt idx="265">
                        <c:v>4.1765916365681237</c:v>
                      </c:pt>
                      <c:pt idx="266">
                        <c:v>4.7379122898496329</c:v>
                      </c:pt>
                      <c:pt idx="267">
                        <c:v>5.1915957884395869</c:v>
                      </c:pt>
                      <c:pt idx="268">
                        <c:v>4.8457654768815841</c:v>
                      </c:pt>
                      <c:pt idx="269">
                        <c:v>5.2153068783411953</c:v>
                      </c:pt>
                      <c:pt idx="270">
                        <c:v>4.6205443854947337</c:v>
                      </c:pt>
                      <c:pt idx="271">
                        <c:v>4.9165913166338768</c:v>
                      </c:pt>
                      <c:pt idx="272">
                        <c:v>5.2772458098391057</c:v>
                      </c:pt>
                      <c:pt idx="273">
                        <c:v>5.8911651165440562</c:v>
                      </c:pt>
                      <c:pt idx="274">
                        <c:v>5.698501408034268</c:v>
                      </c:pt>
                      <c:pt idx="275">
                        <c:v>5.9047475370326303</c:v>
                      </c:pt>
                      <c:pt idx="276">
                        <c:v>6.0406035398305962</c:v>
                      </c:pt>
                      <c:pt idx="277">
                        <c:v>5.7473471520924226</c:v>
                      </c:pt>
                      <c:pt idx="278">
                        <c:v>5.8769805495963716</c:v>
                      </c:pt>
                      <c:pt idx="279">
                        <c:v>5.5582427511218784</c:v>
                      </c:pt>
                      <c:pt idx="280">
                        <c:v>5.7971456103724268</c:v>
                      </c:pt>
                      <c:pt idx="281">
                        <c:v>6.0733518591328215</c:v>
                      </c:pt>
                      <c:pt idx="282">
                        <c:v>5.9505415682144589</c:v>
                      </c:pt>
                      <c:pt idx="283">
                        <c:v>6.1076526081239413</c:v>
                      </c:pt>
                      <c:pt idx="284">
                        <c:v>6.2037739262966349</c:v>
                      </c:pt>
                      <c:pt idx="285">
                        <c:v>6.2044676352397108</c:v>
                      </c:pt>
                      <c:pt idx="286">
                        <c:v>6.0785113980068921</c:v>
                      </c:pt>
                      <c:pt idx="287">
                        <c:v>6.1302383009839536</c:v>
                      </c:pt>
                      <c:pt idx="288">
                        <c:v>6.1284023126267186</c:v>
                      </c:pt>
                      <c:pt idx="289">
                        <c:v>5.8320009195911187</c:v>
                      </c:pt>
                      <c:pt idx="290">
                        <c:v>5.7022236340373533</c:v>
                      </c:pt>
                      <c:pt idx="291">
                        <c:v>5.8531945769379723</c:v>
                      </c:pt>
                      <c:pt idx="292">
                        <c:v>5.1963855349924595</c:v>
                      </c:pt>
                      <c:pt idx="293">
                        <c:v>5.2240529822201118</c:v>
                      </c:pt>
                      <c:pt idx="294">
                        <c:v>4.6935900147083691</c:v>
                      </c:pt>
                      <c:pt idx="295">
                        <c:v>4.6716767391299641</c:v>
                      </c:pt>
                      <c:pt idx="296">
                        <c:v>4.4488492465932934</c:v>
                      </c:pt>
                      <c:pt idx="297">
                        <c:v>5.3684686083821376</c:v>
                      </c:pt>
                      <c:pt idx="298">
                        <c:v>5.6046645352252629</c:v>
                      </c:pt>
                      <c:pt idx="299">
                        <c:v>5.6374527889686084</c:v>
                      </c:pt>
                      <c:pt idx="300">
                        <c:v>5.6139227597244927</c:v>
                      </c:pt>
                      <c:pt idx="301">
                        <c:v>5.4560410627736937</c:v>
                      </c:pt>
                      <c:pt idx="302">
                        <c:v>5.6057278763370073</c:v>
                      </c:pt>
                      <c:pt idx="303">
                        <c:v>5.3584201244308076</c:v>
                      </c:pt>
                      <c:pt idx="304">
                        <c:v>5.8912090001695185</c:v>
                      </c:pt>
                      <c:pt idx="305">
                        <c:v>5.9961291164745631</c:v>
                      </c:pt>
                      <c:pt idx="306">
                        <c:v>6.1557481636843079</c:v>
                      </c:pt>
                      <c:pt idx="307">
                        <c:v>6.5420112011223388</c:v>
                      </c:pt>
                      <c:pt idx="308">
                        <c:v>7.0456088636006511</c:v>
                      </c:pt>
                      <c:pt idx="309">
                        <c:v>6.6736007311921863</c:v>
                      </c:pt>
                      <c:pt idx="310">
                        <c:v>6.6832789045898231</c:v>
                      </c:pt>
                      <c:pt idx="311">
                        <c:v>6.6303010402071649</c:v>
                      </c:pt>
                      <c:pt idx="312">
                        <c:v>6.4069631643965499</c:v>
                      </c:pt>
                      <c:pt idx="313">
                        <c:v>6.3897514793690275</c:v>
                      </c:pt>
                      <c:pt idx="314">
                        <c:v>6.3326327697298419</c:v>
                      </c:pt>
                      <c:pt idx="315">
                        <c:v>6.4596419981489568</c:v>
                      </c:pt>
                      <c:pt idx="316">
                        <c:v>6.6695477144007693</c:v>
                      </c:pt>
                      <c:pt idx="317">
                        <c:v>6.8509762932900768</c:v>
                      </c:pt>
                      <c:pt idx="318">
                        <c:v>6.256680599719977</c:v>
                      </c:pt>
                      <c:pt idx="319">
                        <c:v>6.4569541913291024</c:v>
                      </c:pt>
                      <c:pt idx="320">
                        <c:v>6.7748685633356445</c:v>
                      </c:pt>
                      <c:pt idx="321">
                        <c:v>6.8388134321984602</c:v>
                      </c:pt>
                      <c:pt idx="322">
                        <c:v>7.2659714340877457</c:v>
                      </c:pt>
                      <c:pt idx="323">
                        <c:v>7.5045939599591946</c:v>
                      </c:pt>
                      <c:pt idx="324">
                        <c:v>7.4857130653050241</c:v>
                      </c:pt>
                      <c:pt idx="325">
                        <c:v>7.0434207826974333</c:v>
                      </c:pt>
                      <c:pt idx="326">
                        <c:v>7.2473793576940269</c:v>
                      </c:pt>
                      <c:pt idx="327">
                        <c:v>7.4942328681557768</c:v>
                      </c:pt>
                      <c:pt idx="328">
                        <c:v>7.5958284046552134</c:v>
                      </c:pt>
                      <c:pt idx="329">
                        <c:v>7.5892369013605139</c:v>
                      </c:pt>
                      <c:pt idx="330">
                        <c:v>7.3907877646905273</c:v>
                      </c:pt>
                      <c:pt idx="331">
                        <c:v>7.6137711442745415</c:v>
                      </c:pt>
                      <c:pt idx="332">
                        <c:v>7.8259427913650841</c:v>
                      </c:pt>
                      <c:pt idx="333">
                        <c:v>7.9884978061500505</c:v>
                      </c:pt>
                      <c:pt idx="334">
                        <c:v>7.6321693412908314</c:v>
                      </c:pt>
                      <c:pt idx="335">
                        <c:v>7.4729898596642546</c:v>
                      </c:pt>
                      <c:pt idx="336">
                        <c:v>7.5420572276615401</c:v>
                      </c:pt>
                      <c:pt idx="337">
                        <c:v>8.0836230719740776</c:v>
                      </c:pt>
                      <c:pt idx="338">
                        <c:v>7.4545878989432337</c:v>
                      </c:pt>
                      <c:pt idx="339">
                        <c:v>7.4236801825092984</c:v>
                      </c:pt>
                      <c:pt idx="340">
                        <c:v>7.23585244481992</c:v>
                      </c:pt>
                      <c:pt idx="341">
                        <c:v>7.084282705688123</c:v>
                      </c:pt>
                      <c:pt idx="342">
                        <c:v>6.874718247004731</c:v>
                      </c:pt>
                      <c:pt idx="343">
                        <c:v>6.7323293211110284</c:v>
                      </c:pt>
                      <c:pt idx="344">
                        <c:v>6.6870678552119482</c:v>
                      </c:pt>
                      <c:pt idx="345">
                        <c:v>6.5233097585012461</c:v>
                      </c:pt>
                      <c:pt idx="346">
                        <c:v>6.8377207920772012</c:v>
                      </c:pt>
                      <c:pt idx="347">
                        <c:v>6.5105837519791994</c:v>
                      </c:pt>
                      <c:pt idx="348">
                        <c:v>6.5152986371914841</c:v>
                      </c:pt>
                      <c:pt idx="349">
                        <c:v>6.1010142660934505</c:v>
                      </c:pt>
                      <c:pt idx="350">
                        <c:v>6.281667772446708</c:v>
                      </c:pt>
                      <c:pt idx="351">
                        <c:v>5.7836103638600731</c:v>
                      </c:pt>
                      <c:pt idx="352">
                        <c:v>5.1076723938139157</c:v>
                      </c:pt>
                      <c:pt idx="353">
                        <c:v>5.19377279991319</c:v>
                      </c:pt>
                      <c:pt idx="354">
                        <c:v>4.8406244917709245</c:v>
                      </c:pt>
                      <c:pt idx="355">
                        <c:v>5.0421170056647462</c:v>
                      </c:pt>
                      <c:pt idx="356">
                        <c:v>5.1778022482518908</c:v>
                      </c:pt>
                      <c:pt idx="357">
                        <c:v>4.8658630580954334</c:v>
                      </c:pt>
                      <c:pt idx="358">
                        <c:v>4.9180865665614775</c:v>
                      </c:pt>
                      <c:pt idx="359">
                        <c:v>4.8469763258806786</c:v>
                      </c:pt>
                      <c:pt idx="360">
                        <c:v>4.5061959228745332</c:v>
                      </c:pt>
                      <c:pt idx="361">
                        <c:v>4.4550616090958099</c:v>
                      </c:pt>
                      <c:pt idx="362">
                        <c:v>5.4860219169203237</c:v>
                      </c:pt>
                      <c:pt idx="363">
                        <c:v>6.5082841063626624</c:v>
                      </c:pt>
                      <c:pt idx="364">
                        <c:v>7.7405406340624898</c:v>
                      </c:pt>
                      <c:pt idx="365">
                        <c:v>8.1007855459014362</c:v>
                      </c:pt>
                      <c:pt idx="366">
                        <c:v>7.4032765942589114</c:v>
                      </c:pt>
                      <c:pt idx="367">
                        <c:v>7.7516772241610514</c:v>
                      </c:pt>
                      <c:pt idx="368">
                        <c:v>7.8996443215776848</c:v>
                      </c:pt>
                      <c:pt idx="369">
                        <c:v>7.7624505771895249</c:v>
                      </c:pt>
                      <c:pt idx="370">
                        <c:v>7.7826763992164061</c:v>
                      </c:pt>
                      <c:pt idx="371">
                        <c:v>7.7698646171983929</c:v>
                      </c:pt>
                      <c:pt idx="372">
                        <c:v>6.6516140903514058</c:v>
                      </c:pt>
                      <c:pt idx="373">
                        <c:v>6.3510692933452289</c:v>
                      </c:pt>
                      <c:pt idx="374">
                        <c:v>6.4541056625357607</c:v>
                      </c:pt>
                      <c:pt idx="375">
                        <c:v>6.4610047024199995</c:v>
                      </c:pt>
                      <c:pt idx="376">
                        <c:v>6.4322732686654014</c:v>
                      </c:pt>
                      <c:pt idx="377">
                        <c:v>6.3753565870114857</c:v>
                      </c:pt>
                      <c:pt idx="378">
                        <c:v>6.3725769035259603</c:v>
                      </c:pt>
                      <c:pt idx="379">
                        <c:v>6.3743980385844381</c:v>
                      </c:pt>
                      <c:pt idx="380">
                        <c:v>6.0899357249649952</c:v>
                      </c:pt>
                      <c:pt idx="381">
                        <c:v>5.8349619408263642</c:v>
                      </c:pt>
                      <c:pt idx="382">
                        <c:v>5.2964529122462567</c:v>
                      </c:pt>
                      <c:pt idx="383">
                        <c:v>4.7315755217954916</c:v>
                      </c:pt>
                      <c:pt idx="384">
                        <c:v>5.1079585800242198</c:v>
                      </c:pt>
                      <c:pt idx="385">
                        <c:v>4.7520896791269998</c:v>
                      </c:pt>
                      <c:pt idx="386">
                        <c:v>4.6974544178571156</c:v>
                      </c:pt>
                      <c:pt idx="387">
                        <c:v>4.5959586217445727</c:v>
                      </c:pt>
                      <c:pt idx="388">
                        <c:v>4.9607369192813229</c:v>
                      </c:pt>
                      <c:pt idx="389">
                        <c:v>5.0833380803590096</c:v>
                      </c:pt>
                      <c:pt idx="390">
                        <c:v>5.1870516984265613</c:v>
                      </c:pt>
                      <c:pt idx="391">
                        <c:v>5.6825832953258697</c:v>
                      </c:pt>
                      <c:pt idx="392">
                        <c:v>6.0359474215045212</c:v>
                      </c:pt>
                      <c:pt idx="393">
                        <c:v>6.3254940843359604</c:v>
                      </c:pt>
                      <c:pt idx="394">
                        <c:v>7.2185655420632635</c:v>
                      </c:pt>
                      <c:pt idx="395">
                        <c:v>7.3046903154647254</c:v>
                      </c:pt>
                      <c:pt idx="396">
                        <c:v>7.31964159597646</c:v>
                      </c:pt>
                      <c:pt idx="397">
                        <c:v>7.4096695410124314</c:v>
                      </c:pt>
                      <c:pt idx="398">
                        <c:v>7.4959747898819193</c:v>
                      </c:pt>
                      <c:pt idx="399">
                        <c:v>8.1005251388576642</c:v>
                      </c:pt>
                      <c:pt idx="400">
                        <c:v>8.9770314211554254</c:v>
                      </c:pt>
                      <c:pt idx="401">
                        <c:v>9.2374032362424892</c:v>
                      </c:pt>
                      <c:pt idx="402">
                        <c:v>9.5852917558101343</c:v>
                      </c:pt>
                      <c:pt idx="403">
                        <c:v>10.147791221399686</c:v>
                      </c:pt>
                      <c:pt idx="404">
                        <c:v>10.477586205886459</c:v>
                      </c:pt>
                      <c:pt idx="405">
                        <c:v>10.959949296793205</c:v>
                      </c:pt>
                      <c:pt idx="406">
                        <c:v>11.054140380338282</c:v>
                      </c:pt>
                      <c:pt idx="407">
                        <c:v>10.938663275570937</c:v>
                      </c:pt>
                      <c:pt idx="408">
                        <c:v>11.275175832445115</c:v>
                      </c:pt>
                      <c:pt idx="409">
                        <c:v>11.694401784224008</c:v>
                      </c:pt>
                      <c:pt idx="410">
                        <c:v>11.925836257336766</c:v>
                      </c:pt>
                      <c:pt idx="411">
                        <c:v>11.780046020508092</c:v>
                      </c:pt>
                      <c:pt idx="412">
                        <c:v>10.88559744848726</c:v>
                      </c:pt>
                      <c:pt idx="413">
                        <c:v>10.882675680017519</c:v>
                      </c:pt>
                      <c:pt idx="414">
                        <c:v>10.214638371977699</c:v>
                      </c:pt>
                      <c:pt idx="415">
                        <c:v>9.5591181228021807</c:v>
                      </c:pt>
                      <c:pt idx="416">
                        <c:v>9.3972351207270659</c:v>
                      </c:pt>
                      <c:pt idx="417">
                        <c:v>8.7872760154041014</c:v>
                      </c:pt>
                      <c:pt idx="418">
                        <c:v>8.502827914768794</c:v>
                      </c:pt>
                      <c:pt idx="419">
                        <c:v>8.4805254945433131</c:v>
                      </c:pt>
                      <c:pt idx="420">
                        <c:v>8.0575945400583215</c:v>
                      </c:pt>
                      <c:pt idx="421">
                        <c:v>6.9339641524456743</c:v>
                      </c:pt>
                      <c:pt idx="422">
                        <c:v>6.4591493434854232</c:v>
                      </c:pt>
                      <c:pt idx="423">
                        <c:v>5.7613935354247978</c:v>
                      </c:pt>
                      <c:pt idx="424">
                        <c:v>6.0556505705551151</c:v>
                      </c:pt>
                      <c:pt idx="425">
                        <c:v>5.8628244861213341</c:v>
                      </c:pt>
                      <c:pt idx="426">
                        <c:v>5.379872899582101</c:v>
                      </c:pt>
                      <c:pt idx="427">
                        <c:v>5.6487294958694632</c:v>
                      </c:pt>
                      <c:pt idx="428">
                        <c:v>5.3416839258412203</c:v>
                      </c:pt>
                      <c:pt idx="429">
                        <c:v>4.624587224100476</c:v>
                      </c:pt>
                    </c:numCache>
                  </c:numRef>
                </c:val>
                <c:smooth val="0"/>
                <c:extLst xmlns:c15="http://schemas.microsoft.com/office/drawing/2012/chart">
                  <c:ext xmlns:c16="http://schemas.microsoft.com/office/drawing/2014/chart" uri="{C3380CC4-5D6E-409C-BE32-E72D297353CC}">
                    <c16:uniqueId val="{0000000F-B3B0-4371-87E5-824B20E9488B}"/>
                  </c:ext>
                </c:extLst>
              </c15:ser>
            </c15:filteredLineSeries>
            <c15:filteredLineSeries>
              <c15:ser>
                <c:idx val="8"/>
                <c:order val="5"/>
                <c:tx>
                  <c:strRef>
                    <c:extLst xmlns:c15="http://schemas.microsoft.com/office/drawing/2012/chart">
                      <c:ext xmlns:c15="http://schemas.microsoft.com/office/drawing/2012/chart" uri="{02D57815-91ED-43cb-92C2-25804820EDAC}">
                        <c15:formulaRef>
                          <c15:sqref>'1.5.B'!$AH$2</c15:sqref>
                        </c15:formulaRef>
                      </c:ext>
                    </c:extLst>
                    <c:strCache>
                      <c:ptCount val="1"/>
                      <c:pt idx="0">
                        <c:v>Vivienda + C</c:v>
                      </c:pt>
                    </c:strCache>
                  </c:strRef>
                </c:tx>
                <c:spPr>
                  <a:ln w="22225" cap="rnd" cmpd="sng" algn="ctr">
                    <a:solidFill>
                      <a:schemeClr val="accent3"/>
                    </a:solidFill>
                    <a:prstDash val="sysDash"/>
                    <a:round/>
                  </a:ln>
                  <a:effectLst/>
                </c:spPr>
                <c:marker>
                  <c:symbol val="none"/>
                </c:marker>
                <c:dPt>
                  <c:idx val="409"/>
                  <c:bubble3D val="0"/>
                  <c:extLst xmlns:c15="http://schemas.microsoft.com/office/drawing/2012/chart">
                    <c:ext xmlns:c16="http://schemas.microsoft.com/office/drawing/2014/chart" uri="{C3380CC4-5D6E-409C-BE32-E72D297353CC}">
                      <c16:uniqueId val="{00000010-B3B0-4371-87E5-824B20E9488B}"/>
                    </c:ext>
                  </c:extLst>
                </c:dPt>
                <c:cat>
                  <c:numRef>
                    <c:extLst xmlns:c15="http://schemas.microsoft.com/office/drawing/2012/chart">
                      <c:ext xmlns:c15="http://schemas.microsoft.com/office/drawing/2012/chart" uri="{02D57815-91ED-43cb-92C2-25804820EDAC}">
                        <c15:formulaRef>
                          <c15:sqref>'1.5.B'!$A$3:$A$10000</c15:sqref>
                        </c15:formulaRef>
                      </c:ext>
                    </c:extLst>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pt idx="425">
                        <c:v>45991</c:v>
                      </c:pt>
                      <c:pt idx="426">
                        <c:v>46022</c:v>
                      </c:pt>
                      <c:pt idx="427">
                        <c:v>46053</c:v>
                      </c:pt>
                      <c:pt idx="428">
                        <c:v>46081</c:v>
                      </c:pt>
                      <c:pt idx="429">
                        <c:v>46112</c:v>
                      </c:pt>
                    </c:numCache>
                  </c:numRef>
                </c:cat>
                <c:val>
                  <c:numRef>
                    <c:extLst xmlns:c15="http://schemas.microsoft.com/office/drawing/2012/chart">
                      <c:ext xmlns:c15="http://schemas.microsoft.com/office/drawing/2012/chart" uri="{02D57815-91ED-43cb-92C2-25804820EDAC}">
                        <c15:formulaRef>
                          <c15:sqref>'1.5.B'!$AH$3:$AH$10000</c15:sqref>
                        </c15:formulaRef>
                      </c:ext>
                    </c:extLst>
                    <c:numCache>
                      <c:formatCode>0.0</c:formatCode>
                      <c:ptCount val="9998"/>
                      <c:pt idx="0">
                        <c:v>4.3371648806923488</c:v>
                      </c:pt>
                      <c:pt idx="1">
                        <c:v>8.5901848152396916</c:v>
                      </c:pt>
                      <c:pt idx="2">
                        <c:v>8.1741330015295883</c:v>
                      </c:pt>
                      <c:pt idx="3">
                        <c:v>7.3945289194061861</c:v>
                      </c:pt>
                      <c:pt idx="4">
                        <c:v>7.1512345543885223</c:v>
                      </c:pt>
                      <c:pt idx="5">
                        <c:v>7.2661002142493061</c:v>
                      </c:pt>
                      <c:pt idx="6">
                        <c:v>3.3702367544560965</c:v>
                      </c:pt>
                      <c:pt idx="7">
                        <c:v>3.1856957528312737</c:v>
                      </c:pt>
                      <c:pt idx="8">
                        <c:v>3.3236390811110899</c:v>
                      </c:pt>
                      <c:pt idx="9">
                        <c:v>3.1855018324030682</c:v>
                      </c:pt>
                      <c:pt idx="10">
                        <c:v>3.3645503301273769</c:v>
                      </c:pt>
                      <c:pt idx="11">
                        <c:v>3.2916566011769568</c:v>
                      </c:pt>
                      <c:pt idx="12">
                        <c:v>3.0854016266817745</c:v>
                      </c:pt>
                      <c:pt idx="13">
                        <c:v>3.0909067576644222</c:v>
                      </c:pt>
                      <c:pt idx="14">
                        <c:v>3.1578734024032111</c:v>
                      </c:pt>
                      <c:pt idx="15">
                        <c:v>3.1342852647304</c:v>
                      </c:pt>
                      <c:pt idx="16">
                        <c:v>2.9843784929325956</c:v>
                      </c:pt>
                      <c:pt idx="17">
                        <c:v>3.0222512016527547</c:v>
                      </c:pt>
                      <c:pt idx="18">
                        <c:v>2.7901209933110827</c:v>
                      </c:pt>
                      <c:pt idx="19">
                        <c:v>3.7823327320117222</c:v>
                      </c:pt>
                      <c:pt idx="20">
                        <c:v>3.7973219036386987</c:v>
                      </c:pt>
                      <c:pt idx="21">
                        <c:v>3.8002675027752901</c:v>
                      </c:pt>
                      <c:pt idx="22">
                        <c:v>3.8356022997202577</c:v>
                      </c:pt>
                      <c:pt idx="23">
                        <c:v>3.7944421414732799</c:v>
                      </c:pt>
                      <c:pt idx="24">
                        <c:v>3.3464811073121701</c:v>
                      </c:pt>
                      <c:pt idx="25">
                        <c:v>4.5946870946739562</c:v>
                      </c:pt>
                      <c:pt idx="26">
                        <c:v>4.5122662773239526</c:v>
                      </c:pt>
                      <c:pt idx="27">
                        <c:v>4.3076655697269697</c:v>
                      </c:pt>
                      <c:pt idx="28">
                        <c:v>4.1617369348928959</c:v>
                      </c:pt>
                      <c:pt idx="29">
                        <c:v>3.8613035484651412</c:v>
                      </c:pt>
                      <c:pt idx="30">
                        <c:v>3.5117522013521034</c:v>
                      </c:pt>
                      <c:pt idx="31">
                        <c:v>3.7020372345476957</c:v>
                      </c:pt>
                      <c:pt idx="32">
                        <c:v>2.5721052226389602</c:v>
                      </c:pt>
                      <c:pt idx="33">
                        <c:v>2.4822894540152647</c:v>
                      </c:pt>
                      <c:pt idx="34">
                        <c:v>3.5360282996210262</c:v>
                      </c:pt>
                      <c:pt idx="35">
                        <c:v>2.3629443507259125</c:v>
                      </c:pt>
                      <c:pt idx="36">
                        <c:v>2.7870830751043743</c:v>
                      </c:pt>
                      <c:pt idx="37">
                        <c:v>2.7245276340661539</c:v>
                      </c:pt>
                      <c:pt idx="38">
                        <c:v>2.6128115623457888</c:v>
                      </c:pt>
                      <c:pt idx="39">
                        <c:v>2.5686431337669986</c:v>
                      </c:pt>
                      <c:pt idx="40">
                        <c:v>2.4315893860912454</c:v>
                      </c:pt>
                      <c:pt idx="41">
                        <c:v>2.4344588113395393</c:v>
                      </c:pt>
                      <c:pt idx="42">
                        <c:v>2.2540387795458794</c:v>
                      </c:pt>
                      <c:pt idx="43">
                        <c:v>2.8667838593325317</c:v>
                      </c:pt>
                      <c:pt idx="44">
                        <c:v>2.9009186159129241</c:v>
                      </c:pt>
                      <c:pt idx="45">
                        <c:v>2.7603011756712661</c:v>
                      </c:pt>
                      <c:pt idx="46">
                        <c:v>2.699310738637096</c:v>
                      </c:pt>
                      <c:pt idx="47">
                        <c:v>2.734541750116303</c:v>
                      </c:pt>
                      <c:pt idx="48">
                        <c:v>2.6539535993823002</c:v>
                      </c:pt>
                      <c:pt idx="49">
                        <c:v>2.1426050772091485</c:v>
                      </c:pt>
                      <c:pt idx="50">
                        <c:v>2.2067001318103787</c:v>
                      </c:pt>
                      <c:pt idx="51">
                        <c:v>2.5119048355230702</c:v>
                      </c:pt>
                      <c:pt idx="52">
                        <c:v>4.3922605342395276</c:v>
                      </c:pt>
                      <c:pt idx="53">
                        <c:v>4.2252197031181478</c:v>
                      </c:pt>
                      <c:pt idx="54">
                        <c:v>4.6283679580330688</c:v>
                      </c:pt>
                      <c:pt idx="55">
                        <c:v>4.4737695134764959</c:v>
                      </c:pt>
                      <c:pt idx="56">
                        <c:v>4.9435334510013433</c:v>
                      </c:pt>
                      <c:pt idx="57">
                        <c:v>3.3218374447867629</c:v>
                      </c:pt>
                      <c:pt idx="58">
                        <c:v>3.4415785182833103</c:v>
                      </c:pt>
                      <c:pt idx="59">
                        <c:v>3.2421704147216146</c:v>
                      </c:pt>
                      <c:pt idx="60">
                        <c:v>3.1640498683836191</c:v>
                      </c:pt>
                      <c:pt idx="61">
                        <c:v>3.3272691495569449</c:v>
                      </c:pt>
                      <c:pt idx="62">
                        <c:v>3.3950821292325828</c:v>
                      </c:pt>
                      <c:pt idx="63">
                        <c:v>3.3427300294191169</c:v>
                      </c:pt>
                      <c:pt idx="64">
                        <c:v>3.368873246936658</c:v>
                      </c:pt>
                      <c:pt idx="65">
                        <c:v>3.4921968398137007</c:v>
                      </c:pt>
                      <c:pt idx="66">
                        <c:v>3.3935607986604284</c:v>
                      </c:pt>
                      <c:pt idx="67">
                        <c:v>3.6367282028960308</c:v>
                      </c:pt>
                      <c:pt idx="68">
                        <c:v>3.6345527294987252</c:v>
                      </c:pt>
                      <c:pt idx="69">
                        <c:v>3.6539670747516446</c:v>
                      </c:pt>
                      <c:pt idx="70">
                        <c:v>3.7606964753426304</c:v>
                      </c:pt>
                      <c:pt idx="71">
                        <c:v>3.8242819174991034</c:v>
                      </c:pt>
                      <c:pt idx="72">
                        <c:v>3.8782006285057742</c:v>
                      </c:pt>
                      <c:pt idx="73">
                        <c:v>3.9224099792403408</c:v>
                      </c:pt>
                      <c:pt idx="74">
                        <c:v>3.9600975823498397</c:v>
                      </c:pt>
                      <c:pt idx="75">
                        <c:v>4.1226377184672343</c:v>
                      </c:pt>
                      <c:pt idx="76">
                        <c:v>4.2512763899015651</c:v>
                      </c:pt>
                      <c:pt idx="77">
                        <c:v>4.4842408974716017</c:v>
                      </c:pt>
                      <c:pt idx="78">
                        <c:v>4.6148945618635659</c:v>
                      </c:pt>
                      <c:pt idx="79">
                        <c:v>5.4216583820565214</c:v>
                      </c:pt>
                      <c:pt idx="80">
                        <c:v>5.0482116370277419</c:v>
                      </c:pt>
                      <c:pt idx="81">
                        <c:v>5.265417601530757</c:v>
                      </c:pt>
                      <c:pt idx="82">
                        <c:v>5.3017685648886319</c:v>
                      </c:pt>
                      <c:pt idx="83">
                        <c:v>5.617713016881809</c:v>
                      </c:pt>
                      <c:pt idx="84">
                        <c:v>5.8118966950726376</c:v>
                      </c:pt>
                      <c:pt idx="85">
                        <c:v>6.0919874908309755</c:v>
                      </c:pt>
                      <c:pt idx="86">
                        <c:v>6.0959807883927324</c:v>
                      </c:pt>
                      <c:pt idx="87">
                        <c:v>6.0678526024128869</c:v>
                      </c:pt>
                      <c:pt idx="88">
                        <c:v>6.3155529161098807</c:v>
                      </c:pt>
                      <c:pt idx="89">
                        <c:v>6.3443105685255823</c:v>
                      </c:pt>
                      <c:pt idx="90">
                        <c:v>6.2932329552067641</c:v>
                      </c:pt>
                      <c:pt idx="91">
                        <c:v>6.4980681637236914</c:v>
                      </c:pt>
                      <c:pt idx="92">
                        <c:v>6.7263016527507027</c:v>
                      </c:pt>
                      <c:pt idx="93">
                        <c:v>7.0001728857378209</c:v>
                      </c:pt>
                      <c:pt idx="94">
                        <c:v>7.040033980466406</c:v>
                      </c:pt>
                      <c:pt idx="95">
                        <c:v>7.1308988604800971</c:v>
                      </c:pt>
                      <c:pt idx="96">
                        <c:v>6.9813586522316164</c:v>
                      </c:pt>
                      <c:pt idx="97">
                        <c:v>7.061660676615034</c:v>
                      </c:pt>
                      <c:pt idx="98">
                        <c:v>7.4374477260828087</c:v>
                      </c:pt>
                      <c:pt idx="99">
                        <c:v>7.8902794570461401</c:v>
                      </c:pt>
                      <c:pt idx="100">
                        <c:v>8.8832301886451539</c:v>
                      </c:pt>
                      <c:pt idx="101">
                        <c:v>9.4926545052160591</c:v>
                      </c:pt>
                      <c:pt idx="102">
                        <c:v>10.100243837369685</c:v>
                      </c:pt>
                      <c:pt idx="103">
                        <c:v>11.516781835723952</c:v>
                      </c:pt>
                      <c:pt idx="104">
                        <c:v>12.688850651081617</c:v>
                      </c:pt>
                      <c:pt idx="105">
                        <c:v>13.71476016626481</c:v>
                      </c:pt>
                      <c:pt idx="106">
                        <c:v>15.113560433844299</c:v>
                      </c:pt>
                      <c:pt idx="107">
                        <c:v>12.697370317480019</c:v>
                      </c:pt>
                      <c:pt idx="108">
                        <c:v>12.720468567131499</c:v>
                      </c:pt>
                      <c:pt idx="109">
                        <c:v>13.398707522952279</c:v>
                      </c:pt>
                      <c:pt idx="110">
                        <c:v>14.702788088801814</c:v>
                      </c:pt>
                      <c:pt idx="111">
                        <c:v>14.672665362547312</c:v>
                      </c:pt>
                      <c:pt idx="112">
                        <c:v>16.719963620734308</c:v>
                      </c:pt>
                      <c:pt idx="113">
                        <c:v>19.755259018000778</c:v>
                      </c:pt>
                      <c:pt idx="114">
                        <c:v>18.480621372352129</c:v>
                      </c:pt>
                      <c:pt idx="115">
                        <c:v>20.034027364150006</c:v>
                      </c:pt>
                      <c:pt idx="116">
                        <c:v>16.013366117810538</c:v>
                      </c:pt>
                      <c:pt idx="117">
                        <c:v>14.823335189144624</c:v>
                      </c:pt>
                      <c:pt idx="118">
                        <c:v>12.701190221143426</c:v>
                      </c:pt>
                      <c:pt idx="119">
                        <c:v>12.159388395732703</c:v>
                      </c:pt>
                      <c:pt idx="120">
                        <c:v>11.747443552411555</c:v>
                      </c:pt>
                      <c:pt idx="121">
                        <c:v>13.655623452909888</c:v>
                      </c:pt>
                      <c:pt idx="122">
                        <c:v>15.754353309991755</c:v>
                      </c:pt>
                      <c:pt idx="123">
                        <c:v>17.935122605608299</c:v>
                      </c:pt>
                      <c:pt idx="124">
                        <c:v>17.791121248905256</c:v>
                      </c:pt>
                      <c:pt idx="125">
                        <c:v>18.999242020997169</c:v>
                      </c:pt>
                      <c:pt idx="126">
                        <c:v>19.272157008134382</c:v>
                      </c:pt>
                      <c:pt idx="127">
                        <c:v>19.874862440137775</c:v>
                      </c:pt>
                      <c:pt idx="128">
                        <c:v>20.288607348857049</c:v>
                      </c:pt>
                      <c:pt idx="129">
                        <c:v>20.68216689850864</c:v>
                      </c:pt>
                      <c:pt idx="130">
                        <c:v>19.708246296170461</c:v>
                      </c:pt>
                      <c:pt idx="131">
                        <c:v>19.333054376212125</c:v>
                      </c:pt>
                      <c:pt idx="132">
                        <c:v>19.473255957037026</c:v>
                      </c:pt>
                      <c:pt idx="133">
                        <c:v>19.582519178471664</c:v>
                      </c:pt>
                      <c:pt idx="134">
                        <c:v>20.197939995606102</c:v>
                      </c:pt>
                      <c:pt idx="135">
                        <c:v>20.930810868100338</c:v>
                      </c:pt>
                      <c:pt idx="136">
                        <c:v>20.791192684892358</c:v>
                      </c:pt>
                      <c:pt idx="137">
                        <c:v>21.234025855110964</c:v>
                      </c:pt>
                      <c:pt idx="138">
                        <c:v>20.855085232363834</c:v>
                      </c:pt>
                      <c:pt idx="139">
                        <c:v>33.713895504614669</c:v>
                      </c:pt>
                      <c:pt idx="140">
                        <c:v>33.996917920781328</c:v>
                      </c:pt>
                      <c:pt idx="141">
                        <c:v>35.025496119331294</c:v>
                      </c:pt>
                      <c:pt idx="142">
                        <c:v>34.894624085007308</c:v>
                      </c:pt>
                      <c:pt idx="143">
                        <c:v>35.786740743802213</c:v>
                      </c:pt>
                      <c:pt idx="144">
                        <c:v>35.187712204268195</c:v>
                      </c:pt>
                      <c:pt idx="145">
                        <c:v>34.962637199109309</c:v>
                      </c:pt>
                      <c:pt idx="146">
                        <c:v>35.307209207872582</c:v>
                      </c:pt>
                      <c:pt idx="147">
                        <c:v>35.132958386932017</c:v>
                      </c:pt>
                      <c:pt idx="148">
                        <c:v>35.066128547091758</c:v>
                      </c:pt>
                      <c:pt idx="149">
                        <c:v>36.467058775073504</c:v>
                      </c:pt>
                      <c:pt idx="150">
                        <c:v>34.690695641475536</c:v>
                      </c:pt>
                      <c:pt idx="151">
                        <c:v>34.702310759655575</c:v>
                      </c:pt>
                      <c:pt idx="152">
                        <c:v>34.39704444689913</c:v>
                      </c:pt>
                      <c:pt idx="153">
                        <c:v>35.611024261847106</c:v>
                      </c:pt>
                      <c:pt idx="154">
                        <c:v>35.46611676189454</c:v>
                      </c:pt>
                      <c:pt idx="155">
                        <c:v>35.812510508721239</c:v>
                      </c:pt>
                      <c:pt idx="156">
                        <c:v>36.485448605202983</c:v>
                      </c:pt>
                      <c:pt idx="157">
                        <c:v>35.765993581683688</c:v>
                      </c:pt>
                      <c:pt idx="158">
                        <c:v>36.012901629801846</c:v>
                      </c:pt>
                      <c:pt idx="159">
                        <c:v>35.875934974280447</c:v>
                      </c:pt>
                      <c:pt idx="160">
                        <c:v>35.731690078149178</c:v>
                      </c:pt>
                      <c:pt idx="161">
                        <c:v>36.737386653708477</c:v>
                      </c:pt>
                      <c:pt idx="162">
                        <c:v>33.822525967516022</c:v>
                      </c:pt>
                      <c:pt idx="163">
                        <c:v>34.193500738334848</c:v>
                      </c:pt>
                      <c:pt idx="164">
                        <c:v>33.796655234565733</c:v>
                      </c:pt>
                      <c:pt idx="165">
                        <c:v>33.80776980993312</c:v>
                      </c:pt>
                      <c:pt idx="166">
                        <c:v>33.741688432330122</c:v>
                      </c:pt>
                      <c:pt idx="167">
                        <c:v>32.930015986281482</c:v>
                      </c:pt>
                      <c:pt idx="168">
                        <c:v>29.031714860518509</c:v>
                      </c:pt>
                      <c:pt idx="169">
                        <c:v>28.573958548989342</c:v>
                      </c:pt>
                      <c:pt idx="170">
                        <c:v>26.850416523219508</c:v>
                      </c:pt>
                      <c:pt idx="171">
                        <c:v>24.522723158416429</c:v>
                      </c:pt>
                      <c:pt idx="172">
                        <c:v>24.089389664526262</c:v>
                      </c:pt>
                      <c:pt idx="173">
                        <c:v>24.408496676073341</c:v>
                      </c:pt>
                      <c:pt idx="174">
                        <c:v>20.580236350830646</c:v>
                      </c:pt>
                      <c:pt idx="175">
                        <c:v>21.347538042123933</c:v>
                      </c:pt>
                      <c:pt idx="176">
                        <c:v>20.712005135867273</c:v>
                      </c:pt>
                      <c:pt idx="177">
                        <c:v>21.339556860058799</c:v>
                      </c:pt>
                      <c:pt idx="178">
                        <c:v>20.314865274976277</c:v>
                      </c:pt>
                      <c:pt idx="179">
                        <c:v>20.72076432175399</c:v>
                      </c:pt>
                      <c:pt idx="180">
                        <c:v>19.563880962870897</c:v>
                      </c:pt>
                      <c:pt idx="181">
                        <c:v>19.047138197929982</c:v>
                      </c:pt>
                      <c:pt idx="182">
                        <c:v>19.018185240933736</c:v>
                      </c:pt>
                      <c:pt idx="183">
                        <c:v>19.432032864056939</c:v>
                      </c:pt>
                      <c:pt idx="184">
                        <c:v>19.624595596378612</c:v>
                      </c:pt>
                      <c:pt idx="185">
                        <c:v>19.403101141020628</c:v>
                      </c:pt>
                      <c:pt idx="186">
                        <c:v>15.415221184435813</c:v>
                      </c:pt>
                      <c:pt idx="187">
                        <c:v>16.284758805144872</c:v>
                      </c:pt>
                      <c:pt idx="188">
                        <c:v>15.620276932457308</c:v>
                      </c:pt>
                      <c:pt idx="189">
                        <c:v>15.762680538998035</c:v>
                      </c:pt>
                      <c:pt idx="190">
                        <c:v>14.987747528265125</c:v>
                      </c:pt>
                      <c:pt idx="191">
                        <c:v>14.614373888688304</c:v>
                      </c:pt>
                      <c:pt idx="192">
                        <c:v>13.332735500515522</c:v>
                      </c:pt>
                      <c:pt idx="193">
                        <c:v>12.831182114170293</c:v>
                      </c:pt>
                      <c:pt idx="194">
                        <c:v>12.488445195927611</c:v>
                      </c:pt>
                      <c:pt idx="195">
                        <c:v>11.531503172195478</c:v>
                      </c:pt>
                      <c:pt idx="196">
                        <c:v>12.401247529431185</c:v>
                      </c:pt>
                      <c:pt idx="197">
                        <c:v>12.312241969338059</c:v>
                      </c:pt>
                      <c:pt idx="198">
                        <c:v>11.104502729632371</c:v>
                      </c:pt>
                      <c:pt idx="199">
                        <c:v>11.457170400079498</c:v>
                      </c:pt>
                      <c:pt idx="200">
                        <c:v>10.60908665681929</c:v>
                      </c:pt>
                      <c:pt idx="201">
                        <c:v>10.759039832758907</c:v>
                      </c:pt>
                      <c:pt idx="202">
                        <c:v>10.926659517715658</c:v>
                      </c:pt>
                      <c:pt idx="203">
                        <c:v>10.741106728286521</c:v>
                      </c:pt>
                      <c:pt idx="204">
                        <c:v>10.314466755930123</c:v>
                      </c:pt>
                      <c:pt idx="205">
                        <c:v>10.830139720033504</c:v>
                      </c:pt>
                      <c:pt idx="206">
                        <c:v>10.464940201972912</c:v>
                      </c:pt>
                      <c:pt idx="207">
                        <c:v>10.079438997672872</c:v>
                      </c:pt>
                      <c:pt idx="208">
                        <c:v>9.9864452192546409</c:v>
                      </c:pt>
                      <c:pt idx="209">
                        <c:v>10.246668734777074</c:v>
                      </c:pt>
                      <c:pt idx="210">
                        <c:v>9.1671051881127728</c:v>
                      </c:pt>
                      <c:pt idx="211">
                        <c:v>9.7632928388961115</c:v>
                      </c:pt>
                      <c:pt idx="212">
                        <c:v>9.5054863380979224</c:v>
                      </c:pt>
                      <c:pt idx="213">
                        <c:v>9.9406226875444137</c:v>
                      </c:pt>
                      <c:pt idx="214">
                        <c:v>9.5944101462783618</c:v>
                      </c:pt>
                      <c:pt idx="215">
                        <c:v>10.072858302661766</c:v>
                      </c:pt>
                      <c:pt idx="216">
                        <c:v>9.3825444498788944</c:v>
                      </c:pt>
                      <c:pt idx="217">
                        <c:v>8.9999915646421478</c:v>
                      </c:pt>
                      <c:pt idx="218">
                        <c:v>9.6146777533716321</c:v>
                      </c:pt>
                      <c:pt idx="219">
                        <c:v>9.4725627492618081</c:v>
                      </c:pt>
                      <c:pt idx="220">
                        <c:v>9.4730645035420267</c:v>
                      </c:pt>
                      <c:pt idx="221">
                        <c:v>10.048554319388316</c:v>
                      </c:pt>
                      <c:pt idx="222">
                        <c:v>9.4537726015224184</c:v>
                      </c:pt>
                      <c:pt idx="223">
                        <c:v>10.140660429715844</c:v>
                      </c:pt>
                      <c:pt idx="224">
                        <c:v>9.9854604871140467</c:v>
                      </c:pt>
                      <c:pt idx="225">
                        <c:v>10.10048148638465</c:v>
                      </c:pt>
                      <c:pt idx="226">
                        <c:v>10.520582863228322</c:v>
                      </c:pt>
                      <c:pt idx="227">
                        <c:v>11.157472163982694</c:v>
                      </c:pt>
                      <c:pt idx="228">
                        <c:v>10.368806842183213</c:v>
                      </c:pt>
                      <c:pt idx="229">
                        <c:v>9.8080963545821849</c:v>
                      </c:pt>
                      <c:pt idx="230">
                        <c:v>10.252619430584136</c:v>
                      </c:pt>
                      <c:pt idx="231">
                        <c:v>9.6179828427368701</c:v>
                      </c:pt>
                      <c:pt idx="232">
                        <c:v>9.603339548223655</c:v>
                      </c:pt>
                      <c:pt idx="233">
                        <c:v>9.4820732042237328</c:v>
                      </c:pt>
                      <c:pt idx="234">
                        <c:v>8.0837335984795864</c:v>
                      </c:pt>
                      <c:pt idx="235">
                        <c:v>8.3444237679826827</c:v>
                      </c:pt>
                      <c:pt idx="236">
                        <c:v>8.4665534587368807</c:v>
                      </c:pt>
                      <c:pt idx="237">
                        <c:v>7.6917097663960199</c:v>
                      </c:pt>
                      <c:pt idx="238">
                        <c:v>8.6926658945148567</c:v>
                      </c:pt>
                      <c:pt idx="239">
                        <c:v>8.4620724942651329</c:v>
                      </c:pt>
                      <c:pt idx="240">
                        <c:v>7.77402871866376</c:v>
                      </c:pt>
                      <c:pt idx="241">
                        <c:v>8.073098733776078</c:v>
                      </c:pt>
                      <c:pt idx="242">
                        <c:v>7.7122713216714978</c:v>
                      </c:pt>
                      <c:pt idx="243">
                        <c:v>7.479279335846269</c:v>
                      </c:pt>
                      <c:pt idx="244">
                        <c:v>7.6035250183114353</c:v>
                      </c:pt>
                      <c:pt idx="245">
                        <c:v>7.2543122838815535</c:v>
                      </c:pt>
                      <c:pt idx="246">
                        <c:v>7.3056574707642552</c:v>
                      </c:pt>
                      <c:pt idx="247">
                        <c:v>7.4191479604261348</c:v>
                      </c:pt>
                      <c:pt idx="248">
                        <c:v>7.4010890433329513</c:v>
                      </c:pt>
                      <c:pt idx="249">
                        <c:v>6.9213098876148198</c:v>
                      </c:pt>
                      <c:pt idx="250">
                        <c:v>7.0967986691271774</c:v>
                      </c:pt>
                      <c:pt idx="251">
                        <c:v>6.5466559088814948</c:v>
                      </c:pt>
                      <c:pt idx="252">
                        <c:v>6.5829596548416989</c:v>
                      </c:pt>
                      <c:pt idx="253">
                        <c:v>6.349654424314723</c:v>
                      </c:pt>
                      <c:pt idx="254">
                        <c:v>6.0274539849989583</c:v>
                      </c:pt>
                      <c:pt idx="255">
                        <c:v>6.0327746770745767</c:v>
                      </c:pt>
                      <c:pt idx="256">
                        <c:v>6.1007805534226636</c:v>
                      </c:pt>
                      <c:pt idx="257">
                        <c:v>6.0466132387910125</c:v>
                      </c:pt>
                      <c:pt idx="258">
                        <c:v>5.4484550456743754</c:v>
                      </c:pt>
                      <c:pt idx="259">
                        <c:v>5.0704504552872187</c:v>
                      </c:pt>
                      <c:pt idx="260">
                        <c:v>5.0750315445934939</c:v>
                      </c:pt>
                      <c:pt idx="261">
                        <c:v>5.2281369174362986</c:v>
                      </c:pt>
                      <c:pt idx="262">
                        <c:v>5.4209021831443858</c:v>
                      </c:pt>
                      <c:pt idx="263">
                        <c:v>5.3087588327353554</c:v>
                      </c:pt>
                      <c:pt idx="264">
                        <c:v>5.1812342978018719</c:v>
                      </c:pt>
                      <c:pt idx="265">
                        <c:v>5.278769452821237</c:v>
                      </c:pt>
                      <c:pt idx="266">
                        <c:v>5.4168091630653183</c:v>
                      </c:pt>
                      <c:pt idx="267">
                        <c:v>5.4864546412272439</c:v>
                      </c:pt>
                      <c:pt idx="268">
                        <c:v>5.1746151473324176</c:v>
                      </c:pt>
                      <c:pt idx="269">
                        <c:v>5.496115869251927</c:v>
                      </c:pt>
                      <c:pt idx="270">
                        <c:v>5.0477111068431819</c:v>
                      </c:pt>
                      <c:pt idx="271">
                        <c:v>5.2870001299686153</c:v>
                      </c:pt>
                      <c:pt idx="272">
                        <c:v>5.2462457161078611</c:v>
                      </c:pt>
                      <c:pt idx="273">
                        <c:v>5.6607380595164098</c:v>
                      </c:pt>
                      <c:pt idx="274">
                        <c:v>5.4059151162643895</c:v>
                      </c:pt>
                      <c:pt idx="275">
                        <c:v>5.4246372643076137</c:v>
                      </c:pt>
                      <c:pt idx="276">
                        <c:v>5.2994120228326169</c:v>
                      </c:pt>
                      <c:pt idx="277">
                        <c:v>4.8387931084943796</c:v>
                      </c:pt>
                      <c:pt idx="278">
                        <c:v>5.0747778881470458</c:v>
                      </c:pt>
                      <c:pt idx="279">
                        <c:v>4.9599660052880727</c:v>
                      </c:pt>
                      <c:pt idx="280">
                        <c:v>4.78302329934718</c:v>
                      </c:pt>
                      <c:pt idx="281">
                        <c:v>4.9111698167456961</c:v>
                      </c:pt>
                      <c:pt idx="282">
                        <c:v>4.2703048173713292</c:v>
                      </c:pt>
                      <c:pt idx="283">
                        <c:v>4.4856577524859969</c:v>
                      </c:pt>
                      <c:pt idx="284">
                        <c:v>4.3388106452366122</c:v>
                      </c:pt>
                      <c:pt idx="285">
                        <c:v>4.3961656513491825</c:v>
                      </c:pt>
                      <c:pt idx="286">
                        <c:v>4.4236497025815371</c:v>
                      </c:pt>
                      <c:pt idx="287">
                        <c:v>4.512831462861608</c:v>
                      </c:pt>
                      <c:pt idx="288">
                        <c:v>4.6375013730713723</c:v>
                      </c:pt>
                      <c:pt idx="289">
                        <c:v>4.2272342287516596</c:v>
                      </c:pt>
                      <c:pt idx="290">
                        <c:v>4.5826837928051081</c:v>
                      </c:pt>
                      <c:pt idx="291">
                        <c:v>4.5204438852946733</c:v>
                      </c:pt>
                      <c:pt idx="292">
                        <c:v>4.5525260813767554</c:v>
                      </c:pt>
                      <c:pt idx="293">
                        <c:v>4.7174167254604429</c:v>
                      </c:pt>
                      <c:pt idx="294">
                        <c:v>4.1815759632401699</c:v>
                      </c:pt>
                      <c:pt idx="295">
                        <c:v>5.4925892198034365</c:v>
                      </c:pt>
                      <c:pt idx="296">
                        <c:v>5.3484674201086504</c:v>
                      </c:pt>
                      <c:pt idx="297">
                        <c:v>4.9371672876440167</c:v>
                      </c:pt>
                      <c:pt idx="298">
                        <c:v>5.3545955101686218</c:v>
                      </c:pt>
                      <c:pt idx="299">
                        <c:v>5.4822737181807168</c:v>
                      </c:pt>
                      <c:pt idx="300">
                        <c:v>5.551764165115129</c:v>
                      </c:pt>
                      <c:pt idx="301">
                        <c:v>5.2382362974475472</c:v>
                      </c:pt>
                      <c:pt idx="302">
                        <c:v>5.4016514326116987</c:v>
                      </c:pt>
                      <c:pt idx="303">
                        <c:v>5.2163755726230008</c:v>
                      </c:pt>
                      <c:pt idx="304">
                        <c:v>5.2967826222625982</c:v>
                      </c:pt>
                      <c:pt idx="305">
                        <c:v>5.4787437723255401</c:v>
                      </c:pt>
                      <c:pt idx="306">
                        <c:v>4.9317971650887866</c:v>
                      </c:pt>
                      <c:pt idx="307">
                        <c:v>6.1333094753021866</c:v>
                      </c:pt>
                      <c:pt idx="308">
                        <c:v>5.9966835647431811</c:v>
                      </c:pt>
                      <c:pt idx="309">
                        <c:v>6.1108721118454863</c:v>
                      </c:pt>
                      <c:pt idx="310">
                        <c:v>6.2960733070698662</c:v>
                      </c:pt>
                      <c:pt idx="311">
                        <c:v>6.3996615046350644</c:v>
                      </c:pt>
                      <c:pt idx="312">
                        <c:v>6.3297738862405044</c:v>
                      </c:pt>
                      <c:pt idx="313">
                        <c:v>6.5074805131362927</c:v>
                      </c:pt>
                      <c:pt idx="314">
                        <c:v>6.3624119808904567</c:v>
                      </c:pt>
                      <c:pt idx="315">
                        <c:v>6.4786304842061906</c:v>
                      </c:pt>
                      <c:pt idx="316">
                        <c:v>6.6416694436756627</c:v>
                      </c:pt>
                      <c:pt idx="317">
                        <c:v>6.769597500219052</c:v>
                      </c:pt>
                      <c:pt idx="318">
                        <c:v>6.187403736138803</c:v>
                      </c:pt>
                      <c:pt idx="319">
                        <c:v>6.6574914828989238</c:v>
                      </c:pt>
                      <c:pt idx="320">
                        <c:v>6.4851698150961186</c:v>
                      </c:pt>
                      <c:pt idx="321">
                        <c:v>6.664586814909474</c:v>
                      </c:pt>
                      <c:pt idx="322">
                        <c:v>7.1999396673802565</c:v>
                      </c:pt>
                      <c:pt idx="323">
                        <c:v>7.1386778541520872</c:v>
                      </c:pt>
                      <c:pt idx="324">
                        <c:v>7.3399430547998188</c:v>
                      </c:pt>
                      <c:pt idx="325">
                        <c:v>7.4753225559876118</c:v>
                      </c:pt>
                      <c:pt idx="326">
                        <c:v>7.4878791178832165</c:v>
                      </c:pt>
                      <c:pt idx="327">
                        <c:v>7.5380305121142914</c:v>
                      </c:pt>
                      <c:pt idx="328">
                        <c:v>7.5221813170394265</c:v>
                      </c:pt>
                      <c:pt idx="329">
                        <c:v>7.7286167094292848</c:v>
                      </c:pt>
                      <c:pt idx="330">
                        <c:v>7.1020632266785499</c:v>
                      </c:pt>
                      <c:pt idx="331">
                        <c:v>7.3367264522792199</c:v>
                      </c:pt>
                      <c:pt idx="332">
                        <c:v>7.2261931056969306</c:v>
                      </c:pt>
                      <c:pt idx="333">
                        <c:v>7.3016776570399449</c:v>
                      </c:pt>
                      <c:pt idx="334">
                        <c:v>7.4521456786396563</c:v>
                      </c:pt>
                      <c:pt idx="335">
                        <c:v>7.4346216304115504</c:v>
                      </c:pt>
                      <c:pt idx="336">
                        <c:v>7.5426396688097075</c:v>
                      </c:pt>
                      <c:pt idx="337">
                        <c:v>7.4885240952029024</c:v>
                      </c:pt>
                      <c:pt idx="338">
                        <c:v>7.584768876910811</c:v>
                      </c:pt>
                      <c:pt idx="339">
                        <c:v>7.7296213875961683</c:v>
                      </c:pt>
                      <c:pt idx="340">
                        <c:v>7.4167032365266996</c:v>
                      </c:pt>
                      <c:pt idx="341">
                        <c:v>7.6119477234349491</c:v>
                      </c:pt>
                      <c:pt idx="342">
                        <c:v>6.9378204155224443</c:v>
                      </c:pt>
                      <c:pt idx="343">
                        <c:v>7.1404599400071458</c:v>
                      </c:pt>
                      <c:pt idx="344">
                        <c:v>7.0467034324592408</c:v>
                      </c:pt>
                      <c:pt idx="345">
                        <c:v>7.1348735320847494</c:v>
                      </c:pt>
                      <c:pt idx="346">
                        <c:v>7.4159415395768953</c:v>
                      </c:pt>
                      <c:pt idx="347">
                        <c:v>7.397542300085826</c:v>
                      </c:pt>
                      <c:pt idx="348">
                        <c:v>7.6907973103888816</c:v>
                      </c:pt>
                      <c:pt idx="349">
                        <c:v>7.2273180336408123</c:v>
                      </c:pt>
                      <c:pt idx="350">
                        <c:v>7.6547510718374552</c:v>
                      </c:pt>
                      <c:pt idx="351">
                        <c:v>7.7484457373283471</c:v>
                      </c:pt>
                      <c:pt idx="352">
                        <c:v>7.5747263399869222</c:v>
                      </c:pt>
                      <c:pt idx="353">
                        <c:v>7.970737934630316</c:v>
                      </c:pt>
                      <c:pt idx="354">
                        <c:v>7.155951779224452</c:v>
                      </c:pt>
                      <c:pt idx="355">
                        <c:v>7.5093294256630534</c:v>
                      </c:pt>
                      <c:pt idx="356">
                        <c:v>7.4772381493521261</c:v>
                      </c:pt>
                      <c:pt idx="357">
                        <c:v>6.6943130371428525</c:v>
                      </c:pt>
                      <c:pt idx="358">
                        <c:v>6.4997223680266183</c:v>
                      </c:pt>
                      <c:pt idx="359">
                        <c:v>6.1859964221609287</c:v>
                      </c:pt>
                      <c:pt idx="360">
                        <c:v>5.5754241272128908</c:v>
                      </c:pt>
                      <c:pt idx="361">
                        <c:v>5.267936730260387</c:v>
                      </c:pt>
                      <c:pt idx="362">
                        <c:v>6.2213032166877476</c:v>
                      </c:pt>
                      <c:pt idx="363">
                        <c:v>6.182839259041824</c:v>
                      </c:pt>
                      <c:pt idx="364">
                        <c:v>7.2472333658196959</c:v>
                      </c:pt>
                      <c:pt idx="365">
                        <c:v>7.8484232657394477</c:v>
                      </c:pt>
                      <c:pt idx="366">
                        <c:v>7.276323309966525</c:v>
                      </c:pt>
                      <c:pt idx="367">
                        <c:v>7.4244259556227554</c:v>
                      </c:pt>
                      <c:pt idx="368">
                        <c:v>7.3493967108561797</c:v>
                      </c:pt>
                      <c:pt idx="369">
                        <c:v>6.8503679303410445</c:v>
                      </c:pt>
                      <c:pt idx="370">
                        <c:v>7.1995685331042196</c:v>
                      </c:pt>
                      <c:pt idx="371">
                        <c:v>7.1770733388820025</c:v>
                      </c:pt>
                      <c:pt idx="372">
                        <c:v>6.9618556779843512</c:v>
                      </c:pt>
                      <c:pt idx="373">
                        <c:v>6.8027191804642495</c:v>
                      </c:pt>
                      <c:pt idx="374">
                        <c:v>6.7165437535072954</c:v>
                      </c:pt>
                      <c:pt idx="375">
                        <c:v>6.5882512814627345</c:v>
                      </c:pt>
                      <c:pt idx="376">
                        <c:v>6.5521387506407835</c:v>
                      </c:pt>
                      <c:pt idx="377">
                        <c:v>6.622576106111917</c:v>
                      </c:pt>
                      <c:pt idx="378">
                        <c:v>6.1772910613700525</c:v>
                      </c:pt>
                      <c:pt idx="379">
                        <c:v>6.4612312430031329</c:v>
                      </c:pt>
                      <c:pt idx="380">
                        <c:v>6.2655144571567609</c:v>
                      </c:pt>
                      <c:pt idx="381">
                        <c:v>5.9541716235369835</c:v>
                      </c:pt>
                      <c:pt idx="382">
                        <c:v>6.1760926469583071</c:v>
                      </c:pt>
                      <c:pt idx="383">
                        <c:v>5.9867114066383769</c:v>
                      </c:pt>
                      <c:pt idx="384">
                        <c:v>6.028079482877815</c:v>
                      </c:pt>
                      <c:pt idx="385">
                        <c:v>5.9721739267268301</c:v>
                      </c:pt>
                      <c:pt idx="386">
                        <c:v>5.7937085779535931</c:v>
                      </c:pt>
                      <c:pt idx="387">
                        <c:v>5.9055436584914602</c:v>
                      </c:pt>
                      <c:pt idx="388">
                        <c:v>5.9309414633719406</c:v>
                      </c:pt>
                      <c:pt idx="389">
                        <c:v>6.0130747920521346</c:v>
                      </c:pt>
                      <c:pt idx="390">
                        <c:v>5.8408927897897378</c:v>
                      </c:pt>
                      <c:pt idx="391">
                        <c:v>6.0678648065316256</c:v>
                      </c:pt>
                      <c:pt idx="392">
                        <c:v>6.1095662052345183</c:v>
                      </c:pt>
                      <c:pt idx="393">
                        <c:v>6.0340479043764219</c:v>
                      </c:pt>
                      <c:pt idx="394">
                        <c:v>6.5388891653096959</c:v>
                      </c:pt>
                      <c:pt idx="395">
                        <c:v>6.4367549122885164</c:v>
                      </c:pt>
                      <c:pt idx="396">
                        <c:v>6.6429776836825454</c:v>
                      </c:pt>
                      <c:pt idx="397">
                        <c:v>6.689773040207375</c:v>
                      </c:pt>
                      <c:pt idx="398">
                        <c:v>6.8590876376494698</c:v>
                      </c:pt>
                      <c:pt idx="399">
                        <c:v>6.9813483420712501</c:v>
                      </c:pt>
                      <c:pt idx="400">
                        <c:v>7.0660624897097604</c:v>
                      </c:pt>
                      <c:pt idx="401">
                        <c:v>7.5217132521341137</c:v>
                      </c:pt>
                      <c:pt idx="402">
                        <c:v>6.9439205142588136</c:v>
                      </c:pt>
                      <c:pt idx="403">
                        <c:v>7.1196644782967926</c:v>
                      </c:pt>
                      <c:pt idx="404">
                        <c:v>7.0712752197290234</c:v>
                      </c:pt>
                      <c:pt idx="405">
                        <c:v>7.2275716829772962</c:v>
                      </c:pt>
                      <c:pt idx="406">
                        <c:v>7.3166621961478624</c:v>
                      </c:pt>
                      <c:pt idx="407">
                        <c:v>7.3619887870473306</c:v>
                      </c:pt>
                      <c:pt idx="408">
                        <c:v>7.5849777280956383</c:v>
                      </c:pt>
                      <c:pt idx="409">
                        <c:v>7.244622306782504</c:v>
                      </c:pt>
                      <c:pt idx="410">
                        <c:v>7.4445917568638773</c:v>
                      </c:pt>
                      <c:pt idx="411">
                        <c:v>7.5943967086809421</c:v>
                      </c:pt>
                      <c:pt idx="412">
                        <c:v>7.5587331301960159</c:v>
                      </c:pt>
                      <c:pt idx="413">
                        <c:v>7.6661870960661735</c:v>
                      </c:pt>
                      <c:pt idx="414">
                        <c:v>7.1067107171617518</c:v>
                      </c:pt>
                      <c:pt idx="415">
                        <c:v>7.3050195289946833</c:v>
                      </c:pt>
                      <c:pt idx="416">
                        <c:v>7.1583552086847018</c:v>
                      </c:pt>
                      <c:pt idx="417">
                        <c:v>7.074891324468715</c:v>
                      </c:pt>
                      <c:pt idx="418">
                        <c:v>7.1792090565366093</c:v>
                      </c:pt>
                      <c:pt idx="419">
                        <c:v>7.0742430578079665</c:v>
                      </c:pt>
                      <c:pt idx="420">
                        <c:v>7.1757835387537217</c:v>
                      </c:pt>
                      <c:pt idx="421">
                        <c:v>6.6649744437786724</c:v>
                      </c:pt>
                      <c:pt idx="422">
                        <c:v>6.8759086670585807</c:v>
                      </c:pt>
                      <c:pt idx="423">
                        <c:v>6.7923264321951686</c:v>
                      </c:pt>
                      <c:pt idx="424">
                        <c:v>6.7585769445802377</c:v>
                      </c:pt>
                      <c:pt idx="425">
                        <c:v>6.9649663784471603</c:v>
                      </c:pt>
                      <c:pt idx="426">
                        <c:v>6.4212257598499036</c:v>
                      </c:pt>
                      <c:pt idx="427">
                        <c:v>6.708599665309479</c:v>
                      </c:pt>
                      <c:pt idx="428">
                        <c:v>6.6758318485456662</c:v>
                      </c:pt>
                      <c:pt idx="429">
                        <c:v>6.1929686291979431</c:v>
                      </c:pt>
                    </c:numCache>
                  </c:numRef>
                </c:val>
                <c:smooth val="0"/>
                <c:extLst xmlns:c15="http://schemas.microsoft.com/office/drawing/2012/chart">
                  <c:ext xmlns:c16="http://schemas.microsoft.com/office/drawing/2014/chart" uri="{C3380CC4-5D6E-409C-BE32-E72D297353CC}">
                    <c16:uniqueId val="{00000011-B3B0-4371-87E5-824B20E9488B}"/>
                  </c:ext>
                </c:extLst>
              </c15:ser>
            </c15:filteredLineSeries>
            <c15:filteredLineSeries>
              <c15:ser>
                <c:idx val="9"/>
                <c:order val="7"/>
                <c:tx>
                  <c:strRef>
                    <c:extLst xmlns:c15="http://schemas.microsoft.com/office/drawing/2012/chart">
                      <c:ext xmlns:c15="http://schemas.microsoft.com/office/drawing/2012/chart" uri="{02D57815-91ED-43cb-92C2-25804820EDAC}">
                        <c15:formulaRef>
                          <c15:sqref>'1.5.B'!$AI$2</c15:sqref>
                        </c15:formulaRef>
                      </c:ext>
                    </c:extLst>
                    <c:strCache>
                      <c:ptCount val="1"/>
                      <c:pt idx="0">
                        <c:v>Microcrédito + C</c:v>
                      </c:pt>
                    </c:strCache>
                  </c:strRef>
                </c:tx>
                <c:spPr>
                  <a:ln w="22225" cap="rnd" cmpd="sng" algn="ctr">
                    <a:solidFill>
                      <a:schemeClr val="accent4"/>
                    </a:solidFill>
                    <a:prstDash val="sysDash"/>
                    <a:round/>
                  </a:ln>
                  <a:effectLst/>
                </c:spPr>
                <c:marker>
                  <c:symbol val="none"/>
                </c:marker>
                <c:dPt>
                  <c:idx val="409"/>
                  <c:bubble3D val="0"/>
                  <c:extLst xmlns:c15="http://schemas.microsoft.com/office/drawing/2012/chart">
                    <c:ext xmlns:c16="http://schemas.microsoft.com/office/drawing/2014/chart" uri="{C3380CC4-5D6E-409C-BE32-E72D297353CC}">
                      <c16:uniqueId val="{00000012-B3B0-4371-87E5-824B20E9488B}"/>
                    </c:ext>
                  </c:extLst>
                </c:dPt>
                <c:cat>
                  <c:numRef>
                    <c:extLst xmlns:c15="http://schemas.microsoft.com/office/drawing/2012/chart">
                      <c:ext xmlns:c15="http://schemas.microsoft.com/office/drawing/2012/chart" uri="{02D57815-91ED-43cb-92C2-25804820EDAC}">
                        <c15:formulaRef>
                          <c15:sqref>'1.5.B'!$A$3:$A$10000</c15:sqref>
                        </c15:formulaRef>
                      </c:ext>
                    </c:extLst>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pt idx="425">
                        <c:v>45991</c:v>
                      </c:pt>
                      <c:pt idx="426">
                        <c:v>46022</c:v>
                      </c:pt>
                      <c:pt idx="427">
                        <c:v>46053</c:v>
                      </c:pt>
                      <c:pt idx="428">
                        <c:v>46081</c:v>
                      </c:pt>
                      <c:pt idx="429">
                        <c:v>46112</c:v>
                      </c:pt>
                    </c:numCache>
                  </c:numRef>
                </c:cat>
                <c:val>
                  <c:numRef>
                    <c:extLst xmlns:c15="http://schemas.microsoft.com/office/drawing/2012/chart">
                      <c:ext xmlns:c15="http://schemas.microsoft.com/office/drawing/2012/chart" uri="{02D57815-91ED-43cb-92C2-25804820EDAC}">
                        <c15:formulaRef>
                          <c15:sqref>'1.5.B'!$AI$3:$AI$10000</c15:sqref>
                        </c15:formulaRef>
                      </c:ext>
                    </c:extLst>
                    <c:numCache>
                      <c:formatCode>0.0</c:formatCode>
                      <c:ptCount val="999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7.3875089915061789</c:v>
                      </c:pt>
                      <c:pt idx="140">
                        <c:v>7.9263319338871989</c:v>
                      </c:pt>
                      <c:pt idx="141">
                        <c:v>7.5895124825770068</c:v>
                      </c:pt>
                      <c:pt idx="142">
                        <c:v>7.0777360057888634</c:v>
                      </c:pt>
                      <c:pt idx="143">
                        <c:v>7.1620073333598695</c:v>
                      </c:pt>
                      <c:pt idx="144">
                        <c:v>7.7377203560113603</c:v>
                      </c:pt>
                      <c:pt idx="145">
                        <c:v>7.7887318582914373</c:v>
                      </c:pt>
                      <c:pt idx="146">
                        <c:v>8.0639568595723468</c:v>
                      </c:pt>
                      <c:pt idx="147">
                        <c:v>8.0867140567082885</c:v>
                      </c:pt>
                      <c:pt idx="148">
                        <c:v>8.0796384066530003</c:v>
                      </c:pt>
                      <c:pt idx="149">
                        <c:v>8.1316568592436891</c:v>
                      </c:pt>
                      <c:pt idx="150">
                        <c:v>6.5593014061155914</c:v>
                      </c:pt>
                      <c:pt idx="151">
                        <c:v>6.5128025482046166</c:v>
                      </c:pt>
                      <c:pt idx="152">
                        <c:v>6.5751381747505642</c:v>
                      </c:pt>
                      <c:pt idx="153">
                        <c:v>6.4452945124967895</c:v>
                      </c:pt>
                      <c:pt idx="154">
                        <c:v>6.8260177261803383</c:v>
                      </c:pt>
                      <c:pt idx="155">
                        <c:v>6.4322751975239054</c:v>
                      </c:pt>
                      <c:pt idx="156">
                        <c:v>6.4464112292135569</c:v>
                      </c:pt>
                      <c:pt idx="157">
                        <c:v>5.9687046878937124</c:v>
                      </c:pt>
                      <c:pt idx="158">
                        <c:v>5.8211023489711247</c:v>
                      </c:pt>
                      <c:pt idx="159">
                        <c:v>5.2902946542244962</c:v>
                      </c:pt>
                      <c:pt idx="160">
                        <c:v>5.2730410166034982</c:v>
                      </c:pt>
                      <c:pt idx="161">
                        <c:v>5.506016584535204</c:v>
                      </c:pt>
                      <c:pt idx="162">
                        <c:v>5.3418417485275853</c:v>
                      </c:pt>
                      <c:pt idx="163">
                        <c:v>5.6024539575770307</c:v>
                      </c:pt>
                      <c:pt idx="164">
                        <c:v>5.5760656434235241</c:v>
                      </c:pt>
                      <c:pt idx="165">
                        <c:v>5.9484023060365292</c:v>
                      </c:pt>
                      <c:pt idx="166">
                        <c:v>6.5044527479538132</c:v>
                      </c:pt>
                      <c:pt idx="167">
                        <c:v>6.6044704712029629</c:v>
                      </c:pt>
                      <c:pt idx="168">
                        <c:v>6.5305325089780117</c:v>
                      </c:pt>
                      <c:pt idx="169">
                        <c:v>6.6352380579769443</c:v>
                      </c:pt>
                      <c:pt idx="170">
                        <c:v>6.0842722216911946</c:v>
                      </c:pt>
                      <c:pt idx="171">
                        <c:v>5.8801891951221892</c:v>
                      </c:pt>
                      <c:pt idx="172">
                        <c:v>5.8750673124461441</c:v>
                      </c:pt>
                      <c:pt idx="173">
                        <c:v>5.9037388868164147</c:v>
                      </c:pt>
                      <c:pt idx="174">
                        <c:v>5.4033892295929338</c:v>
                      </c:pt>
                      <c:pt idx="175">
                        <c:v>5.8567450385602502</c:v>
                      </c:pt>
                      <c:pt idx="176">
                        <c:v>5.8045497820624741</c:v>
                      </c:pt>
                      <c:pt idx="177">
                        <c:v>5.5648010796689844</c:v>
                      </c:pt>
                      <c:pt idx="178">
                        <c:v>5.3962556518690965</c:v>
                      </c:pt>
                      <c:pt idx="179">
                        <c:v>5.3462556255893032</c:v>
                      </c:pt>
                      <c:pt idx="180">
                        <c:v>4.9904964885761114</c:v>
                      </c:pt>
                      <c:pt idx="181">
                        <c:v>5.0889173929470131</c:v>
                      </c:pt>
                      <c:pt idx="182">
                        <c:v>4.987350341189658</c:v>
                      </c:pt>
                      <c:pt idx="183">
                        <c:v>4.9591006380381586</c:v>
                      </c:pt>
                      <c:pt idx="184">
                        <c:v>4.7870295675627794</c:v>
                      </c:pt>
                      <c:pt idx="185">
                        <c:v>4.685767440586794</c:v>
                      </c:pt>
                      <c:pt idx="186">
                        <c:v>4.5675818972604869</c:v>
                      </c:pt>
                      <c:pt idx="187">
                        <c:v>4.8815558563935522</c:v>
                      </c:pt>
                      <c:pt idx="188">
                        <c:v>5.2858076979375017</c:v>
                      </c:pt>
                      <c:pt idx="189">
                        <c:v>5.4044471849583324</c:v>
                      </c:pt>
                      <c:pt idx="190">
                        <c:v>5.4865796495553374</c:v>
                      </c:pt>
                      <c:pt idx="191">
                        <c:v>5.5852630038325533</c:v>
                      </c:pt>
                      <c:pt idx="192">
                        <c:v>5.4507304692196303</c:v>
                      </c:pt>
                      <c:pt idx="193">
                        <c:v>5.4931436689457565</c:v>
                      </c:pt>
                      <c:pt idx="194">
                        <c:v>5.3030998757429391</c:v>
                      </c:pt>
                      <c:pt idx="195">
                        <c:v>5.381665315306118</c:v>
                      </c:pt>
                      <c:pt idx="196">
                        <c:v>5.242638224962703</c:v>
                      </c:pt>
                      <c:pt idx="197">
                        <c:v>5.2588062976469026</c:v>
                      </c:pt>
                      <c:pt idx="198">
                        <c:v>5.3540533200168179</c:v>
                      </c:pt>
                      <c:pt idx="199">
                        <c:v>5.5014800167609179</c:v>
                      </c:pt>
                      <c:pt idx="200">
                        <c:v>5.7552655625167457</c:v>
                      </c:pt>
                      <c:pt idx="201">
                        <c:v>5.8771298285534055</c:v>
                      </c:pt>
                      <c:pt idx="202">
                        <c:v>5.9435464095535169</c:v>
                      </c:pt>
                      <c:pt idx="203">
                        <c:v>5.9313053719440445</c:v>
                      </c:pt>
                      <c:pt idx="204">
                        <c:v>6.2164817049928942</c:v>
                      </c:pt>
                      <c:pt idx="205">
                        <c:v>6.4641977325514377</c:v>
                      </c:pt>
                      <c:pt idx="206">
                        <c:v>6.413385601079912</c:v>
                      </c:pt>
                      <c:pt idx="207">
                        <c:v>6.943351792200585</c:v>
                      </c:pt>
                      <c:pt idx="208">
                        <c:v>6.9424088443511742</c:v>
                      </c:pt>
                      <c:pt idx="209">
                        <c:v>7.1362957295027192</c:v>
                      </c:pt>
                      <c:pt idx="210">
                        <c:v>6.9480324235009414</c:v>
                      </c:pt>
                      <c:pt idx="211">
                        <c:v>7.3572125638515411</c:v>
                      </c:pt>
                      <c:pt idx="212">
                        <c:v>7.4012790475098802</c:v>
                      </c:pt>
                      <c:pt idx="213">
                        <c:v>8.0215534789656875</c:v>
                      </c:pt>
                      <c:pt idx="214">
                        <c:v>7.9098827939738632</c:v>
                      </c:pt>
                      <c:pt idx="215">
                        <c:v>7.6778737751057795</c:v>
                      </c:pt>
                      <c:pt idx="216">
                        <c:v>7.4315105200797937</c:v>
                      </c:pt>
                      <c:pt idx="217">
                        <c:v>7.1431778639574031</c:v>
                      </c:pt>
                      <c:pt idx="218">
                        <c:v>7.4585774662928204</c:v>
                      </c:pt>
                      <c:pt idx="219">
                        <c:v>7.5255342894851527</c:v>
                      </c:pt>
                      <c:pt idx="220">
                        <c:v>6.9277021459973156</c:v>
                      </c:pt>
                      <c:pt idx="221">
                        <c:v>7.1663396634911214</c:v>
                      </c:pt>
                      <c:pt idx="222">
                        <c:v>6.1486268729238924</c:v>
                      </c:pt>
                      <c:pt idx="223">
                        <c:v>6.5722506930707336</c:v>
                      </c:pt>
                      <c:pt idx="224">
                        <c:v>6.7204969563944079</c:v>
                      </c:pt>
                      <c:pt idx="225">
                        <c:v>6.5751928033249163</c:v>
                      </c:pt>
                      <c:pt idx="226">
                        <c:v>6.6253425274358131</c:v>
                      </c:pt>
                      <c:pt idx="227">
                        <c:v>6.7489347248032647</c:v>
                      </c:pt>
                      <c:pt idx="228">
                        <c:v>6.5894122136722046</c:v>
                      </c:pt>
                      <c:pt idx="229">
                        <c:v>6.1864761628749161</c:v>
                      </c:pt>
                      <c:pt idx="230">
                        <c:v>6.4133874415581618</c:v>
                      </c:pt>
                      <c:pt idx="231">
                        <c:v>6.2290637223654803</c:v>
                      </c:pt>
                      <c:pt idx="232">
                        <c:v>6.2902470469771137</c:v>
                      </c:pt>
                      <c:pt idx="233">
                        <c:v>6.1826304054661314</c:v>
                      </c:pt>
                      <c:pt idx="234">
                        <c:v>5.7445698759610266</c:v>
                      </c:pt>
                      <c:pt idx="235">
                        <c:v>5.9401833451112136</c:v>
                      </c:pt>
                      <c:pt idx="236">
                        <c:v>6.2283289670230273</c:v>
                      </c:pt>
                      <c:pt idx="237">
                        <c:v>6.0901542048989583</c:v>
                      </c:pt>
                      <c:pt idx="238">
                        <c:v>6.1161240223595561</c:v>
                      </c:pt>
                      <c:pt idx="239">
                        <c:v>5.9154878466851875</c:v>
                      </c:pt>
                      <c:pt idx="240">
                        <c:v>5.8055792778216357</c:v>
                      </c:pt>
                      <c:pt idx="241">
                        <c:v>5.7572570147361271</c:v>
                      </c:pt>
                      <c:pt idx="242">
                        <c:v>5.5809728004009242</c:v>
                      </c:pt>
                      <c:pt idx="243">
                        <c:v>5.3544191562404926</c:v>
                      </c:pt>
                      <c:pt idx="244">
                        <c:v>5.1259485649377696</c:v>
                      </c:pt>
                      <c:pt idx="245">
                        <c:v>4.9432426247723962</c:v>
                      </c:pt>
                      <c:pt idx="246">
                        <c:v>4.3814347262107205</c:v>
                      </c:pt>
                      <c:pt idx="247">
                        <c:v>4.6258488815232877</c:v>
                      </c:pt>
                      <c:pt idx="248">
                        <c:v>4.7370717605500428</c:v>
                      </c:pt>
                      <c:pt idx="249">
                        <c:v>4.6349282928946396</c:v>
                      </c:pt>
                      <c:pt idx="250">
                        <c:v>4.8301525233799243</c:v>
                      </c:pt>
                      <c:pt idx="251">
                        <c:v>4.7317829365671367</c:v>
                      </c:pt>
                      <c:pt idx="252">
                        <c:v>4.706454965794391</c:v>
                      </c:pt>
                      <c:pt idx="253">
                        <c:v>4.8514775798710277</c:v>
                      </c:pt>
                      <c:pt idx="254">
                        <c:v>4.7024065411152467</c:v>
                      </c:pt>
                      <c:pt idx="255">
                        <c:v>4.4852073286644369</c:v>
                      </c:pt>
                      <c:pt idx="256">
                        <c:v>4.5144717731651971</c:v>
                      </c:pt>
                      <c:pt idx="257">
                        <c:v>4.4576781139935102</c:v>
                      </c:pt>
                      <c:pt idx="258">
                        <c:v>4.0127774813213657</c:v>
                      </c:pt>
                      <c:pt idx="259">
                        <c:v>6.1570159094737464</c:v>
                      </c:pt>
                      <c:pt idx="260">
                        <c:v>6.2389583472812431</c:v>
                      </c:pt>
                      <c:pt idx="261">
                        <c:v>5.3829441951056589</c:v>
                      </c:pt>
                      <c:pt idx="262">
                        <c:v>6.1374799977619867</c:v>
                      </c:pt>
                      <c:pt idx="263">
                        <c:v>6.1450815490801212</c:v>
                      </c:pt>
                      <c:pt idx="264">
                        <c:v>5.8051902427476421</c:v>
                      </c:pt>
                      <c:pt idx="265">
                        <c:v>5.9737322254265308</c:v>
                      </c:pt>
                      <c:pt idx="266">
                        <c:v>6.096940569995577</c:v>
                      </c:pt>
                      <c:pt idx="267">
                        <c:v>6.1240425065723194</c:v>
                      </c:pt>
                      <c:pt idx="268">
                        <c:v>6.1461776060598998</c:v>
                      </c:pt>
                      <c:pt idx="269">
                        <c:v>6.4996972163547699</c:v>
                      </c:pt>
                      <c:pt idx="270">
                        <c:v>6.1631439745810876</c:v>
                      </c:pt>
                      <c:pt idx="271">
                        <c:v>6.4146525980931797</c:v>
                      </c:pt>
                      <c:pt idx="272">
                        <c:v>6.7774607448091482</c:v>
                      </c:pt>
                      <c:pt idx="273">
                        <c:v>8.0603681781487069</c:v>
                      </c:pt>
                      <c:pt idx="274">
                        <c:v>7.3899676059289021</c:v>
                      </c:pt>
                      <c:pt idx="275">
                        <c:v>7.4251711606148643</c:v>
                      </c:pt>
                      <c:pt idx="276">
                        <c:v>7.5121841173046722</c:v>
                      </c:pt>
                      <c:pt idx="277">
                        <c:v>7.5506450948365975</c:v>
                      </c:pt>
                      <c:pt idx="278">
                        <c:v>7.6767718904324767</c:v>
                      </c:pt>
                      <c:pt idx="279">
                        <c:v>7.6791500915456856</c:v>
                      </c:pt>
                      <c:pt idx="280">
                        <c:v>7.7405930459310559</c:v>
                      </c:pt>
                      <c:pt idx="281">
                        <c:v>7.6690765155214917</c:v>
                      </c:pt>
                      <c:pt idx="282">
                        <c:v>7.617150152198473</c:v>
                      </c:pt>
                      <c:pt idx="283">
                        <c:v>8.0806258836200424</c:v>
                      </c:pt>
                      <c:pt idx="284">
                        <c:v>8.2818445572184434</c:v>
                      </c:pt>
                      <c:pt idx="285">
                        <c:v>8.3397128259248312</c:v>
                      </c:pt>
                      <c:pt idx="286">
                        <c:v>8.405533537416094</c:v>
                      </c:pt>
                      <c:pt idx="287">
                        <c:v>8.33058230365498</c:v>
                      </c:pt>
                      <c:pt idx="288">
                        <c:v>7.7257887889302612</c:v>
                      </c:pt>
                      <c:pt idx="289">
                        <c:v>7.7344583762103154</c:v>
                      </c:pt>
                      <c:pt idx="290">
                        <c:v>7.9225129585309944</c:v>
                      </c:pt>
                      <c:pt idx="291">
                        <c:v>8.0398280804043765</c:v>
                      </c:pt>
                      <c:pt idx="292">
                        <c:v>7.3454915444620958</c:v>
                      </c:pt>
                      <c:pt idx="293">
                        <c:v>7.6785861151492822</c:v>
                      </c:pt>
                      <c:pt idx="294">
                        <c:v>7.416443730877722</c:v>
                      </c:pt>
                      <c:pt idx="295">
                        <c:v>6.9759982076294857</c:v>
                      </c:pt>
                      <c:pt idx="296">
                        <c:v>5.9525780225565947</c:v>
                      </c:pt>
                      <c:pt idx="297">
                        <c:v>6.6594803543173979</c:v>
                      </c:pt>
                      <c:pt idx="298">
                        <c:v>6.2040143217803152</c:v>
                      </c:pt>
                      <c:pt idx="299">
                        <c:v>6.0351951043684586</c:v>
                      </c:pt>
                      <c:pt idx="300">
                        <c:v>6.9790937077240578</c:v>
                      </c:pt>
                      <c:pt idx="301">
                        <c:v>6.8629281572602174</c:v>
                      </c:pt>
                      <c:pt idx="302">
                        <c:v>7.0403799762559007</c:v>
                      </c:pt>
                      <c:pt idx="303">
                        <c:v>6.6381161477285717</c:v>
                      </c:pt>
                      <c:pt idx="304">
                        <c:v>7.3644640278003566</c:v>
                      </c:pt>
                      <c:pt idx="305">
                        <c:v>6.9330242535161695</c:v>
                      </c:pt>
                      <c:pt idx="306">
                        <c:v>7.2124449596461044</c:v>
                      </c:pt>
                      <c:pt idx="307">
                        <c:v>7.9897933532585119</c:v>
                      </c:pt>
                      <c:pt idx="308">
                        <c:v>8.0661350578763109</c:v>
                      </c:pt>
                      <c:pt idx="309">
                        <c:v>7.69919996831067</c:v>
                      </c:pt>
                      <c:pt idx="310">
                        <c:v>7.9703670032675706</c:v>
                      </c:pt>
                      <c:pt idx="311">
                        <c:v>8.3577691953757185</c:v>
                      </c:pt>
                      <c:pt idx="312">
                        <c:v>8.0655313269630522</c:v>
                      </c:pt>
                      <c:pt idx="313">
                        <c:v>8.2831041176999687</c:v>
                      </c:pt>
                      <c:pt idx="314">
                        <c:v>8.035935247500797</c:v>
                      </c:pt>
                      <c:pt idx="315">
                        <c:v>8.0762572370553425</c:v>
                      </c:pt>
                      <c:pt idx="316">
                        <c:v>8.2467069712783942</c:v>
                      </c:pt>
                      <c:pt idx="317">
                        <c:v>9.0569576026698453</c:v>
                      </c:pt>
                      <c:pt idx="318">
                        <c:v>8.8770501233452741</c:v>
                      </c:pt>
                      <c:pt idx="319">
                        <c:v>9.1660369657590302</c:v>
                      </c:pt>
                      <c:pt idx="320">
                        <c:v>9.3206703424876398</c:v>
                      </c:pt>
                      <c:pt idx="321">
                        <c:v>9.2349562454695864</c:v>
                      </c:pt>
                      <c:pt idx="322">
                        <c:v>9.3042469697806531</c:v>
                      </c:pt>
                      <c:pt idx="323">
                        <c:v>9.4790837725334587</c:v>
                      </c:pt>
                      <c:pt idx="324">
                        <c:v>9.3586156120965622</c:v>
                      </c:pt>
                      <c:pt idx="325">
                        <c:v>8.2348532372998662</c:v>
                      </c:pt>
                      <c:pt idx="326">
                        <c:v>8.2818762227662397</c:v>
                      </c:pt>
                      <c:pt idx="327">
                        <c:v>8.4253501437130023</c:v>
                      </c:pt>
                      <c:pt idx="328">
                        <c:v>8.535375620814964</c:v>
                      </c:pt>
                      <c:pt idx="329">
                        <c:v>8.6957857158595218</c:v>
                      </c:pt>
                      <c:pt idx="330">
                        <c:v>8.0338105681192999</c:v>
                      </c:pt>
                      <c:pt idx="331">
                        <c:v>7.7262848657157139</c:v>
                      </c:pt>
                      <c:pt idx="332">
                        <c:v>7.8127393535933543</c:v>
                      </c:pt>
                      <c:pt idx="333">
                        <c:v>7.6504180718432311</c:v>
                      </c:pt>
                      <c:pt idx="334">
                        <c:v>7.7468139375948519</c:v>
                      </c:pt>
                      <c:pt idx="335">
                        <c:v>7.5676463490802375</c:v>
                      </c:pt>
                      <c:pt idx="336">
                        <c:v>7.7523806066190648</c:v>
                      </c:pt>
                      <c:pt idx="337">
                        <c:v>8.9397375788067883</c:v>
                      </c:pt>
                      <c:pt idx="338">
                        <c:v>7.589223239025479</c:v>
                      </c:pt>
                      <c:pt idx="339">
                        <c:v>7.6107697778324894</c:v>
                      </c:pt>
                      <c:pt idx="340">
                        <c:v>7.4875368267677134</c:v>
                      </c:pt>
                      <c:pt idx="341">
                        <c:v>7.2014571717904454</c:v>
                      </c:pt>
                      <c:pt idx="342">
                        <c:v>7.6141306962044792</c:v>
                      </c:pt>
                      <c:pt idx="343">
                        <c:v>8.4594849246653681</c:v>
                      </c:pt>
                      <c:pt idx="344">
                        <c:v>8.1648550832627027</c:v>
                      </c:pt>
                      <c:pt idx="345">
                        <c:v>8.2492108031926392</c:v>
                      </c:pt>
                      <c:pt idx="346">
                        <c:v>8.3967655736936102</c:v>
                      </c:pt>
                      <c:pt idx="347">
                        <c:v>8.1602970510315309</c:v>
                      </c:pt>
                      <c:pt idx="348">
                        <c:v>8.3649242028946205</c:v>
                      </c:pt>
                      <c:pt idx="349">
                        <c:v>8.3421383331427439</c:v>
                      </c:pt>
                      <c:pt idx="350">
                        <c:v>9.3188318096510656</c:v>
                      </c:pt>
                      <c:pt idx="351">
                        <c:v>8.0392740726385039</c:v>
                      </c:pt>
                      <c:pt idx="352">
                        <c:v>7.9117640836588619</c:v>
                      </c:pt>
                      <c:pt idx="353">
                        <c:v>7.9391982621455064</c:v>
                      </c:pt>
                      <c:pt idx="354">
                        <c:v>8.0202131099347653</c:v>
                      </c:pt>
                      <c:pt idx="355">
                        <c:v>8.3153527225017321</c:v>
                      </c:pt>
                      <c:pt idx="356">
                        <c:v>8.3146484657997028</c:v>
                      </c:pt>
                      <c:pt idx="357">
                        <c:v>8.2526754905834778</c:v>
                      </c:pt>
                      <c:pt idx="358">
                        <c:v>7.8965372563473837</c:v>
                      </c:pt>
                      <c:pt idx="359">
                        <c:v>7.5461498044752773</c:v>
                      </c:pt>
                      <c:pt idx="360">
                        <c:v>7.1705966204191407</c:v>
                      </c:pt>
                      <c:pt idx="361">
                        <c:v>7.6553737647231497</c:v>
                      </c:pt>
                      <c:pt idx="362">
                        <c:v>8.6905410343783256</c:v>
                      </c:pt>
                      <c:pt idx="363">
                        <c:v>9.9925550783398283</c:v>
                      </c:pt>
                      <c:pt idx="364">
                        <c:v>9.2153268742895467</c:v>
                      </c:pt>
                      <c:pt idx="365">
                        <c:v>9.1127636712013942</c:v>
                      </c:pt>
                      <c:pt idx="366">
                        <c:v>8.0726681813168391</c:v>
                      </c:pt>
                      <c:pt idx="367">
                        <c:v>8.4559769887690717</c:v>
                      </c:pt>
                      <c:pt idx="368">
                        <c:v>8.0815736434477277</c:v>
                      </c:pt>
                      <c:pt idx="369">
                        <c:v>8.0070773131242223</c:v>
                      </c:pt>
                      <c:pt idx="370">
                        <c:v>8.0379494140894217</c:v>
                      </c:pt>
                      <c:pt idx="371">
                        <c:v>8.3286543158299882</c:v>
                      </c:pt>
                      <c:pt idx="372">
                        <c:v>8.3386589425720121</c:v>
                      </c:pt>
                      <c:pt idx="373">
                        <c:v>8.2411182061102561</c:v>
                      </c:pt>
                      <c:pt idx="374">
                        <c:v>7.8620697792798557</c:v>
                      </c:pt>
                      <c:pt idx="375">
                        <c:v>7.9219896836439254</c:v>
                      </c:pt>
                      <c:pt idx="376">
                        <c:v>8.3554586438441589</c:v>
                      </c:pt>
                      <c:pt idx="377">
                        <c:v>8.4037254964313437</c:v>
                      </c:pt>
                      <c:pt idx="378">
                        <c:v>8.9180482474450145</c:v>
                      </c:pt>
                      <c:pt idx="379">
                        <c:v>9.2063707987048353</c:v>
                      </c:pt>
                      <c:pt idx="380">
                        <c:v>9.1445440225306136</c:v>
                      </c:pt>
                      <c:pt idx="381">
                        <c:v>8.8840128529482083</c:v>
                      </c:pt>
                      <c:pt idx="382">
                        <c:v>8.7908818093160974</c:v>
                      </c:pt>
                      <c:pt idx="383">
                        <c:v>8.6102326851121553</c:v>
                      </c:pt>
                      <c:pt idx="384">
                        <c:v>8.3261945648255882</c:v>
                      </c:pt>
                      <c:pt idx="385">
                        <c:v>7.4240901541012088</c:v>
                      </c:pt>
                      <c:pt idx="386">
                        <c:v>7.0841608097678561</c:v>
                      </c:pt>
                      <c:pt idx="387">
                        <c:v>6.1348092976377195</c:v>
                      </c:pt>
                      <c:pt idx="388">
                        <c:v>5.4825379442069044</c:v>
                      </c:pt>
                      <c:pt idx="389">
                        <c:v>4.9548365943079977</c:v>
                      </c:pt>
                      <c:pt idx="390">
                        <c:v>4.6879331944520821</c:v>
                      </c:pt>
                      <c:pt idx="391">
                        <c:v>4.6812545595475203</c:v>
                      </c:pt>
                      <c:pt idx="392">
                        <c:v>4.7398355991292167</c:v>
                      </c:pt>
                      <c:pt idx="393">
                        <c:v>4.7662070991499403</c:v>
                      </c:pt>
                      <c:pt idx="394">
                        <c:v>5.1058897118947382</c:v>
                      </c:pt>
                      <c:pt idx="395">
                        <c:v>5.2267514938144934</c:v>
                      </c:pt>
                      <c:pt idx="396">
                        <c:v>5.3718349760490973</c:v>
                      </c:pt>
                      <c:pt idx="397">
                        <c:v>6.84024225812691</c:v>
                      </c:pt>
                      <c:pt idx="398">
                        <c:v>6.9992660452301747</c:v>
                      </c:pt>
                      <c:pt idx="399">
                        <c:v>7.682897625212294</c:v>
                      </c:pt>
                      <c:pt idx="400">
                        <c:v>7.6466684152404003</c:v>
                      </c:pt>
                      <c:pt idx="401">
                        <c:v>8.0711114532056243</c:v>
                      </c:pt>
                      <c:pt idx="402">
                        <c:v>7.9775117049222981</c:v>
                      </c:pt>
                      <c:pt idx="403">
                        <c:v>9.5388788051157274</c:v>
                      </c:pt>
                      <c:pt idx="404">
                        <c:v>9.7155101215601238</c:v>
                      </c:pt>
                      <c:pt idx="405">
                        <c:v>10.267743257399422</c:v>
                      </c:pt>
                      <c:pt idx="406">
                        <c:v>10.226154728087817</c:v>
                      </c:pt>
                      <c:pt idx="407">
                        <c:v>10.201537800612208</c:v>
                      </c:pt>
                      <c:pt idx="408">
                        <c:v>10.23626159559638</c:v>
                      </c:pt>
                      <c:pt idx="409">
                        <c:v>10.96075312106001</c:v>
                      </c:pt>
                      <c:pt idx="410">
                        <c:v>10.481074576654745</c:v>
                      </c:pt>
                      <c:pt idx="411">
                        <c:v>10.376338425256014</c:v>
                      </c:pt>
                      <c:pt idx="412">
                        <c:v>10.865813565490757</c:v>
                      </c:pt>
                      <c:pt idx="413">
                        <c:v>10.8511698368676</c:v>
                      </c:pt>
                      <c:pt idx="414">
                        <c:v>10.556545455750825</c:v>
                      </c:pt>
                      <c:pt idx="415">
                        <c:v>10.608183160228359</c:v>
                      </c:pt>
                      <c:pt idx="416">
                        <c:v>10.152993741108922</c:v>
                      </c:pt>
                      <c:pt idx="417">
                        <c:v>9.9828378647782543</c:v>
                      </c:pt>
                      <c:pt idx="418">
                        <c:v>9.857370372260311</c:v>
                      </c:pt>
                      <c:pt idx="419">
                        <c:v>9.3248868858704714</c:v>
                      </c:pt>
                      <c:pt idx="420">
                        <c:v>8.9779567210343458</c:v>
                      </c:pt>
                      <c:pt idx="421">
                        <c:v>8.8718279419395376</c:v>
                      </c:pt>
                      <c:pt idx="422">
                        <c:v>8.774725931592199</c:v>
                      </c:pt>
                      <c:pt idx="423">
                        <c:v>8.1900077806505767</c:v>
                      </c:pt>
                      <c:pt idx="424">
                        <c:v>7.9106883471019946</c:v>
                      </c:pt>
                      <c:pt idx="425">
                        <c:v>7.17297160451918</c:v>
                      </c:pt>
                      <c:pt idx="426">
                        <c:v>7.497301088038042</c:v>
                      </c:pt>
                      <c:pt idx="427">
                        <c:v>7.8765826477583518</c:v>
                      </c:pt>
                      <c:pt idx="428">
                        <c:v>7.4560204744152614</c:v>
                      </c:pt>
                      <c:pt idx="429">
                        <c:v>7.2088767829213847</c:v>
                      </c:pt>
                    </c:numCache>
                  </c:numRef>
                </c:val>
                <c:smooth val="0"/>
                <c:extLst xmlns:c15="http://schemas.microsoft.com/office/drawing/2012/chart">
                  <c:ext xmlns:c16="http://schemas.microsoft.com/office/drawing/2014/chart" uri="{C3380CC4-5D6E-409C-BE32-E72D297353CC}">
                    <c16:uniqueId val="{00000013-B3B0-4371-87E5-824B20E9488B}"/>
                  </c:ext>
                </c:extLst>
              </c15:ser>
            </c15:filteredLineSeries>
          </c:ext>
        </c:extLst>
      </c:lineChart>
      <c:dateAx>
        <c:axId val="386587792"/>
        <c:scaling>
          <c:orientation val="minMax"/>
          <c:max val="46082"/>
          <c:min val="43891"/>
        </c:scaling>
        <c:delete val="0"/>
        <c:axPos val="b"/>
        <c:numFmt formatCode="mmm\-yy" sourceLinked="0"/>
        <c:majorTickMark val="in"/>
        <c:minorTickMark val="none"/>
        <c:tickLblPos val="low"/>
        <c:spPr>
          <a:noFill/>
          <a:ln w="6350" cap="flat" cmpd="sng" algn="ctr">
            <a:solidFill>
              <a:schemeClr val="tx1"/>
            </a:solidFill>
            <a:prstDash val="solid"/>
            <a:round/>
          </a:ln>
          <a:effectLst/>
        </c:spPr>
        <c:txPr>
          <a:bodyPr rot="0"/>
          <a:lstStyle/>
          <a:p>
            <a:pPr>
              <a:defRPr/>
            </a:pPr>
            <a:endParaRPr lang="es-CO"/>
          </a:p>
        </c:txPr>
        <c:crossAx val="386588352"/>
        <c:crosses val="autoZero"/>
        <c:auto val="1"/>
        <c:lblOffset val="100"/>
        <c:baseTimeUnit val="months"/>
        <c:majorUnit val="12"/>
        <c:majorTimeUnit val="months"/>
        <c:minorUnit val="1"/>
        <c:minorTimeUnit val="months"/>
      </c:dateAx>
      <c:valAx>
        <c:axId val="386588352"/>
        <c:scaling>
          <c:orientation val="minMax"/>
          <c:max val="11"/>
          <c:min val="2"/>
        </c:scaling>
        <c:delete val="0"/>
        <c:axPos val="l"/>
        <c:title>
          <c:tx>
            <c:rich>
              <a:bodyPr rot="0"/>
              <a:lstStyle/>
              <a:p>
                <a:pPr>
                  <a:defRPr/>
                </a:pPr>
                <a:r>
                  <a:rPr lang="es-CO"/>
                  <a:t>(porcentaje)</a:t>
                </a:r>
              </a:p>
            </c:rich>
          </c:tx>
          <c:layout>
            <c:manualLayout>
              <c:xMode val="edge"/>
              <c:yMode val="edge"/>
              <c:x val="9.058038651503415E-4"/>
              <c:y val="8.6816380286990676E-4"/>
            </c:manualLayout>
          </c:layout>
          <c:overlay val="0"/>
          <c:spPr>
            <a:noFill/>
            <a:ln>
              <a:noFill/>
            </a:ln>
            <a:effectLst/>
          </c:spPr>
        </c:title>
        <c:numFmt formatCode="#,##0.0" sourceLinked="0"/>
        <c:majorTickMark val="in"/>
        <c:minorTickMark val="none"/>
        <c:tickLblPos val="nextTo"/>
        <c:spPr>
          <a:noFill/>
          <a:ln w="6350" cap="flat" cmpd="sng" algn="ctr">
            <a:solidFill>
              <a:schemeClr val="tx1"/>
            </a:solidFill>
            <a:prstDash val="solid"/>
            <a:round/>
          </a:ln>
          <a:effectLst/>
        </c:spPr>
        <c:txPr>
          <a:bodyPr rot="-60000000" vert="horz"/>
          <a:lstStyle/>
          <a:p>
            <a:pPr>
              <a:defRPr/>
            </a:pPr>
            <a:endParaRPr lang="es-CO"/>
          </a:p>
        </c:txPr>
        <c:crossAx val="386587792"/>
        <c:crosses val="autoZero"/>
        <c:crossBetween val="between"/>
        <c:majorUnit val="2"/>
      </c:valAx>
      <c:spPr>
        <a:noFill/>
        <a:ln>
          <a:noFill/>
        </a:ln>
        <a:effectLst/>
      </c:spPr>
    </c:plotArea>
    <c:legend>
      <c:legendPos val="r"/>
      <c:legendEntry>
        <c:idx val="0"/>
        <c:delete val="1"/>
      </c:legendEntry>
      <c:layout>
        <c:manualLayout>
          <c:xMode val="edge"/>
          <c:yMode val="edge"/>
          <c:x val="0"/>
          <c:y val="0.90426516975304683"/>
          <c:w val="0.9968061639854624"/>
          <c:h val="9.4854380796844134E-2"/>
        </c:manualLayout>
      </c:layout>
      <c:overlay val="0"/>
    </c:legend>
    <c:plotVisOnly val="1"/>
    <c:dispBlanksAs val="gap"/>
    <c:showDLblsOverMax val="0"/>
  </c:chart>
  <c:spPr>
    <a:noFill/>
    <a:ln w="9525" cap="flat" cmpd="sng" algn="ctr">
      <a:noFill/>
      <a:prstDash val="solid"/>
      <a:round/>
    </a:ln>
    <a:effectLst/>
  </c:spPr>
  <c:txPr>
    <a:bodyPr/>
    <a:lstStyle/>
    <a:p>
      <a:pPr>
        <a:defRPr sz="1100">
          <a:latin typeface="Times" panose="02020603050405020304" pitchFamily="18" charset="0"/>
          <a:cs typeface="Times" panose="02020603050405020304" pitchFamily="18" charset="0"/>
        </a:defRPr>
      </a:pPr>
      <a:endParaRPr lang="es-CO"/>
    </a:p>
  </c:txPr>
  <c:printSettings>
    <c:headerFooter/>
    <c:pageMargins b="0.7500000000000131" l="0.70000000000000062" r="0.70000000000000062" t="0.7500000000000131"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42523560443552"/>
          <c:y val="8.1396858003743716E-2"/>
          <c:w val="0.72584453420760753"/>
          <c:h val="0.81209073066934223"/>
        </c:manualLayout>
      </c:layout>
      <c:areaChart>
        <c:grouping val="standard"/>
        <c:varyColors val="0"/>
        <c:ser>
          <c:idx val="4"/>
          <c:order val="8"/>
          <c:spPr>
            <a:solidFill>
              <a:srgbClr val="B02912">
                <a:alpha val="30196"/>
              </a:srgbClr>
            </a:solidFill>
            <a:ln>
              <a:solidFill>
                <a:srgbClr val="E2CAE4"/>
              </a:solidFill>
            </a:ln>
            <a:effectLst/>
          </c:spPr>
          <c:val>
            <c:numRef>
              <c:f>'1.5.B'!$AP$3:$AP$10000</c:f>
              <c:numCache>
                <c:formatCode>0.0</c:formatCode>
                <c:ptCount val="999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36.737386653708477</c:v>
                </c:pt>
                <c:pt idx="424">
                  <c:v>36.737386653708477</c:v>
                </c:pt>
                <c:pt idx="425">
                  <c:v>36.737386653708477</c:v>
                </c:pt>
                <c:pt idx="426">
                  <c:v>36.737386653708477</c:v>
                </c:pt>
                <c:pt idx="427">
                  <c:v>36.737386653708477</c:v>
                </c:pt>
                <c:pt idx="428">
                  <c:v>36.737386653708477</c:v>
                </c:pt>
                <c:pt idx="429">
                  <c:v>36.737386653708477</c:v>
                </c:pt>
              </c:numCache>
            </c:numRef>
          </c:val>
          <c:extLst>
            <c:ext xmlns:c16="http://schemas.microsoft.com/office/drawing/2014/chart" uri="{C3380CC4-5D6E-409C-BE32-E72D297353CC}">
              <c16:uniqueId val="{00000000-9777-45FE-BECC-7DB19E6B3B17}"/>
            </c:ext>
          </c:extLst>
        </c:ser>
        <c:dLbls>
          <c:showLegendKey val="0"/>
          <c:showVal val="0"/>
          <c:showCatName val="0"/>
          <c:showSerName val="0"/>
          <c:showPercent val="0"/>
          <c:showBubbleSize val="0"/>
        </c:dLbls>
        <c:axId val="386587792"/>
        <c:axId val="386588352"/>
      </c:areaChart>
      <c:lineChart>
        <c:grouping val="standard"/>
        <c:varyColors val="0"/>
        <c:ser>
          <c:idx val="0"/>
          <c:order val="0"/>
          <c:tx>
            <c:strRef>
              <c:f>'1.5.B'!$AK$2</c:f>
              <c:strCache>
                <c:ptCount val="1"/>
                <c:pt idx="0">
                  <c:v>Comercial</c:v>
                </c:pt>
              </c:strCache>
            </c:strRef>
          </c:tx>
          <c:spPr>
            <a:ln w="19050" cap="rnd" cmpd="sng" algn="ctr">
              <a:solidFill>
                <a:srgbClr val="B02912"/>
              </a:solidFill>
              <a:prstDash val="solid"/>
              <a:round/>
            </a:ln>
            <a:effectLst/>
          </c:spPr>
          <c:marker>
            <c:symbol val="none"/>
          </c:marker>
          <c:dPt>
            <c:idx val="411"/>
            <c:bubble3D val="0"/>
            <c:extLst>
              <c:ext xmlns:c16="http://schemas.microsoft.com/office/drawing/2014/chart" uri="{C3380CC4-5D6E-409C-BE32-E72D297353CC}">
                <c16:uniqueId val="{00000001-9777-45FE-BECC-7DB19E6B3B17}"/>
              </c:ext>
            </c:extLst>
          </c:dPt>
          <c:dLbls>
            <c:dLbl>
              <c:idx val="42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777-45FE-BECC-7DB19E6B3B17}"/>
                </c:ext>
              </c:extLst>
            </c:dLbl>
            <c:spPr>
              <a:noFill/>
              <a:ln>
                <a:noFill/>
              </a:ln>
              <a:effectLst/>
            </c:spPr>
            <c:txPr>
              <a:bodyPr wrap="square" lIns="38100" tIns="19050" rIns="38100" bIns="19050" anchor="ctr">
                <a:spAutoFit/>
              </a:bodyPr>
              <a:lstStyle/>
              <a:p>
                <a:pPr>
                  <a:defRPr b="1"/>
                </a:pPr>
                <a:endParaRPr lang="es-CO"/>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1.5.B'!$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pt idx="425">
                  <c:v>45991</c:v>
                </c:pt>
                <c:pt idx="426">
                  <c:v>46022</c:v>
                </c:pt>
                <c:pt idx="427">
                  <c:v>46053</c:v>
                </c:pt>
                <c:pt idx="428">
                  <c:v>46081</c:v>
                </c:pt>
                <c:pt idx="429">
                  <c:v>46112</c:v>
                </c:pt>
              </c:numCache>
            </c:numRef>
          </c:cat>
          <c:val>
            <c:numRef>
              <c:f>'1.5.B'!$AK$3:$AK$10000</c:f>
              <c:numCache>
                <c:formatCode>0.0</c:formatCode>
                <c:ptCount val="9998"/>
                <c:pt idx="0">
                  <c:v>3.5563279548403823</c:v>
                </c:pt>
                <c:pt idx="1">
                  <c:v>7.1609457763164786</c:v>
                </c:pt>
                <c:pt idx="2">
                  <c:v>7.1867885286448816</c:v>
                </c:pt>
                <c:pt idx="3">
                  <c:v>6.9015596687466738</c:v>
                </c:pt>
                <c:pt idx="4">
                  <c:v>6.9792771261647069</c:v>
                </c:pt>
                <c:pt idx="5">
                  <c:v>6.8889081545471074</c:v>
                </c:pt>
                <c:pt idx="6">
                  <c:v>6.5900889734426817</c:v>
                </c:pt>
                <c:pt idx="7">
                  <c:v>8.3854953633933107</c:v>
                </c:pt>
                <c:pt idx="8">
                  <c:v>9.0275845342711172</c:v>
                </c:pt>
                <c:pt idx="9">
                  <c:v>9.7104113026602867</c:v>
                </c:pt>
                <c:pt idx="10">
                  <c:v>9.7921230126931835</c:v>
                </c:pt>
                <c:pt idx="11">
                  <c:v>9.6643340567540825</c:v>
                </c:pt>
                <c:pt idx="12">
                  <c:v>9.6028328704900048</c:v>
                </c:pt>
                <c:pt idx="13">
                  <c:v>9.6871160740142876</c:v>
                </c:pt>
                <c:pt idx="14">
                  <c:v>10.043789213208427</c:v>
                </c:pt>
                <c:pt idx="15">
                  <c:v>9.6627433486500074</c:v>
                </c:pt>
                <c:pt idx="16">
                  <c:v>9.5805745240013902</c:v>
                </c:pt>
                <c:pt idx="17">
                  <c:v>9.7335571649904882</c:v>
                </c:pt>
                <c:pt idx="18">
                  <c:v>8.603872442288143</c:v>
                </c:pt>
                <c:pt idx="19">
                  <c:v>9.3626970258644615</c:v>
                </c:pt>
                <c:pt idx="20">
                  <c:v>9.5300742959548579</c:v>
                </c:pt>
                <c:pt idx="21">
                  <c:v>9.4289441095239912</c:v>
                </c:pt>
                <c:pt idx="22">
                  <c:v>9.7109425444753352</c:v>
                </c:pt>
                <c:pt idx="23">
                  <c:v>9.6583445980882896</c:v>
                </c:pt>
                <c:pt idx="24">
                  <c:v>9.1684393496818526</c:v>
                </c:pt>
                <c:pt idx="25">
                  <c:v>8.7046994983969928</c:v>
                </c:pt>
                <c:pt idx="26">
                  <c:v>8.3396924713408271</c:v>
                </c:pt>
                <c:pt idx="27">
                  <c:v>7.4618929835781334</c:v>
                </c:pt>
                <c:pt idx="28">
                  <c:v>7.3321565630287813</c:v>
                </c:pt>
                <c:pt idx="29">
                  <c:v>7.3056594516996212</c:v>
                </c:pt>
                <c:pt idx="30">
                  <c:v>6.210498479576497</c:v>
                </c:pt>
                <c:pt idx="31">
                  <c:v>6.7264654052523021</c:v>
                </c:pt>
                <c:pt idx="32">
                  <c:v>6.8990851047538051</c:v>
                </c:pt>
                <c:pt idx="33">
                  <c:v>6.7317737493023504</c:v>
                </c:pt>
                <c:pt idx="34">
                  <c:v>6.8892207532511058</c:v>
                </c:pt>
                <c:pt idx="35">
                  <c:v>6.8741765975064162</c:v>
                </c:pt>
                <c:pt idx="36">
                  <c:v>6.3226944782482555</c:v>
                </c:pt>
                <c:pt idx="37">
                  <c:v>6.4431223064231391</c:v>
                </c:pt>
                <c:pt idx="38">
                  <c:v>6.2896755645281077</c:v>
                </c:pt>
                <c:pt idx="39">
                  <c:v>6.3035516473925206</c:v>
                </c:pt>
                <c:pt idx="40">
                  <c:v>6.6307753783651249</c:v>
                </c:pt>
                <c:pt idx="41">
                  <c:v>6.6540861617262914</c:v>
                </c:pt>
                <c:pt idx="42">
                  <c:v>5.3311589431241675</c:v>
                </c:pt>
                <c:pt idx="43">
                  <c:v>3.93508854581225</c:v>
                </c:pt>
                <c:pt idx="44">
                  <c:v>4.0737257207336928</c:v>
                </c:pt>
                <c:pt idx="45">
                  <c:v>3.8672363423504406</c:v>
                </c:pt>
                <c:pt idx="46">
                  <c:v>4.137528621253856</c:v>
                </c:pt>
                <c:pt idx="47">
                  <c:v>4.2394612167505885</c:v>
                </c:pt>
                <c:pt idx="48">
                  <c:v>3.5864135020104881</c:v>
                </c:pt>
                <c:pt idx="49">
                  <c:v>3.6602378369483657</c:v>
                </c:pt>
                <c:pt idx="50">
                  <c:v>3.8024214599469262</c:v>
                </c:pt>
                <c:pt idx="51">
                  <c:v>3.3890011846590054</c:v>
                </c:pt>
                <c:pt idx="52">
                  <c:v>3.5372956893475958</c:v>
                </c:pt>
                <c:pt idx="53">
                  <c:v>3.707884633981223</c:v>
                </c:pt>
                <c:pt idx="54">
                  <c:v>3.1786128390803032</c:v>
                </c:pt>
                <c:pt idx="55">
                  <c:v>3.5311604837713069</c:v>
                </c:pt>
                <c:pt idx="56">
                  <c:v>4.2004676192494754</c:v>
                </c:pt>
                <c:pt idx="57">
                  <c:v>4.2760624101109874</c:v>
                </c:pt>
                <c:pt idx="58">
                  <c:v>4.3375423755804903</c:v>
                </c:pt>
                <c:pt idx="59">
                  <c:v>4.2068307250268315</c:v>
                </c:pt>
                <c:pt idx="60">
                  <c:v>4.1562288051667906</c:v>
                </c:pt>
                <c:pt idx="61">
                  <c:v>4.6353188427481813</c:v>
                </c:pt>
                <c:pt idx="62">
                  <c:v>4.6628891061263218</c:v>
                </c:pt>
                <c:pt idx="63">
                  <c:v>4.4243952260897679</c:v>
                </c:pt>
                <c:pt idx="64">
                  <c:v>4.6708396995736239</c:v>
                </c:pt>
                <c:pt idx="65">
                  <c:v>4.6652834648307184</c:v>
                </c:pt>
                <c:pt idx="66">
                  <c:v>4.1103310659309695</c:v>
                </c:pt>
                <c:pt idx="67">
                  <c:v>4.3299815885339479</c:v>
                </c:pt>
                <c:pt idx="68">
                  <c:v>4.5306391658314604</c:v>
                </c:pt>
                <c:pt idx="69">
                  <c:v>4.503105968579332</c:v>
                </c:pt>
                <c:pt idx="70">
                  <c:v>4.8227744830095158</c:v>
                </c:pt>
                <c:pt idx="71">
                  <c:v>4.9783832782959951</c:v>
                </c:pt>
                <c:pt idx="72">
                  <c:v>4.8140123381951945</c:v>
                </c:pt>
                <c:pt idx="73">
                  <c:v>5.234113327896992</c:v>
                </c:pt>
                <c:pt idx="74">
                  <c:v>5.7427196781616185</c:v>
                </c:pt>
                <c:pt idx="75">
                  <c:v>5.5698110663251779</c:v>
                </c:pt>
                <c:pt idx="76">
                  <c:v>5.9622644752975607</c:v>
                </c:pt>
                <c:pt idx="77">
                  <c:v>6.1523599097407278</c:v>
                </c:pt>
                <c:pt idx="78">
                  <c:v>5.4911223599639296</c:v>
                </c:pt>
                <c:pt idx="79">
                  <c:v>6.2191962249316264</c:v>
                </c:pt>
                <c:pt idx="80">
                  <c:v>6.224491924465462</c:v>
                </c:pt>
                <c:pt idx="81">
                  <c:v>6.20226104069671</c:v>
                </c:pt>
                <c:pt idx="82">
                  <c:v>6.3846487648000574</c:v>
                </c:pt>
                <c:pt idx="83">
                  <c:v>6.3626713631955285</c:v>
                </c:pt>
                <c:pt idx="84">
                  <c:v>5.9732628383367512</c:v>
                </c:pt>
                <c:pt idx="85">
                  <c:v>6.2095327268283764</c:v>
                </c:pt>
                <c:pt idx="86">
                  <c:v>6.3661151144630255</c:v>
                </c:pt>
                <c:pt idx="87">
                  <c:v>6.1868139365822739</c:v>
                </c:pt>
                <c:pt idx="88">
                  <c:v>5.9193883255385629</c:v>
                </c:pt>
                <c:pt idx="89">
                  <c:v>5.9601175623033287</c:v>
                </c:pt>
                <c:pt idx="90">
                  <c:v>5.1816762228018947</c:v>
                </c:pt>
                <c:pt idx="91">
                  <c:v>5.6633938200131109</c:v>
                </c:pt>
                <c:pt idx="92">
                  <c:v>5.8286959651069488</c:v>
                </c:pt>
                <c:pt idx="93">
                  <c:v>6.2697087725514749</c:v>
                </c:pt>
                <c:pt idx="94">
                  <c:v>6.5152436007331298</c:v>
                </c:pt>
                <c:pt idx="95">
                  <c:v>6.4173474683103287</c:v>
                </c:pt>
                <c:pt idx="96">
                  <c:v>6.5240868536177929</c:v>
                </c:pt>
                <c:pt idx="97">
                  <c:v>6.8584890565895105</c:v>
                </c:pt>
                <c:pt idx="98">
                  <c:v>7.4655884975921492</c:v>
                </c:pt>
                <c:pt idx="99">
                  <c:v>7.3568775085678082</c:v>
                </c:pt>
                <c:pt idx="100">
                  <c:v>8.1482188771897093</c:v>
                </c:pt>
                <c:pt idx="101">
                  <c:v>9.125337684212651</c:v>
                </c:pt>
                <c:pt idx="102">
                  <c:v>8.4743300258440133</c:v>
                </c:pt>
                <c:pt idx="103">
                  <c:v>9.7048274906306204</c:v>
                </c:pt>
                <c:pt idx="104">
                  <c:v>10.280485690250833</c:v>
                </c:pt>
                <c:pt idx="105">
                  <c:v>11.010602389727</c:v>
                </c:pt>
                <c:pt idx="106">
                  <c:v>11.754627925704703</c:v>
                </c:pt>
                <c:pt idx="107">
                  <c:v>12.227981911395853</c:v>
                </c:pt>
                <c:pt idx="108">
                  <c:v>10.430312046150862</c:v>
                </c:pt>
                <c:pt idx="109">
                  <c:v>10.959277595360762</c:v>
                </c:pt>
                <c:pt idx="110">
                  <c:v>10.562895826286871</c:v>
                </c:pt>
                <c:pt idx="111">
                  <c:v>10.570609787373762</c:v>
                </c:pt>
                <c:pt idx="112">
                  <c:v>10.97017714210469</c:v>
                </c:pt>
                <c:pt idx="113">
                  <c:v>12.384358007601456</c:v>
                </c:pt>
                <c:pt idx="114">
                  <c:v>9.3344339926094158</c:v>
                </c:pt>
                <c:pt idx="115">
                  <c:v>9.9990865477687905</c:v>
                </c:pt>
                <c:pt idx="116">
                  <c:v>9.4029838246340169</c:v>
                </c:pt>
                <c:pt idx="117">
                  <c:v>9.2700791948458043</c:v>
                </c:pt>
                <c:pt idx="118">
                  <c:v>9.4875177161255717</c:v>
                </c:pt>
                <c:pt idx="119">
                  <c:v>9.2563928171765042</c:v>
                </c:pt>
                <c:pt idx="120">
                  <c:v>8.2660656021491494</c:v>
                </c:pt>
                <c:pt idx="121">
                  <c:v>8.8430619247658484</c:v>
                </c:pt>
                <c:pt idx="122">
                  <c:v>8.8007635678473672</c:v>
                </c:pt>
                <c:pt idx="123">
                  <c:v>8.4764500276229153</c:v>
                </c:pt>
                <c:pt idx="124">
                  <c:v>7.659796937704602</c:v>
                </c:pt>
                <c:pt idx="125">
                  <c:v>7.0431694549598207</c:v>
                </c:pt>
                <c:pt idx="126">
                  <c:v>6.4970187002495283</c:v>
                </c:pt>
                <c:pt idx="127">
                  <c:v>6.9402231360747937</c:v>
                </c:pt>
                <c:pt idx="128">
                  <c:v>6.603009887650015</c:v>
                </c:pt>
                <c:pt idx="129">
                  <c:v>6.5124664677712856</c:v>
                </c:pt>
                <c:pt idx="130">
                  <c:v>6.7099759685274041</c:v>
                </c:pt>
                <c:pt idx="131">
                  <c:v>6.6884890001463599</c:v>
                </c:pt>
                <c:pt idx="132">
                  <c:v>6.3100191192316943</c:v>
                </c:pt>
                <c:pt idx="133">
                  <c:v>6.3323537981259221</c:v>
                </c:pt>
                <c:pt idx="134">
                  <c:v>6.2146478665001554</c:v>
                </c:pt>
                <c:pt idx="135">
                  <c:v>5.8105981292089943</c:v>
                </c:pt>
                <c:pt idx="136">
                  <c:v>5.6808811324074195</c:v>
                </c:pt>
                <c:pt idx="137">
                  <c:v>5.3306013026385894</c:v>
                </c:pt>
                <c:pt idx="138">
                  <c:v>4.7826981520365548</c:v>
                </c:pt>
                <c:pt idx="139">
                  <c:v>6.3202969107233056</c:v>
                </c:pt>
                <c:pt idx="140">
                  <c:v>6.011518488374139</c:v>
                </c:pt>
                <c:pt idx="141">
                  <c:v>5.6205967511330339</c:v>
                </c:pt>
                <c:pt idx="142">
                  <c:v>5.5247410485002968</c:v>
                </c:pt>
                <c:pt idx="143">
                  <c:v>5.2808924629229779</c:v>
                </c:pt>
                <c:pt idx="144">
                  <c:v>5.3846759236523427</c:v>
                </c:pt>
                <c:pt idx="145">
                  <c:v>5.2659139136306878</c:v>
                </c:pt>
                <c:pt idx="146">
                  <c:v>4.6428685407409267</c:v>
                </c:pt>
                <c:pt idx="147">
                  <c:v>4.3389020196668806</c:v>
                </c:pt>
                <c:pt idx="148">
                  <c:v>4.2408036669184499</c:v>
                </c:pt>
                <c:pt idx="149">
                  <c:v>4.2615485400030515</c:v>
                </c:pt>
                <c:pt idx="150">
                  <c:v>3.7994214609086638</c:v>
                </c:pt>
                <c:pt idx="151">
                  <c:v>3.7769855384974718</c:v>
                </c:pt>
                <c:pt idx="152">
                  <c:v>3.8829658025884504</c:v>
                </c:pt>
                <c:pt idx="153">
                  <c:v>3.6557254647752204</c:v>
                </c:pt>
                <c:pt idx="154">
                  <c:v>3.500232062857997</c:v>
                </c:pt>
                <c:pt idx="155">
                  <c:v>3.5810151118121061</c:v>
                </c:pt>
                <c:pt idx="156">
                  <c:v>3.161448152159573</c:v>
                </c:pt>
                <c:pt idx="157">
                  <c:v>3.0930322676647948</c:v>
                </c:pt>
                <c:pt idx="158">
                  <c:v>3.0803043989445547</c:v>
                </c:pt>
                <c:pt idx="159">
                  <c:v>2.9746236305222697</c:v>
                </c:pt>
                <c:pt idx="160">
                  <c:v>2.7701025287390491</c:v>
                </c:pt>
                <c:pt idx="161">
                  <c:v>2.590198327844861</c:v>
                </c:pt>
                <c:pt idx="162">
                  <c:v>2.3897376661527314</c:v>
                </c:pt>
                <c:pt idx="163">
                  <c:v>2.7543588770127316</c:v>
                </c:pt>
                <c:pt idx="164">
                  <c:v>2.6671749619636387</c:v>
                </c:pt>
                <c:pt idx="165">
                  <c:v>2.5940280566444098</c:v>
                </c:pt>
                <c:pt idx="166">
                  <c:v>2.6343542998737939</c:v>
                </c:pt>
                <c:pt idx="167">
                  <c:v>2.4849335634067886</c:v>
                </c:pt>
                <c:pt idx="168">
                  <c:v>2.3838036613413123</c:v>
                </c:pt>
                <c:pt idx="169">
                  <c:v>2.4790150925950871</c:v>
                </c:pt>
                <c:pt idx="170">
                  <c:v>2.4113964587989254</c:v>
                </c:pt>
                <c:pt idx="171">
                  <c:v>2.1859907629624318</c:v>
                </c:pt>
                <c:pt idx="172">
                  <c:v>2.1234207932126212</c:v>
                </c:pt>
                <c:pt idx="173">
                  <c:v>2.0859176535722086</c:v>
                </c:pt>
                <c:pt idx="174">
                  <c:v>1.8058158774024538</c:v>
                </c:pt>
                <c:pt idx="175">
                  <c:v>1.9801725491896658</c:v>
                </c:pt>
                <c:pt idx="176">
                  <c:v>1.921000413448307</c:v>
                </c:pt>
                <c:pt idx="177">
                  <c:v>1.9533630024754889</c:v>
                </c:pt>
                <c:pt idx="178">
                  <c:v>1.9484262579978355</c:v>
                </c:pt>
                <c:pt idx="179">
                  <c:v>1.988530907038534</c:v>
                </c:pt>
                <c:pt idx="180">
                  <c:v>1.7988978036840433</c:v>
                </c:pt>
                <c:pt idx="181">
                  <c:v>2.032957705266436</c:v>
                </c:pt>
                <c:pt idx="182">
                  <c:v>1.9935811390595581</c:v>
                </c:pt>
                <c:pt idx="183">
                  <c:v>1.9365305283354766</c:v>
                </c:pt>
                <c:pt idx="184">
                  <c:v>1.9528614028498099</c:v>
                </c:pt>
                <c:pt idx="185">
                  <c:v>1.8922862901021773</c:v>
                </c:pt>
                <c:pt idx="186">
                  <c:v>1.6141557741652695</c:v>
                </c:pt>
                <c:pt idx="187">
                  <c:v>1.8561162149152228</c:v>
                </c:pt>
                <c:pt idx="188">
                  <c:v>1.8904855135201726</c:v>
                </c:pt>
                <c:pt idx="189">
                  <c:v>1.9622128720481837</c:v>
                </c:pt>
                <c:pt idx="190">
                  <c:v>2.1133595919509731</c:v>
                </c:pt>
                <c:pt idx="191">
                  <c:v>1.9523997296620663</c:v>
                </c:pt>
                <c:pt idx="192">
                  <c:v>1.776979214187618</c:v>
                </c:pt>
                <c:pt idx="193">
                  <c:v>1.9521194672149849</c:v>
                </c:pt>
                <c:pt idx="194">
                  <c:v>1.6648146399763455</c:v>
                </c:pt>
                <c:pt idx="195">
                  <c:v>1.7643142682748363</c:v>
                </c:pt>
                <c:pt idx="196">
                  <c:v>1.7208708951719331</c:v>
                </c:pt>
                <c:pt idx="197">
                  <c:v>1.5987649078576471</c:v>
                </c:pt>
                <c:pt idx="198">
                  <c:v>1.514778399095208</c:v>
                </c:pt>
                <c:pt idx="199">
                  <c:v>1.6691508148353211</c:v>
                </c:pt>
                <c:pt idx="200">
                  <c:v>1.7255137154323241</c:v>
                </c:pt>
                <c:pt idx="201">
                  <c:v>1.6933703855778737</c:v>
                </c:pt>
                <c:pt idx="202">
                  <c:v>1.9217502332022063</c:v>
                </c:pt>
                <c:pt idx="203">
                  <c:v>1.799899784132418</c:v>
                </c:pt>
                <c:pt idx="204">
                  <c:v>1.8185154291347791</c:v>
                </c:pt>
                <c:pt idx="205">
                  <c:v>1.9460026584685997</c:v>
                </c:pt>
                <c:pt idx="206">
                  <c:v>1.9461123712640833</c:v>
                </c:pt>
                <c:pt idx="207">
                  <c:v>1.9390113364340347</c:v>
                </c:pt>
                <c:pt idx="208">
                  <c:v>2.0236825550711957</c:v>
                </c:pt>
                <c:pt idx="209">
                  <c:v>2.1393633266953005</c:v>
                </c:pt>
                <c:pt idx="210">
                  <c:v>2.0540984908817679</c:v>
                </c:pt>
                <c:pt idx="211">
                  <c:v>2.2535631133897627</c:v>
                </c:pt>
                <c:pt idx="212">
                  <c:v>2.3829190479468085</c:v>
                </c:pt>
                <c:pt idx="213">
                  <c:v>2.5529216342185634</c:v>
                </c:pt>
                <c:pt idx="214">
                  <c:v>2.5579908266418419</c:v>
                </c:pt>
                <c:pt idx="215">
                  <c:v>2.7591927487128523</c:v>
                </c:pt>
                <c:pt idx="216">
                  <c:v>2.6893916212937685</c:v>
                </c:pt>
                <c:pt idx="217">
                  <c:v>2.7363887558103377</c:v>
                </c:pt>
                <c:pt idx="218">
                  <c:v>2.8255831477622229</c:v>
                </c:pt>
                <c:pt idx="219">
                  <c:v>2.7615296737603865</c:v>
                </c:pt>
                <c:pt idx="220">
                  <c:v>2.777372719370633</c:v>
                </c:pt>
                <c:pt idx="221">
                  <c:v>2.9603401991312572</c:v>
                </c:pt>
                <c:pt idx="222">
                  <c:v>2.7435799871157025</c:v>
                </c:pt>
                <c:pt idx="223">
                  <c:v>3.0663252134299079</c:v>
                </c:pt>
                <c:pt idx="224">
                  <c:v>3.158080925218802</c:v>
                </c:pt>
                <c:pt idx="225">
                  <c:v>3.2068993800802885</c:v>
                </c:pt>
                <c:pt idx="226">
                  <c:v>3.3264105435353066</c:v>
                </c:pt>
                <c:pt idx="227">
                  <c:v>3.3490943140716878</c:v>
                </c:pt>
                <c:pt idx="228">
                  <c:v>3.323052842105815</c:v>
                </c:pt>
                <c:pt idx="229">
                  <c:v>3.3612881916351074</c:v>
                </c:pt>
                <c:pt idx="230">
                  <c:v>3.548638108743047</c:v>
                </c:pt>
                <c:pt idx="231">
                  <c:v>3.4001114254623857</c:v>
                </c:pt>
                <c:pt idx="232">
                  <c:v>3.4293754415892677</c:v>
                </c:pt>
                <c:pt idx="233">
                  <c:v>3.5599310839112275</c:v>
                </c:pt>
                <c:pt idx="234">
                  <c:v>3.1633737404644853</c:v>
                </c:pt>
                <c:pt idx="235">
                  <c:v>3.4286359439711638</c:v>
                </c:pt>
                <c:pt idx="236">
                  <c:v>3.4914188216115494</c:v>
                </c:pt>
                <c:pt idx="237">
                  <c:v>3.5454085386790832</c:v>
                </c:pt>
                <c:pt idx="238">
                  <c:v>3.6076809658720581</c:v>
                </c:pt>
                <c:pt idx="239">
                  <c:v>3.3994122275074861</c:v>
                </c:pt>
                <c:pt idx="240">
                  <c:v>3.089999356983232</c:v>
                </c:pt>
                <c:pt idx="241">
                  <c:v>3.1662425700904531</c:v>
                </c:pt>
                <c:pt idx="242">
                  <c:v>3.0509865268437424</c:v>
                </c:pt>
                <c:pt idx="243">
                  <c:v>2.6633145175073367</c:v>
                </c:pt>
                <c:pt idx="244">
                  <c:v>2.6387457991273995</c:v>
                </c:pt>
                <c:pt idx="245">
                  <c:v>2.4923558323120316</c:v>
                </c:pt>
                <c:pt idx="246">
                  <c:v>2.102392399056519</c:v>
                </c:pt>
                <c:pt idx="247">
                  <c:v>2.3323886182386389</c:v>
                </c:pt>
                <c:pt idx="248">
                  <c:v>2.3084370806205978</c:v>
                </c:pt>
                <c:pt idx="249">
                  <c:v>2.3062329634631338</c:v>
                </c:pt>
                <c:pt idx="250">
                  <c:v>2.261410611145338</c:v>
                </c:pt>
                <c:pt idx="251">
                  <c:v>2.0787686309821609</c:v>
                </c:pt>
                <c:pt idx="252">
                  <c:v>1.9977120797748673</c:v>
                </c:pt>
                <c:pt idx="253">
                  <c:v>2.1299114464665583</c:v>
                </c:pt>
                <c:pt idx="254">
                  <c:v>2.064095519870365</c:v>
                </c:pt>
                <c:pt idx="255">
                  <c:v>2.0659713935099777</c:v>
                </c:pt>
                <c:pt idx="256">
                  <c:v>2.1342113363542965</c:v>
                </c:pt>
                <c:pt idx="257">
                  <c:v>1.9642726082870452</c:v>
                </c:pt>
                <c:pt idx="258">
                  <c:v>1.6932607360887575</c:v>
                </c:pt>
                <c:pt idx="259">
                  <c:v>1.9090748453748252</c:v>
                </c:pt>
                <c:pt idx="260">
                  <c:v>1.9669624462369921</c:v>
                </c:pt>
                <c:pt idx="261">
                  <c:v>1.9376563967204969</c:v>
                </c:pt>
                <c:pt idx="262">
                  <c:v>2.1026671257435505</c:v>
                </c:pt>
                <c:pt idx="263">
                  <c:v>2.0131544628114169</c:v>
                </c:pt>
                <c:pt idx="264">
                  <c:v>1.9589434110262756</c:v>
                </c:pt>
                <c:pt idx="265">
                  <c:v>2.1414282955022821</c:v>
                </c:pt>
                <c:pt idx="266">
                  <c:v>2.0332471899391096</c:v>
                </c:pt>
                <c:pt idx="267">
                  <c:v>2.0072216608938889</c:v>
                </c:pt>
                <c:pt idx="268">
                  <c:v>1.9845892335452344</c:v>
                </c:pt>
                <c:pt idx="269">
                  <c:v>2.0384770102737781</c:v>
                </c:pt>
                <c:pt idx="270">
                  <c:v>1.9190519816973819</c:v>
                </c:pt>
                <c:pt idx="271">
                  <c:v>2.1180406801939577</c:v>
                </c:pt>
                <c:pt idx="272">
                  <c:v>2.0912169871591826</c:v>
                </c:pt>
                <c:pt idx="273">
                  <c:v>2.2254276040935168</c:v>
                </c:pt>
                <c:pt idx="274">
                  <c:v>2.3098032494887</c:v>
                </c:pt>
                <c:pt idx="275">
                  <c:v>2.1034746164108888</c:v>
                </c:pt>
                <c:pt idx="276">
                  <c:v>2.0352422109273425</c:v>
                </c:pt>
                <c:pt idx="277">
                  <c:v>2.069398064998845</c:v>
                </c:pt>
                <c:pt idx="278">
                  <c:v>2.1735694431590638</c:v>
                </c:pt>
                <c:pt idx="279">
                  <c:v>2.1907938895818937</c:v>
                </c:pt>
                <c:pt idx="280">
                  <c:v>2.1711507078186911</c:v>
                </c:pt>
                <c:pt idx="281">
                  <c:v>2.2543043410159043</c:v>
                </c:pt>
                <c:pt idx="282">
                  <c:v>2.0893318077580108</c:v>
                </c:pt>
                <c:pt idx="283">
                  <c:v>2.2391920918406272</c:v>
                </c:pt>
                <c:pt idx="284">
                  <c:v>2.2710187091497058</c:v>
                </c:pt>
                <c:pt idx="285">
                  <c:v>2.3541683494219821</c:v>
                </c:pt>
                <c:pt idx="286">
                  <c:v>2.4353184195046906</c:v>
                </c:pt>
                <c:pt idx="287">
                  <c:v>2.3703889396094642</c:v>
                </c:pt>
                <c:pt idx="288">
                  <c:v>2.3739263653843095</c:v>
                </c:pt>
                <c:pt idx="289">
                  <c:v>2.3828278643509218</c:v>
                </c:pt>
                <c:pt idx="290">
                  <c:v>2.4988997627026435</c:v>
                </c:pt>
                <c:pt idx="291">
                  <c:v>2.4806669742881953</c:v>
                </c:pt>
                <c:pt idx="292">
                  <c:v>2.4419583818542692</c:v>
                </c:pt>
                <c:pt idx="293">
                  <c:v>2.4189791127405904</c:v>
                </c:pt>
                <c:pt idx="294">
                  <c:v>2.3090935475730436</c:v>
                </c:pt>
                <c:pt idx="295">
                  <c:v>2.3206896693344756</c:v>
                </c:pt>
                <c:pt idx="296">
                  <c:v>2.3273033620059276</c:v>
                </c:pt>
                <c:pt idx="297">
                  <c:v>2.3206408143627595</c:v>
                </c:pt>
                <c:pt idx="298">
                  <c:v>2.3658332304453662</c:v>
                </c:pt>
                <c:pt idx="299">
                  <c:v>2.3302499451950682</c:v>
                </c:pt>
                <c:pt idx="300">
                  <c:v>2.3388376243396771</c:v>
                </c:pt>
                <c:pt idx="301">
                  <c:v>2.334939830041324</c:v>
                </c:pt>
                <c:pt idx="302">
                  <c:v>2.3551391034001679</c:v>
                </c:pt>
                <c:pt idx="303">
                  <c:v>2.3678202924239291</c:v>
                </c:pt>
                <c:pt idx="304">
                  <c:v>2.2896555883082965</c:v>
                </c:pt>
                <c:pt idx="305">
                  <c:v>2.3527279943287525</c:v>
                </c:pt>
                <c:pt idx="306">
                  <c:v>2.1690369863068315</c:v>
                </c:pt>
                <c:pt idx="307">
                  <c:v>2.3172571510216922</c:v>
                </c:pt>
                <c:pt idx="308">
                  <c:v>2.3985082904883681</c:v>
                </c:pt>
                <c:pt idx="309">
                  <c:v>2.4548488680015903</c:v>
                </c:pt>
                <c:pt idx="310">
                  <c:v>2.5002658937662985</c:v>
                </c:pt>
                <c:pt idx="311">
                  <c:v>2.4477856783738092</c:v>
                </c:pt>
                <c:pt idx="312">
                  <c:v>2.2533045887145353</c:v>
                </c:pt>
                <c:pt idx="313">
                  <c:v>2.5024431030361374</c:v>
                </c:pt>
                <c:pt idx="314">
                  <c:v>2.5128563571430638</c:v>
                </c:pt>
                <c:pt idx="315">
                  <c:v>2.4987878340734802</c:v>
                </c:pt>
                <c:pt idx="316">
                  <c:v>2.6645161853963097</c:v>
                </c:pt>
                <c:pt idx="317">
                  <c:v>2.6368791655240718</c:v>
                </c:pt>
                <c:pt idx="318">
                  <c:v>2.3247436684866334</c:v>
                </c:pt>
                <c:pt idx="319">
                  <c:v>3.1588020697863963</c:v>
                </c:pt>
                <c:pt idx="320">
                  <c:v>3.128912377027278</c:v>
                </c:pt>
                <c:pt idx="321">
                  <c:v>3.3555141683817471</c:v>
                </c:pt>
                <c:pt idx="322">
                  <c:v>3.560025269025513</c:v>
                </c:pt>
                <c:pt idx="323">
                  <c:v>3.6037411678491171</c:v>
                </c:pt>
                <c:pt idx="324">
                  <c:v>3.5901875601860569</c:v>
                </c:pt>
                <c:pt idx="325">
                  <c:v>3.7625095280892698</c:v>
                </c:pt>
                <c:pt idx="326">
                  <c:v>3.8419527602936738</c:v>
                </c:pt>
                <c:pt idx="327">
                  <c:v>3.8752132633376659</c:v>
                </c:pt>
                <c:pt idx="328">
                  <c:v>3.8445916353215299</c:v>
                </c:pt>
                <c:pt idx="329">
                  <c:v>3.8822625760731611</c:v>
                </c:pt>
                <c:pt idx="330">
                  <c:v>3.7047888300406431</c:v>
                </c:pt>
                <c:pt idx="331">
                  <c:v>4.0441291234479868</c:v>
                </c:pt>
                <c:pt idx="332">
                  <c:v>4.3916731675613487</c:v>
                </c:pt>
                <c:pt idx="333">
                  <c:v>4.4858660584186918</c:v>
                </c:pt>
                <c:pt idx="334">
                  <c:v>4.603054254759372</c:v>
                </c:pt>
                <c:pt idx="335">
                  <c:v>4.7041397500157149</c:v>
                </c:pt>
                <c:pt idx="336">
                  <c:v>4.7369857293401436</c:v>
                </c:pt>
                <c:pt idx="337">
                  <c:v>4.9050842968431612</c:v>
                </c:pt>
                <c:pt idx="338">
                  <c:v>4.842832031462132</c:v>
                </c:pt>
                <c:pt idx="339">
                  <c:v>4.8567569946075473</c:v>
                </c:pt>
                <c:pt idx="340">
                  <c:v>4.85415042659442</c:v>
                </c:pt>
                <c:pt idx="341">
                  <c:v>4.7196468399519835</c:v>
                </c:pt>
                <c:pt idx="342">
                  <c:v>4.4098252531679059</c:v>
                </c:pt>
                <c:pt idx="343">
                  <c:v>4.6864694528122195</c:v>
                </c:pt>
                <c:pt idx="344">
                  <c:v>4.6805523530323523</c:v>
                </c:pt>
                <c:pt idx="345">
                  <c:v>4.7985897827797848</c:v>
                </c:pt>
                <c:pt idx="346">
                  <c:v>4.9351876075253758</c:v>
                </c:pt>
                <c:pt idx="347">
                  <c:v>4.8339759671364391</c:v>
                </c:pt>
                <c:pt idx="348">
                  <c:v>4.5846952322201551</c:v>
                </c:pt>
                <c:pt idx="349">
                  <c:v>4.6912646883727716</c:v>
                </c:pt>
                <c:pt idx="350">
                  <c:v>4.3526098168202996</c:v>
                </c:pt>
                <c:pt idx="351">
                  <c:v>4.2335103697597924</c:v>
                </c:pt>
                <c:pt idx="352">
                  <c:v>4.5210990637721729</c:v>
                </c:pt>
                <c:pt idx="353">
                  <c:v>4.6009626647678061</c:v>
                </c:pt>
                <c:pt idx="354">
                  <c:v>4.2019163838528168</c:v>
                </c:pt>
                <c:pt idx="355">
                  <c:v>4.4161953967154721</c:v>
                </c:pt>
                <c:pt idx="356">
                  <c:v>4.3721030038736011</c:v>
                </c:pt>
                <c:pt idx="357">
                  <c:v>4.3758585889768655</c:v>
                </c:pt>
                <c:pt idx="358">
                  <c:v>4.4134438108439076</c:v>
                </c:pt>
                <c:pt idx="359">
                  <c:v>4.1642572809048062</c:v>
                </c:pt>
                <c:pt idx="360">
                  <c:v>4.01480717177005</c:v>
                </c:pt>
                <c:pt idx="361">
                  <c:v>4.2540827459282831</c:v>
                </c:pt>
                <c:pt idx="362">
                  <c:v>4.6155524196366153</c:v>
                </c:pt>
                <c:pt idx="363">
                  <c:v>4.7018546818573483</c:v>
                </c:pt>
                <c:pt idx="364">
                  <c:v>4.7205762816168289</c:v>
                </c:pt>
                <c:pt idx="365">
                  <c:v>4.8304379237883852</c:v>
                </c:pt>
                <c:pt idx="366">
                  <c:v>4.6000108306864371</c:v>
                </c:pt>
                <c:pt idx="367">
                  <c:v>4.6698154121443567</c:v>
                </c:pt>
                <c:pt idx="368">
                  <c:v>4.4895772489630312</c:v>
                </c:pt>
                <c:pt idx="369">
                  <c:v>4.452421485705635</c:v>
                </c:pt>
                <c:pt idx="370">
                  <c:v>4.4910835027040532</c:v>
                </c:pt>
                <c:pt idx="371">
                  <c:v>4.5144454410232369</c:v>
                </c:pt>
                <c:pt idx="372">
                  <c:v>4.3143123281858911</c:v>
                </c:pt>
                <c:pt idx="373">
                  <c:v>4.358926148705919</c:v>
                </c:pt>
                <c:pt idx="374">
                  <c:v>4.2819810928799367</c:v>
                </c:pt>
                <c:pt idx="375">
                  <c:v>4.0264128604852027</c:v>
                </c:pt>
                <c:pt idx="376">
                  <c:v>4.0896977980029119</c:v>
                </c:pt>
                <c:pt idx="377">
                  <c:v>4.043860774069314</c:v>
                </c:pt>
                <c:pt idx="378">
                  <c:v>3.7349863729325272</c:v>
                </c:pt>
                <c:pt idx="379">
                  <c:v>4.0857482002757992</c:v>
                </c:pt>
                <c:pt idx="380">
                  <c:v>3.8749627522113057</c:v>
                </c:pt>
                <c:pt idx="381">
                  <c:v>3.6378987384404975</c:v>
                </c:pt>
                <c:pt idx="382">
                  <c:v>3.5503398102180332</c:v>
                </c:pt>
                <c:pt idx="383">
                  <c:v>3.4642777210778983</c:v>
                </c:pt>
                <c:pt idx="384">
                  <c:v>3.2743196355866284</c:v>
                </c:pt>
                <c:pt idx="385">
                  <c:v>3.1226049600719499</c:v>
                </c:pt>
                <c:pt idx="386">
                  <c:v>3.0645577076112986</c:v>
                </c:pt>
                <c:pt idx="387">
                  <c:v>2.9895942777286857</c:v>
                </c:pt>
                <c:pt idx="388">
                  <c:v>3.0061316510190168</c:v>
                </c:pt>
                <c:pt idx="389">
                  <c:v>2.9280283873404684</c:v>
                </c:pt>
                <c:pt idx="390">
                  <c:v>2.7464319003753159</c:v>
                </c:pt>
                <c:pt idx="391">
                  <c:v>2.9705899382627901</c:v>
                </c:pt>
                <c:pt idx="392">
                  <c:v>2.9873117768803565</c:v>
                </c:pt>
                <c:pt idx="393">
                  <c:v>3.1714867907090829</c:v>
                </c:pt>
                <c:pt idx="394">
                  <c:v>3.3245887412057509</c:v>
                </c:pt>
                <c:pt idx="395">
                  <c:v>3.379871655600486</c:v>
                </c:pt>
                <c:pt idx="396">
                  <c:v>3.4649167002234491</c:v>
                </c:pt>
                <c:pt idx="397">
                  <c:v>3.7968839356810737</c:v>
                </c:pt>
                <c:pt idx="398">
                  <c:v>3.6311338790422614</c:v>
                </c:pt>
                <c:pt idx="399">
                  <c:v>3.5644982669981529</c:v>
                </c:pt>
                <c:pt idx="400">
                  <c:v>3.7263709514263188</c:v>
                </c:pt>
                <c:pt idx="401">
                  <c:v>3.7161784084875151</c:v>
                </c:pt>
                <c:pt idx="402">
                  <c:v>3.443146827751657</c:v>
                </c:pt>
                <c:pt idx="403">
                  <c:v>3.5862945973213898</c:v>
                </c:pt>
                <c:pt idx="404">
                  <c:v>3.553492287895557</c:v>
                </c:pt>
                <c:pt idx="405">
                  <c:v>3.611663769901226</c:v>
                </c:pt>
                <c:pt idx="406">
                  <c:v>3.8153775958888478</c:v>
                </c:pt>
                <c:pt idx="407">
                  <c:v>3.7514647631878657</c:v>
                </c:pt>
                <c:pt idx="408">
                  <c:v>3.706589698171773</c:v>
                </c:pt>
                <c:pt idx="409">
                  <c:v>3.8258236807910602</c:v>
                </c:pt>
                <c:pt idx="410">
                  <c:v>3.8532050004170491</c:v>
                </c:pt>
                <c:pt idx="411">
                  <c:v>3.8880611064469361</c:v>
                </c:pt>
                <c:pt idx="412">
                  <c:v>3.8963635731524366</c:v>
                </c:pt>
                <c:pt idx="413">
                  <c:v>3.9538967476277511</c:v>
                </c:pt>
                <c:pt idx="414">
                  <c:v>3.6184718656564572</c:v>
                </c:pt>
                <c:pt idx="415">
                  <c:v>3.6912804133533088</c:v>
                </c:pt>
                <c:pt idx="416">
                  <c:v>3.7334496824354919</c:v>
                </c:pt>
                <c:pt idx="417">
                  <c:v>3.7644858530773151</c:v>
                </c:pt>
                <c:pt idx="418">
                  <c:v>3.7997372622450634</c:v>
                </c:pt>
                <c:pt idx="419">
                  <c:v>3.6207742558094904</c:v>
                </c:pt>
                <c:pt idx="420">
                  <c:v>3.6579174789500013</c:v>
                </c:pt>
                <c:pt idx="421">
                  <c:v>3.6037120139316805</c:v>
                </c:pt>
                <c:pt idx="422">
                  <c:v>3.6041655058983428</c:v>
                </c:pt>
                <c:pt idx="423">
                  <c:v>3.5480012571633814</c:v>
                </c:pt>
                <c:pt idx="424">
                  <c:v>3.3962615176351685</c:v>
                </c:pt>
                <c:pt idx="425">
                  <c:v>3.3821263008655027</c:v>
                </c:pt>
                <c:pt idx="426">
                  <c:v>3.2454529948049329</c:v>
                </c:pt>
                <c:pt idx="427">
                  <c:v>3.300535109307611</c:v>
                </c:pt>
                <c:pt idx="428">
                  <c:v>3.2613773897581901</c:v>
                </c:pt>
                <c:pt idx="429">
                  <c:v>3.2170778134435536</c:v>
                </c:pt>
              </c:numCache>
            </c:numRef>
          </c:val>
          <c:smooth val="1"/>
          <c:extLst>
            <c:ext xmlns:c16="http://schemas.microsoft.com/office/drawing/2014/chart" uri="{C3380CC4-5D6E-409C-BE32-E72D297353CC}">
              <c16:uniqueId val="{00000003-9777-45FE-BECC-7DB19E6B3B17}"/>
            </c:ext>
          </c:extLst>
        </c:ser>
        <c:ser>
          <c:idx val="1"/>
          <c:order val="2"/>
          <c:tx>
            <c:strRef>
              <c:f>'1.5.B'!$AL$2</c:f>
              <c:strCache>
                <c:ptCount val="1"/>
                <c:pt idx="0">
                  <c:v>Consumo</c:v>
                </c:pt>
              </c:strCache>
            </c:strRef>
          </c:tx>
          <c:spPr>
            <a:ln w="19050" cap="rnd" cmpd="sng" algn="ctr">
              <a:solidFill>
                <a:srgbClr val="EDB400"/>
              </a:solidFill>
              <a:prstDash val="solid"/>
              <a:round/>
            </a:ln>
            <a:effectLst/>
          </c:spPr>
          <c:marker>
            <c:symbol val="none"/>
          </c:marker>
          <c:dPt>
            <c:idx val="411"/>
            <c:bubble3D val="0"/>
            <c:extLst>
              <c:ext xmlns:c16="http://schemas.microsoft.com/office/drawing/2014/chart" uri="{C3380CC4-5D6E-409C-BE32-E72D297353CC}">
                <c16:uniqueId val="{00000004-9777-45FE-BECC-7DB19E6B3B17}"/>
              </c:ext>
            </c:extLst>
          </c:dPt>
          <c:dLbls>
            <c:dLbl>
              <c:idx val="42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777-45FE-BECC-7DB19E6B3B17}"/>
                </c:ext>
              </c:extLst>
            </c:dLbl>
            <c:spPr>
              <a:noFill/>
              <a:ln>
                <a:noFill/>
              </a:ln>
              <a:effectLst/>
            </c:spPr>
            <c:txPr>
              <a:bodyPr wrap="square" lIns="38100" tIns="19050" rIns="38100" bIns="19050" anchor="ctr">
                <a:spAutoFit/>
              </a:bodyPr>
              <a:lstStyle/>
              <a:p>
                <a:pPr>
                  <a:defRPr b="1"/>
                </a:pPr>
                <a:endParaRPr lang="es-CO"/>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1.5.B'!$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pt idx="425">
                  <c:v>45991</c:v>
                </c:pt>
                <c:pt idx="426">
                  <c:v>46022</c:v>
                </c:pt>
                <c:pt idx="427">
                  <c:v>46053</c:v>
                </c:pt>
                <c:pt idx="428">
                  <c:v>46081</c:v>
                </c:pt>
                <c:pt idx="429">
                  <c:v>46112</c:v>
                </c:pt>
              </c:numCache>
            </c:numRef>
          </c:cat>
          <c:val>
            <c:numRef>
              <c:f>'1.5.B'!$AL$3:$AL$10000</c:f>
              <c:numCache>
                <c:formatCode>0.0</c:formatCode>
                <c:ptCount val="9998"/>
                <c:pt idx="0">
                  <c:v>4.1085726960049751</c:v>
                </c:pt>
                <c:pt idx="1">
                  <c:v>8.8626358983481985</c:v>
                </c:pt>
                <c:pt idx="2">
                  <c:v>9.1875025538130846</c:v>
                </c:pt>
                <c:pt idx="3">
                  <c:v>8.4699239573831058</c:v>
                </c:pt>
                <c:pt idx="4">
                  <c:v>8.8213587227722545</c:v>
                </c:pt>
                <c:pt idx="5">
                  <c:v>8.6309119201242854</c:v>
                </c:pt>
                <c:pt idx="6">
                  <c:v>7.5385847604552181</c:v>
                </c:pt>
                <c:pt idx="7">
                  <c:v>9.0527016758329211</c:v>
                </c:pt>
                <c:pt idx="8">
                  <c:v>9.4588628757050355</c:v>
                </c:pt>
                <c:pt idx="9">
                  <c:v>10.519699155057923</c:v>
                </c:pt>
                <c:pt idx="10">
                  <c:v>10.727875065875587</c:v>
                </c:pt>
                <c:pt idx="11">
                  <c:v>10.240393184313163</c:v>
                </c:pt>
                <c:pt idx="12">
                  <c:v>9.6723234174897961</c:v>
                </c:pt>
                <c:pt idx="13">
                  <c:v>9.8276064789879545</c:v>
                </c:pt>
                <c:pt idx="14">
                  <c:v>10.327483221309677</c:v>
                </c:pt>
                <c:pt idx="15">
                  <c:v>9.7542463119289344</c:v>
                </c:pt>
                <c:pt idx="16">
                  <c:v>9.8717023094372323</c:v>
                </c:pt>
                <c:pt idx="17">
                  <c:v>10.217974587944694</c:v>
                </c:pt>
                <c:pt idx="18">
                  <c:v>9.2099827767419189</c:v>
                </c:pt>
                <c:pt idx="19">
                  <c:v>9.7748113946732058</c:v>
                </c:pt>
                <c:pt idx="20">
                  <c:v>9.8255899227312593</c:v>
                </c:pt>
                <c:pt idx="21">
                  <c:v>9.6966977373347731</c:v>
                </c:pt>
                <c:pt idx="22">
                  <c:v>10.193479350839675</c:v>
                </c:pt>
                <c:pt idx="23">
                  <c:v>9.8305892999279489</c:v>
                </c:pt>
                <c:pt idx="24">
                  <c:v>8.7690108080896465</c:v>
                </c:pt>
                <c:pt idx="25">
                  <c:v>8.3405354395864002</c:v>
                </c:pt>
                <c:pt idx="26">
                  <c:v>8.6251227557206356</c:v>
                </c:pt>
                <c:pt idx="27">
                  <c:v>7.8073150433920864</c:v>
                </c:pt>
                <c:pt idx="28">
                  <c:v>7.7781485641224792</c:v>
                </c:pt>
                <c:pt idx="29">
                  <c:v>8.07961250072489</c:v>
                </c:pt>
                <c:pt idx="30">
                  <c:v>6.4040652144893313</c:v>
                </c:pt>
                <c:pt idx="31">
                  <c:v>6.7848233710731538</c:v>
                </c:pt>
                <c:pt idx="32">
                  <c:v>7.4284008851676848</c:v>
                </c:pt>
                <c:pt idx="33">
                  <c:v>6.6928264711457714</c:v>
                </c:pt>
                <c:pt idx="34">
                  <c:v>6.8307309821514837</c:v>
                </c:pt>
                <c:pt idx="35">
                  <c:v>7.1095136740557594</c:v>
                </c:pt>
                <c:pt idx="36">
                  <c:v>6.6900392477312067</c:v>
                </c:pt>
                <c:pt idx="37">
                  <c:v>6.8608825608381814</c:v>
                </c:pt>
                <c:pt idx="38">
                  <c:v>6.7118196864968906</c:v>
                </c:pt>
                <c:pt idx="39">
                  <c:v>6.2816287540075484</c:v>
                </c:pt>
                <c:pt idx="40">
                  <c:v>6.4025561800054618</c:v>
                </c:pt>
                <c:pt idx="41">
                  <c:v>6.5069003757160102</c:v>
                </c:pt>
                <c:pt idx="42">
                  <c:v>5.5611726925255338</c:v>
                </c:pt>
                <c:pt idx="43">
                  <c:v>11.135083005268417</c:v>
                </c:pt>
                <c:pt idx="44">
                  <c:v>11.393186001651854</c:v>
                </c:pt>
                <c:pt idx="45">
                  <c:v>11.316998687593744</c:v>
                </c:pt>
                <c:pt idx="46">
                  <c:v>11.539591796002632</c:v>
                </c:pt>
                <c:pt idx="47">
                  <c:v>11.225620148814288</c:v>
                </c:pt>
                <c:pt idx="48">
                  <c:v>11.253508343927628</c:v>
                </c:pt>
                <c:pt idx="49">
                  <c:v>11.844747377758578</c:v>
                </c:pt>
                <c:pt idx="50">
                  <c:v>11.158949212764698</c:v>
                </c:pt>
                <c:pt idx="51">
                  <c:v>10.106168841601139</c:v>
                </c:pt>
                <c:pt idx="52">
                  <c:v>10.469717171440529</c:v>
                </c:pt>
                <c:pt idx="53">
                  <c:v>10.487935901832051</c:v>
                </c:pt>
                <c:pt idx="54">
                  <c:v>9.9421030134975492</c:v>
                </c:pt>
                <c:pt idx="55">
                  <c:v>11.03522592836487</c:v>
                </c:pt>
                <c:pt idx="56">
                  <c:v>11.591771873722095</c:v>
                </c:pt>
                <c:pt idx="57">
                  <c:v>10.864908230950714</c:v>
                </c:pt>
                <c:pt idx="58">
                  <c:v>11.747222166170593</c:v>
                </c:pt>
                <c:pt idx="59">
                  <c:v>11.850796007542041</c:v>
                </c:pt>
                <c:pt idx="60">
                  <c:v>11.342774010505055</c:v>
                </c:pt>
                <c:pt idx="61">
                  <c:v>12.487523361975187</c:v>
                </c:pt>
                <c:pt idx="62">
                  <c:v>12.421765707821715</c:v>
                </c:pt>
                <c:pt idx="63">
                  <c:v>12.033178927931248</c:v>
                </c:pt>
                <c:pt idx="64">
                  <c:v>12.055483262746334</c:v>
                </c:pt>
                <c:pt idx="65">
                  <c:v>12.336461386786272</c:v>
                </c:pt>
                <c:pt idx="66">
                  <c:v>12.139736169266637</c:v>
                </c:pt>
                <c:pt idx="67">
                  <c:v>13.45913322787489</c:v>
                </c:pt>
                <c:pt idx="68">
                  <c:v>14.01879687425712</c:v>
                </c:pt>
                <c:pt idx="69">
                  <c:v>14.054037675638172</c:v>
                </c:pt>
                <c:pt idx="70">
                  <c:v>14.670754414813366</c:v>
                </c:pt>
                <c:pt idx="71">
                  <c:v>14.242261598847392</c:v>
                </c:pt>
                <c:pt idx="72">
                  <c:v>14.172212984984355</c:v>
                </c:pt>
                <c:pt idx="73">
                  <c:v>14.634522104256561</c:v>
                </c:pt>
                <c:pt idx="74">
                  <c:v>14.734779168607703</c:v>
                </c:pt>
                <c:pt idx="75">
                  <c:v>14.761689684671337</c:v>
                </c:pt>
                <c:pt idx="76">
                  <c:v>15.305211445411915</c:v>
                </c:pt>
                <c:pt idx="77">
                  <c:v>15.613641820084256</c:v>
                </c:pt>
                <c:pt idx="78">
                  <c:v>13.53713624823866</c:v>
                </c:pt>
                <c:pt idx="79">
                  <c:v>14.295753218356804</c:v>
                </c:pt>
                <c:pt idx="80">
                  <c:v>14.320377195879702</c:v>
                </c:pt>
                <c:pt idx="81">
                  <c:v>15.231600090420336</c:v>
                </c:pt>
                <c:pt idx="82">
                  <c:v>14.276185284111346</c:v>
                </c:pt>
                <c:pt idx="83">
                  <c:v>13.73705101258825</c:v>
                </c:pt>
                <c:pt idx="84">
                  <c:v>13.079571263232397</c:v>
                </c:pt>
                <c:pt idx="85">
                  <c:v>12.563534254765992</c:v>
                </c:pt>
                <c:pt idx="86">
                  <c:v>12.892005996448159</c:v>
                </c:pt>
                <c:pt idx="87">
                  <c:v>12.247083568336656</c:v>
                </c:pt>
                <c:pt idx="88">
                  <c:v>12.102470353087089</c:v>
                </c:pt>
                <c:pt idx="89">
                  <c:v>12.537465672005135</c:v>
                </c:pt>
                <c:pt idx="90">
                  <c:v>11.285676338383954</c:v>
                </c:pt>
                <c:pt idx="91">
                  <c:v>11.93855587839791</c:v>
                </c:pt>
                <c:pt idx="92">
                  <c:v>12.365447380756764</c:v>
                </c:pt>
                <c:pt idx="93">
                  <c:v>12.826636405785774</c:v>
                </c:pt>
                <c:pt idx="94">
                  <c:v>13.11566319271942</c:v>
                </c:pt>
                <c:pt idx="95">
                  <c:v>13.198816878697089</c:v>
                </c:pt>
                <c:pt idx="96">
                  <c:v>14.436674643155104</c:v>
                </c:pt>
                <c:pt idx="97">
                  <c:v>14.690228016754359</c:v>
                </c:pt>
                <c:pt idx="98">
                  <c:v>15.147525348995558</c:v>
                </c:pt>
                <c:pt idx="99">
                  <c:v>15.467499006771082</c:v>
                </c:pt>
                <c:pt idx="100">
                  <c:v>17.255779228592985</c:v>
                </c:pt>
                <c:pt idx="101">
                  <c:v>18.381103140786148</c:v>
                </c:pt>
                <c:pt idx="102">
                  <c:v>17.693673479249608</c:v>
                </c:pt>
                <c:pt idx="103">
                  <c:v>19.702933140786403</c:v>
                </c:pt>
                <c:pt idx="104">
                  <c:v>20.414245044093676</c:v>
                </c:pt>
                <c:pt idx="105">
                  <c:v>21.209028502030648</c:v>
                </c:pt>
                <c:pt idx="106">
                  <c:v>22.16471179884174</c:v>
                </c:pt>
                <c:pt idx="107">
                  <c:v>22.532664834904033</c:v>
                </c:pt>
                <c:pt idx="108">
                  <c:v>20.553798454371663</c:v>
                </c:pt>
                <c:pt idx="109">
                  <c:v>21.579025607875867</c:v>
                </c:pt>
                <c:pt idx="110">
                  <c:v>21.054658536463162</c:v>
                </c:pt>
                <c:pt idx="111">
                  <c:v>20.420218312574821</c:v>
                </c:pt>
                <c:pt idx="112">
                  <c:v>21.393744960846885</c:v>
                </c:pt>
                <c:pt idx="113">
                  <c:v>22.660495379948365</c:v>
                </c:pt>
                <c:pt idx="114">
                  <c:v>18.297110582788491</c:v>
                </c:pt>
                <c:pt idx="115">
                  <c:v>19.426242143856065</c:v>
                </c:pt>
                <c:pt idx="116">
                  <c:v>18.835603840737463</c:v>
                </c:pt>
                <c:pt idx="117">
                  <c:v>17.31522587287845</c:v>
                </c:pt>
                <c:pt idx="118">
                  <c:v>17.139469160968872</c:v>
                </c:pt>
                <c:pt idx="119">
                  <c:v>16.610461371050551</c:v>
                </c:pt>
                <c:pt idx="120">
                  <c:v>16.192012152018439</c:v>
                </c:pt>
                <c:pt idx="121">
                  <c:v>16.749915934179022</c:v>
                </c:pt>
                <c:pt idx="122">
                  <c:v>15.96102799809476</c:v>
                </c:pt>
                <c:pt idx="123">
                  <c:v>15.254348196106676</c:v>
                </c:pt>
                <c:pt idx="124">
                  <c:v>13.681855770463455</c:v>
                </c:pt>
                <c:pt idx="125">
                  <c:v>13.615248184163683</c:v>
                </c:pt>
                <c:pt idx="126">
                  <c:v>12.073145428806747</c:v>
                </c:pt>
                <c:pt idx="127">
                  <c:v>12.090886905593528</c:v>
                </c:pt>
                <c:pt idx="128">
                  <c:v>12.324898464445976</c:v>
                </c:pt>
                <c:pt idx="129">
                  <c:v>11.637126844606305</c:v>
                </c:pt>
                <c:pt idx="130">
                  <c:v>12.161522140428211</c:v>
                </c:pt>
                <c:pt idx="131">
                  <c:v>11.021193613721273</c:v>
                </c:pt>
                <c:pt idx="132">
                  <c:v>10.312329945751491</c:v>
                </c:pt>
                <c:pt idx="133">
                  <c:v>10.495443658268483</c:v>
                </c:pt>
                <c:pt idx="134">
                  <c:v>9.8623531252592347</c:v>
                </c:pt>
                <c:pt idx="135">
                  <c:v>9.6463482047483389</c:v>
                </c:pt>
                <c:pt idx="136">
                  <c:v>9.5951914073056468</c:v>
                </c:pt>
                <c:pt idx="137">
                  <c:v>8.5521073065942854</c:v>
                </c:pt>
                <c:pt idx="138">
                  <c:v>7.8198984168333459</c:v>
                </c:pt>
                <c:pt idx="139">
                  <c:v>7.7438366758666337</c:v>
                </c:pt>
                <c:pt idx="140">
                  <c:v>8.0838979902445587</c:v>
                </c:pt>
                <c:pt idx="141">
                  <c:v>8.4347254867833819</c:v>
                </c:pt>
                <c:pt idx="142">
                  <c:v>7.6640150143273713</c:v>
                </c:pt>
                <c:pt idx="143">
                  <c:v>7.4186201067198603</c:v>
                </c:pt>
                <c:pt idx="144">
                  <c:v>7.0230782094945345</c:v>
                </c:pt>
                <c:pt idx="145">
                  <c:v>6.526713227834116</c:v>
                </c:pt>
                <c:pt idx="146">
                  <c:v>6.3218537518037046</c:v>
                </c:pt>
                <c:pt idx="147">
                  <c:v>6.5334695938527059</c:v>
                </c:pt>
                <c:pt idx="148">
                  <c:v>6.3922503740542629</c:v>
                </c:pt>
                <c:pt idx="149">
                  <c:v>6.5918051704599616</c:v>
                </c:pt>
                <c:pt idx="150">
                  <c:v>5.7775304237369092</c:v>
                </c:pt>
                <c:pt idx="151">
                  <c:v>5.9957358168979633</c:v>
                </c:pt>
                <c:pt idx="152">
                  <c:v>6.2721335821802349</c:v>
                </c:pt>
                <c:pt idx="153">
                  <c:v>6.4568016450375145</c:v>
                </c:pt>
                <c:pt idx="154">
                  <c:v>6.2394745981990765</c:v>
                </c:pt>
                <c:pt idx="155">
                  <c:v>6.0536584331417007</c:v>
                </c:pt>
                <c:pt idx="156">
                  <c:v>6.0041535654923397</c:v>
                </c:pt>
                <c:pt idx="157">
                  <c:v>5.4689075772859326</c:v>
                </c:pt>
                <c:pt idx="158">
                  <c:v>5.7228667857515614</c:v>
                </c:pt>
                <c:pt idx="159">
                  <c:v>5.6695532007862743</c:v>
                </c:pt>
                <c:pt idx="160">
                  <c:v>5.5276818934733392</c:v>
                </c:pt>
                <c:pt idx="161">
                  <c:v>5.7232419315228142</c:v>
                </c:pt>
                <c:pt idx="162">
                  <c:v>4.9545009563379514</c:v>
                </c:pt>
                <c:pt idx="163">
                  <c:v>5.1802618062993337</c:v>
                </c:pt>
                <c:pt idx="164">
                  <c:v>5.4101595571543477</c:v>
                </c:pt>
                <c:pt idx="165">
                  <c:v>5.4378438621601219</c:v>
                </c:pt>
                <c:pt idx="166">
                  <c:v>5.5064995060117115</c:v>
                </c:pt>
                <c:pt idx="167">
                  <c:v>5.4573794560864473</c:v>
                </c:pt>
                <c:pt idx="168">
                  <c:v>5.2055328725275931</c:v>
                </c:pt>
                <c:pt idx="169">
                  <c:v>5.2592262434378787</c:v>
                </c:pt>
                <c:pt idx="170">
                  <c:v>5.0230517868190416</c:v>
                </c:pt>
                <c:pt idx="171">
                  <c:v>5.1048579130681313</c:v>
                </c:pt>
                <c:pt idx="172">
                  <c:v>5.0320977477369562</c:v>
                </c:pt>
                <c:pt idx="173">
                  <c:v>4.9133276453773531</c:v>
                </c:pt>
                <c:pt idx="174">
                  <c:v>4.1267935289500812</c:v>
                </c:pt>
                <c:pt idx="175">
                  <c:v>4.3827093233591379</c:v>
                </c:pt>
                <c:pt idx="176">
                  <c:v>4.7396564388937454</c:v>
                </c:pt>
                <c:pt idx="177">
                  <c:v>4.8996552109665883</c:v>
                </c:pt>
                <c:pt idx="178">
                  <c:v>4.7903491753950744</c:v>
                </c:pt>
                <c:pt idx="179">
                  <c:v>4.8251888754203902</c:v>
                </c:pt>
                <c:pt idx="180">
                  <c:v>4.3579460129437617</c:v>
                </c:pt>
                <c:pt idx="181">
                  <c:v>4.4574672699839883</c:v>
                </c:pt>
                <c:pt idx="182">
                  <c:v>4.3068260590602678</c:v>
                </c:pt>
                <c:pt idx="183">
                  <c:v>4.1929625051805335</c:v>
                </c:pt>
                <c:pt idx="184">
                  <c:v>4.547979525118059</c:v>
                </c:pt>
                <c:pt idx="185">
                  <c:v>4.3909199486993309</c:v>
                </c:pt>
                <c:pt idx="186">
                  <c:v>3.8552466149003295</c:v>
                </c:pt>
                <c:pt idx="187">
                  <c:v>4.2128455608015276</c:v>
                </c:pt>
                <c:pt idx="188">
                  <c:v>4.3580302760680256</c:v>
                </c:pt>
                <c:pt idx="189">
                  <c:v>4.4344202384255693</c:v>
                </c:pt>
                <c:pt idx="190">
                  <c:v>4.5846231067043695</c:v>
                </c:pt>
                <c:pt idx="191">
                  <c:v>6.2658599369397852</c:v>
                </c:pt>
                <c:pt idx="192">
                  <c:v>4.5580995542802416</c:v>
                </c:pt>
                <c:pt idx="193">
                  <c:v>4.6574623975647471</c:v>
                </c:pt>
                <c:pt idx="194">
                  <c:v>4.4814151356315044</c:v>
                </c:pt>
                <c:pt idx="195">
                  <c:v>4.4292463730358937</c:v>
                </c:pt>
                <c:pt idx="196">
                  <c:v>4.6654547510776005</c:v>
                </c:pt>
                <c:pt idx="197">
                  <c:v>4.7190414156695679</c:v>
                </c:pt>
                <c:pt idx="198">
                  <c:v>4.4479482838845037</c:v>
                </c:pt>
                <c:pt idx="199">
                  <c:v>4.7015576185426635</c:v>
                </c:pt>
                <c:pt idx="200">
                  <c:v>4.8770911654258748</c:v>
                </c:pt>
                <c:pt idx="201">
                  <c:v>4.8806329877895109</c:v>
                </c:pt>
                <c:pt idx="202">
                  <c:v>4.9746204310359383</c:v>
                </c:pt>
                <c:pt idx="203">
                  <c:v>4.9840906739097832</c:v>
                </c:pt>
                <c:pt idx="204">
                  <c:v>5.2316775310215533</c:v>
                </c:pt>
                <c:pt idx="205">
                  <c:v>5.3293399534302903</c:v>
                </c:pt>
                <c:pt idx="206">
                  <c:v>5.2893109770886886</c:v>
                </c:pt>
                <c:pt idx="207">
                  <c:v>5.5381700105279048</c:v>
                </c:pt>
                <c:pt idx="208">
                  <c:v>5.6508637696204849</c:v>
                </c:pt>
                <c:pt idx="209">
                  <c:v>5.8918888636965896</c:v>
                </c:pt>
                <c:pt idx="210">
                  <c:v>5.5786808718909997</c:v>
                </c:pt>
                <c:pt idx="211">
                  <c:v>5.9613389635910243</c:v>
                </c:pt>
                <c:pt idx="212">
                  <c:v>6.2919084764280111</c:v>
                </c:pt>
                <c:pt idx="213">
                  <c:v>6.9614000560410823</c:v>
                </c:pt>
                <c:pt idx="214">
                  <c:v>7.0251618854261597</c:v>
                </c:pt>
                <c:pt idx="215">
                  <c:v>7.0668207089017221</c:v>
                </c:pt>
                <c:pt idx="216">
                  <c:v>6.7493105807556155</c:v>
                </c:pt>
                <c:pt idx="217">
                  <c:v>6.7042510617569206</c:v>
                </c:pt>
                <c:pt idx="218">
                  <c:v>7.317206051647883</c:v>
                </c:pt>
                <c:pt idx="219">
                  <c:v>7.2856359944480644</c:v>
                </c:pt>
                <c:pt idx="220">
                  <c:v>7.239578939077564</c:v>
                </c:pt>
                <c:pt idx="221">
                  <c:v>7.8070115083868323</c:v>
                </c:pt>
                <c:pt idx="222">
                  <c:v>7.1692310656999974</c:v>
                </c:pt>
                <c:pt idx="223">
                  <c:v>7.6824735957103112</c:v>
                </c:pt>
                <c:pt idx="224">
                  <c:v>8.0318182159467959</c:v>
                </c:pt>
                <c:pt idx="225">
                  <c:v>8.0381924860692049</c:v>
                </c:pt>
                <c:pt idx="226">
                  <c:v>8.2861278543302586</c:v>
                </c:pt>
                <c:pt idx="227">
                  <c:v>8.321746914053465</c:v>
                </c:pt>
                <c:pt idx="228">
                  <c:v>8.0586258426193478</c:v>
                </c:pt>
                <c:pt idx="229">
                  <c:v>7.6058745895380655</c:v>
                </c:pt>
                <c:pt idx="230">
                  <c:v>7.8131390909632144</c:v>
                </c:pt>
                <c:pt idx="231">
                  <c:v>7.411146758126816</c:v>
                </c:pt>
                <c:pt idx="232">
                  <c:v>7.434318472858056</c:v>
                </c:pt>
                <c:pt idx="233">
                  <c:v>7.3744328549668694</c:v>
                </c:pt>
                <c:pt idx="234">
                  <c:v>6.4745276665132732</c:v>
                </c:pt>
                <c:pt idx="235">
                  <c:v>6.7323858568648305</c:v>
                </c:pt>
                <c:pt idx="236">
                  <c:v>6.9322394919581978</c:v>
                </c:pt>
                <c:pt idx="237">
                  <c:v>6.6802209408538999</c:v>
                </c:pt>
                <c:pt idx="238">
                  <c:v>6.5962675608981973</c:v>
                </c:pt>
                <c:pt idx="239">
                  <c:v>6.3835890356102682</c:v>
                </c:pt>
                <c:pt idx="240">
                  <c:v>6.0206690656881525</c:v>
                </c:pt>
                <c:pt idx="241">
                  <c:v>5.9338455925568505</c:v>
                </c:pt>
                <c:pt idx="242">
                  <c:v>5.635256678221892</c:v>
                </c:pt>
                <c:pt idx="243">
                  <c:v>5.3224405905836374</c:v>
                </c:pt>
                <c:pt idx="244">
                  <c:v>5.3039682461047173</c:v>
                </c:pt>
                <c:pt idx="245">
                  <c:v>5.0886344644260513</c:v>
                </c:pt>
                <c:pt idx="246">
                  <c:v>4.4349195236639707</c:v>
                </c:pt>
                <c:pt idx="247">
                  <c:v>4.5961804105373494</c:v>
                </c:pt>
                <c:pt idx="248">
                  <c:v>4.8205612879136917</c:v>
                </c:pt>
                <c:pt idx="249">
                  <c:v>4.6911087163782517</c:v>
                </c:pt>
                <c:pt idx="250">
                  <c:v>4.8248891782990642</c:v>
                </c:pt>
                <c:pt idx="251">
                  <c:v>4.5723069691867773</c:v>
                </c:pt>
                <c:pt idx="252">
                  <c:v>4.4437044874865483</c:v>
                </c:pt>
                <c:pt idx="253">
                  <c:v>4.5316697690224208</c:v>
                </c:pt>
                <c:pt idx="254">
                  <c:v>4.4856538010531635</c:v>
                </c:pt>
                <c:pt idx="255">
                  <c:v>4.5075096029967163</c:v>
                </c:pt>
                <c:pt idx="256">
                  <c:v>4.6606156680729063</c:v>
                </c:pt>
                <c:pt idx="257">
                  <c:v>4.6478378782774685</c:v>
                </c:pt>
                <c:pt idx="258">
                  <c:v>4.2146674988505639</c:v>
                </c:pt>
                <c:pt idx="259">
                  <c:v>4.5152410959153046</c:v>
                </c:pt>
                <c:pt idx="260">
                  <c:v>4.7355878899181327</c:v>
                </c:pt>
                <c:pt idx="261">
                  <c:v>4.7583241627867974</c:v>
                </c:pt>
                <c:pt idx="262">
                  <c:v>4.9780259871707662</c:v>
                </c:pt>
                <c:pt idx="263">
                  <c:v>4.967521073948455</c:v>
                </c:pt>
                <c:pt idx="264">
                  <c:v>4.9551312117438515</c:v>
                </c:pt>
                <c:pt idx="265">
                  <c:v>4.9027177257064718</c:v>
                </c:pt>
                <c:pt idx="266">
                  <c:v>4.9001985529098002</c:v>
                </c:pt>
                <c:pt idx="267">
                  <c:v>4.983493467197996</c:v>
                </c:pt>
                <c:pt idx="268">
                  <c:v>4.9803363589752419</c:v>
                </c:pt>
                <c:pt idx="269">
                  <c:v>5.041347290656419</c:v>
                </c:pt>
                <c:pt idx="270">
                  <c:v>4.8004437789620278</c:v>
                </c:pt>
                <c:pt idx="271">
                  <c:v>4.9585060334701314</c:v>
                </c:pt>
                <c:pt idx="272">
                  <c:v>5.1691955461260024</c:v>
                </c:pt>
                <c:pt idx="273">
                  <c:v>5.4651012416552982</c:v>
                </c:pt>
                <c:pt idx="274">
                  <c:v>5.3391048341757923</c:v>
                </c:pt>
                <c:pt idx="275">
                  <c:v>5.2294902964146299</c:v>
                </c:pt>
                <c:pt idx="276">
                  <c:v>5.1731840458289344</c:v>
                </c:pt>
                <c:pt idx="277">
                  <c:v>4.8586865921034086</c:v>
                </c:pt>
                <c:pt idx="278">
                  <c:v>4.8714282295919169</c:v>
                </c:pt>
                <c:pt idx="279">
                  <c:v>4.8486497797590333</c:v>
                </c:pt>
                <c:pt idx="280">
                  <c:v>4.7932510583258949</c:v>
                </c:pt>
                <c:pt idx="281">
                  <c:v>4.8771094687598371</c:v>
                </c:pt>
                <c:pt idx="282">
                  <c:v>4.4407225452142534</c:v>
                </c:pt>
                <c:pt idx="283">
                  <c:v>4.5524083518857621</c:v>
                </c:pt>
                <c:pt idx="284">
                  <c:v>4.7098070480865015</c:v>
                </c:pt>
                <c:pt idx="285">
                  <c:v>4.8107002259831422</c:v>
                </c:pt>
                <c:pt idx="286">
                  <c:v>4.8242603815552201</c:v>
                </c:pt>
                <c:pt idx="287">
                  <c:v>4.8300035350517163</c:v>
                </c:pt>
                <c:pt idx="288">
                  <c:v>4.8641714244981351</c:v>
                </c:pt>
                <c:pt idx="289">
                  <c:v>4.5533651505600652</c:v>
                </c:pt>
                <c:pt idx="290">
                  <c:v>4.701013529709603</c:v>
                </c:pt>
                <c:pt idx="291">
                  <c:v>4.6326936763012663</c:v>
                </c:pt>
                <c:pt idx="292">
                  <c:v>4.564659907260574</c:v>
                </c:pt>
                <c:pt idx="293">
                  <c:v>4.7046428750993687</c:v>
                </c:pt>
                <c:pt idx="294">
                  <c:v>4.3723249077162496</c:v>
                </c:pt>
                <c:pt idx="295">
                  <c:v>4.5526831072679164</c:v>
                </c:pt>
                <c:pt idx="296">
                  <c:v>4.6735703172364609</c:v>
                </c:pt>
                <c:pt idx="297">
                  <c:v>4.6577094168196815</c:v>
                </c:pt>
                <c:pt idx="298">
                  <c:v>4.8287696417518848</c:v>
                </c:pt>
                <c:pt idx="299">
                  <c:v>4.9084228794504297</c:v>
                </c:pt>
                <c:pt idx="300">
                  <c:v>4.899365442033802</c:v>
                </c:pt>
                <c:pt idx="301">
                  <c:v>4.6674750627301327</c:v>
                </c:pt>
                <c:pt idx="302">
                  <c:v>4.6982919142604231</c:v>
                </c:pt>
                <c:pt idx="303">
                  <c:v>4.5965399069246846</c:v>
                </c:pt>
                <c:pt idx="304">
                  <c:v>4.6021518000829653</c:v>
                </c:pt>
                <c:pt idx="305">
                  <c:v>4.7169838819013963</c:v>
                </c:pt>
                <c:pt idx="306">
                  <c:v>4.4579313597735055</c:v>
                </c:pt>
                <c:pt idx="307">
                  <c:v>4.6126899197135991</c:v>
                </c:pt>
                <c:pt idx="308">
                  <c:v>4.7768334204441381</c:v>
                </c:pt>
                <c:pt idx="309">
                  <c:v>4.8982470035692245</c:v>
                </c:pt>
                <c:pt idx="310">
                  <c:v>4.9252882880629913</c:v>
                </c:pt>
                <c:pt idx="311">
                  <c:v>5.0269388358398954</c:v>
                </c:pt>
                <c:pt idx="312">
                  <c:v>4.8928113560858026</c:v>
                </c:pt>
                <c:pt idx="313">
                  <c:v>5.0459713074375374</c:v>
                </c:pt>
                <c:pt idx="314">
                  <c:v>4.9779678789487614</c:v>
                </c:pt>
                <c:pt idx="315">
                  <c:v>4.9767017303382355</c:v>
                </c:pt>
                <c:pt idx="316">
                  <c:v>5.1376111812642904</c:v>
                </c:pt>
                <c:pt idx="317">
                  <c:v>5.2750173626456709</c:v>
                </c:pt>
                <c:pt idx="318">
                  <c:v>4.9889406862696228</c:v>
                </c:pt>
                <c:pt idx="319">
                  <c:v>5.1717196449627805</c:v>
                </c:pt>
                <c:pt idx="320">
                  <c:v>5.3950014254741259</c:v>
                </c:pt>
                <c:pt idx="321">
                  <c:v>5.4802977892011127</c:v>
                </c:pt>
                <c:pt idx="322">
                  <c:v>5.7891093629010211</c:v>
                </c:pt>
                <c:pt idx="323">
                  <c:v>5.8979663218772318</c:v>
                </c:pt>
                <c:pt idx="324">
                  <c:v>5.9271891064075763</c:v>
                </c:pt>
                <c:pt idx="325">
                  <c:v>5.9959858908283978</c:v>
                </c:pt>
                <c:pt idx="326">
                  <c:v>5.9182695121000561</c:v>
                </c:pt>
                <c:pt idx="327">
                  <c:v>5.9932339562099655</c:v>
                </c:pt>
                <c:pt idx="328">
                  <c:v>6.0458712564424193</c:v>
                </c:pt>
                <c:pt idx="329">
                  <c:v>6.1364592441096013</c:v>
                </c:pt>
                <c:pt idx="330">
                  <c:v>5.8129812300958701</c:v>
                </c:pt>
                <c:pt idx="331">
                  <c:v>5.9834084232625377</c:v>
                </c:pt>
                <c:pt idx="332">
                  <c:v>6.1168869220790043</c:v>
                </c:pt>
                <c:pt idx="333">
                  <c:v>6.1615137517670675</c:v>
                </c:pt>
                <c:pt idx="334">
                  <c:v>6.1524452944371246</c:v>
                </c:pt>
                <c:pt idx="335">
                  <c:v>5.9799854643428878</c:v>
                </c:pt>
                <c:pt idx="336">
                  <c:v>5.937667343741925</c:v>
                </c:pt>
                <c:pt idx="337">
                  <c:v>5.8499482391970181</c:v>
                </c:pt>
                <c:pt idx="338">
                  <c:v>5.7953192457840945</c:v>
                </c:pt>
                <c:pt idx="339">
                  <c:v>5.7687105985716736</c:v>
                </c:pt>
                <c:pt idx="340">
                  <c:v>5.6369952404195312</c:v>
                </c:pt>
                <c:pt idx="341">
                  <c:v>5.5932335471340222</c:v>
                </c:pt>
                <c:pt idx="342">
                  <c:v>5.2370225191097211</c:v>
                </c:pt>
                <c:pt idx="343">
                  <c:v>5.3444254782658716</c:v>
                </c:pt>
                <c:pt idx="344">
                  <c:v>5.3658276117302082</c:v>
                </c:pt>
                <c:pt idx="345">
                  <c:v>5.3900249592864915</c:v>
                </c:pt>
                <c:pt idx="346">
                  <c:v>5.4319508574897171</c:v>
                </c:pt>
                <c:pt idx="347">
                  <c:v>5.3091540671903132</c:v>
                </c:pt>
                <c:pt idx="348">
                  <c:v>5.2905417428633692</c:v>
                </c:pt>
                <c:pt idx="349">
                  <c:v>5.1069747964556402</c:v>
                </c:pt>
                <c:pt idx="350">
                  <c:v>5.0379026931909712</c:v>
                </c:pt>
                <c:pt idx="351">
                  <c:v>4.9954394757304055</c:v>
                </c:pt>
                <c:pt idx="352">
                  <c:v>4.9164716205920076</c:v>
                </c:pt>
                <c:pt idx="353">
                  <c:v>5.0492308747603234</c:v>
                </c:pt>
                <c:pt idx="354">
                  <c:v>4.7311225837068225</c:v>
                </c:pt>
                <c:pt idx="355">
                  <c:v>4.8284177683364078</c:v>
                </c:pt>
                <c:pt idx="356">
                  <c:v>4.9198198259161083</c:v>
                </c:pt>
                <c:pt idx="357">
                  <c:v>4.4926412548764096</c:v>
                </c:pt>
                <c:pt idx="358">
                  <c:v>4.1947216844801405</c:v>
                </c:pt>
                <c:pt idx="359">
                  <c:v>3.8001003371731219</c:v>
                </c:pt>
                <c:pt idx="360">
                  <c:v>3.3226684540085962</c:v>
                </c:pt>
                <c:pt idx="361">
                  <c:v>3.0658198689399616</c:v>
                </c:pt>
                <c:pt idx="362">
                  <c:v>4.1073900832767993</c:v>
                </c:pt>
                <c:pt idx="363">
                  <c:v>4.9335304448631785</c:v>
                </c:pt>
                <c:pt idx="364">
                  <c:v>6.1428208422215382</c:v>
                </c:pt>
                <c:pt idx="365">
                  <c:v>6.4339851199873914</c:v>
                </c:pt>
                <c:pt idx="366">
                  <c:v>6.3338252814971741</c:v>
                </c:pt>
                <c:pt idx="367">
                  <c:v>6.5841308123500975</c:v>
                </c:pt>
                <c:pt idx="368">
                  <c:v>6.4440759293088785</c:v>
                </c:pt>
                <c:pt idx="369">
                  <c:v>6.0867735289651463</c:v>
                </c:pt>
                <c:pt idx="370">
                  <c:v>6.026760475159592</c:v>
                </c:pt>
                <c:pt idx="371">
                  <c:v>5.7640486633056751</c:v>
                </c:pt>
                <c:pt idx="372">
                  <c:v>5.5050846641563806</c:v>
                </c:pt>
                <c:pt idx="373">
                  <c:v>5.3542071694511124</c:v>
                </c:pt>
                <c:pt idx="374">
                  <c:v>5.1837903864344517</c:v>
                </c:pt>
                <c:pt idx="375">
                  <c:v>5.0832228000768023</c:v>
                </c:pt>
                <c:pt idx="376">
                  <c:v>4.9462296085063286</c:v>
                </c:pt>
                <c:pt idx="377">
                  <c:v>4.8185325056075499</c:v>
                </c:pt>
                <c:pt idx="378">
                  <c:v>4.4699588824852547</c:v>
                </c:pt>
                <c:pt idx="379">
                  <c:v>4.5676531552662398</c:v>
                </c:pt>
                <c:pt idx="380">
                  <c:v>4.5476364751304228</c:v>
                </c:pt>
                <c:pt idx="381">
                  <c:v>4.431848336143406</c:v>
                </c:pt>
                <c:pt idx="382">
                  <c:v>4.5029463975448811</c:v>
                </c:pt>
                <c:pt idx="383">
                  <c:v>4.5729618426467002</c:v>
                </c:pt>
                <c:pt idx="384">
                  <c:v>4.6875343752361003</c:v>
                </c:pt>
                <c:pt idx="385">
                  <c:v>4.7768988271554607</c:v>
                </c:pt>
                <c:pt idx="386">
                  <c:v>4.7979264665950154</c:v>
                </c:pt>
                <c:pt idx="387">
                  <c:v>4.9339933060313017</c:v>
                </c:pt>
                <c:pt idx="388">
                  <c:v>5.1173658029660363</c:v>
                </c:pt>
                <c:pt idx="389">
                  <c:v>5.432803360443593</c:v>
                </c:pt>
                <c:pt idx="390">
                  <c:v>5.5047525259268717</c:v>
                </c:pt>
                <c:pt idx="391">
                  <c:v>5.9020977648494783</c:v>
                </c:pt>
                <c:pt idx="392">
                  <c:v>6.3605007012069894</c:v>
                </c:pt>
                <c:pt idx="393">
                  <c:v>6.7432412158679913</c:v>
                </c:pt>
                <c:pt idx="394">
                  <c:v>7.248655073163607</c:v>
                </c:pt>
                <c:pt idx="395">
                  <c:v>7.4208814331113242</c:v>
                </c:pt>
                <c:pt idx="396">
                  <c:v>7.538523555105682</c:v>
                </c:pt>
                <c:pt idx="397">
                  <c:v>7.5161843231667556</c:v>
                </c:pt>
                <c:pt idx="398">
                  <c:v>7.6445184366946863</c:v>
                </c:pt>
                <c:pt idx="399">
                  <c:v>7.7844799555124053</c:v>
                </c:pt>
                <c:pt idx="400">
                  <c:v>8.2595797173833283</c:v>
                </c:pt>
                <c:pt idx="401">
                  <c:v>8.4285773993081516</c:v>
                </c:pt>
                <c:pt idx="402">
                  <c:v>8.2283000365751988</c:v>
                </c:pt>
                <c:pt idx="403">
                  <c:v>8.3616642939377552</c:v>
                </c:pt>
                <c:pt idx="404">
                  <c:v>8.3420217323280568</c:v>
                </c:pt>
                <c:pt idx="405">
                  <c:v>8.4171920358816923</c:v>
                </c:pt>
                <c:pt idx="406">
                  <c:v>8.3071407600773757</c:v>
                </c:pt>
                <c:pt idx="407">
                  <c:v>8.1734071733759421</c:v>
                </c:pt>
                <c:pt idx="408">
                  <c:v>8.0804596121001815</c:v>
                </c:pt>
                <c:pt idx="409">
                  <c:v>7.8369862104385613</c:v>
                </c:pt>
                <c:pt idx="410">
                  <c:v>7.7131883343735259</c:v>
                </c:pt>
                <c:pt idx="411">
                  <c:v>7.6067496508839385</c:v>
                </c:pt>
                <c:pt idx="412">
                  <c:v>7.418608995472689</c:v>
                </c:pt>
                <c:pt idx="413">
                  <c:v>7.3339763478364937</c:v>
                </c:pt>
                <c:pt idx="414">
                  <c:v>6.9225694430391869</c:v>
                </c:pt>
                <c:pt idx="415">
                  <c:v>6.8616713347076255</c:v>
                </c:pt>
                <c:pt idx="416">
                  <c:v>6.7289123888573927</c:v>
                </c:pt>
                <c:pt idx="417">
                  <c:v>6.550065863701839</c:v>
                </c:pt>
                <c:pt idx="418">
                  <c:v>6.3621854304633043</c:v>
                </c:pt>
                <c:pt idx="419">
                  <c:v>6.1245097381429243</c:v>
                </c:pt>
                <c:pt idx="420">
                  <c:v>5.9767530065601235</c:v>
                </c:pt>
                <c:pt idx="421">
                  <c:v>5.652218750317652</c:v>
                </c:pt>
                <c:pt idx="422">
                  <c:v>5.5423557276118771</c:v>
                </c:pt>
                <c:pt idx="423">
                  <c:v>5.3753484509744771</c:v>
                </c:pt>
                <c:pt idx="424">
                  <c:v>5.302986345347187</c:v>
                </c:pt>
                <c:pt idx="425">
                  <c:v>5.260560226562732</c:v>
                </c:pt>
                <c:pt idx="426">
                  <c:v>5.0041703319623059</c:v>
                </c:pt>
                <c:pt idx="427">
                  <c:v>5.0667693765770405</c:v>
                </c:pt>
                <c:pt idx="428">
                  <c:v>5.1020127907891517</c:v>
                </c:pt>
                <c:pt idx="429">
                  <c:v>5.0188919570603465</c:v>
                </c:pt>
              </c:numCache>
            </c:numRef>
          </c:val>
          <c:smooth val="1"/>
          <c:extLst>
            <c:ext xmlns:c16="http://schemas.microsoft.com/office/drawing/2014/chart" uri="{C3380CC4-5D6E-409C-BE32-E72D297353CC}">
              <c16:uniqueId val="{00000006-9777-45FE-BECC-7DB19E6B3B17}"/>
            </c:ext>
          </c:extLst>
        </c:ser>
        <c:ser>
          <c:idx val="2"/>
          <c:order val="4"/>
          <c:tx>
            <c:strRef>
              <c:f>'1.5.B'!$AM$2</c:f>
              <c:strCache>
                <c:ptCount val="1"/>
                <c:pt idx="0">
                  <c:v>Vivienda</c:v>
                </c:pt>
              </c:strCache>
            </c:strRef>
          </c:tx>
          <c:spPr>
            <a:ln w="19050" cap="rnd" cmpd="sng" algn="ctr">
              <a:solidFill>
                <a:srgbClr val="9D9D9C"/>
              </a:solidFill>
              <a:prstDash val="solid"/>
              <a:round/>
            </a:ln>
            <a:effectLst/>
          </c:spPr>
          <c:marker>
            <c:symbol val="none"/>
          </c:marker>
          <c:dPt>
            <c:idx val="411"/>
            <c:bubble3D val="0"/>
            <c:extLst>
              <c:ext xmlns:c16="http://schemas.microsoft.com/office/drawing/2014/chart" uri="{C3380CC4-5D6E-409C-BE32-E72D297353CC}">
                <c16:uniqueId val="{00000007-9777-45FE-BECC-7DB19E6B3B17}"/>
              </c:ext>
            </c:extLst>
          </c:dPt>
          <c:dLbls>
            <c:dLbl>
              <c:idx val="42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9777-45FE-BECC-7DB19E6B3B17}"/>
                </c:ext>
              </c:extLst>
            </c:dLbl>
            <c:spPr>
              <a:noFill/>
              <a:ln>
                <a:noFill/>
              </a:ln>
              <a:effectLst/>
            </c:spPr>
            <c:txPr>
              <a:bodyPr wrap="square" lIns="38100" tIns="19050" rIns="38100" bIns="19050" anchor="ctr">
                <a:spAutoFit/>
              </a:bodyPr>
              <a:lstStyle/>
              <a:p>
                <a:pPr>
                  <a:defRPr b="1"/>
                </a:pPr>
                <a:endParaRPr lang="es-CO"/>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1.5.B'!$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pt idx="425">
                  <c:v>45991</c:v>
                </c:pt>
                <c:pt idx="426">
                  <c:v>46022</c:v>
                </c:pt>
                <c:pt idx="427">
                  <c:v>46053</c:v>
                </c:pt>
                <c:pt idx="428">
                  <c:v>46081</c:v>
                </c:pt>
                <c:pt idx="429">
                  <c:v>46112</c:v>
                </c:pt>
              </c:numCache>
            </c:numRef>
          </c:cat>
          <c:val>
            <c:numRef>
              <c:f>'1.5.B'!$AM$3:$AM$10000</c:f>
              <c:numCache>
                <c:formatCode>0.0</c:formatCode>
                <c:ptCount val="9998"/>
                <c:pt idx="0">
                  <c:v>4.3371648806923488</c:v>
                </c:pt>
                <c:pt idx="1">
                  <c:v>8.5901848152396898</c:v>
                </c:pt>
                <c:pt idx="2">
                  <c:v>8.1741330015295883</c:v>
                </c:pt>
                <c:pt idx="3">
                  <c:v>7.3945289194061861</c:v>
                </c:pt>
                <c:pt idx="4">
                  <c:v>7.1512345543885223</c:v>
                </c:pt>
                <c:pt idx="5">
                  <c:v>7.2661002142493061</c:v>
                </c:pt>
                <c:pt idx="6">
                  <c:v>3.3702367544560961</c:v>
                </c:pt>
                <c:pt idx="7">
                  <c:v>3.1856957528312733</c:v>
                </c:pt>
                <c:pt idx="8">
                  <c:v>3.3236390811110899</c:v>
                </c:pt>
                <c:pt idx="9">
                  <c:v>3.1855018324030682</c:v>
                </c:pt>
                <c:pt idx="10">
                  <c:v>3.3645503301273769</c:v>
                </c:pt>
                <c:pt idx="11">
                  <c:v>3.2916566011769568</c:v>
                </c:pt>
                <c:pt idx="12">
                  <c:v>3.0854016266817741</c:v>
                </c:pt>
                <c:pt idx="13">
                  <c:v>3.0909067576644222</c:v>
                </c:pt>
                <c:pt idx="14">
                  <c:v>3.1578734024032116</c:v>
                </c:pt>
                <c:pt idx="15">
                  <c:v>3.1342852647304</c:v>
                </c:pt>
                <c:pt idx="16">
                  <c:v>2.9843784929325956</c:v>
                </c:pt>
                <c:pt idx="17">
                  <c:v>3.0222512016527547</c:v>
                </c:pt>
                <c:pt idx="18">
                  <c:v>2.7901209933110827</c:v>
                </c:pt>
                <c:pt idx="19">
                  <c:v>3.7823327320117222</c:v>
                </c:pt>
                <c:pt idx="20">
                  <c:v>3.7973219036386987</c:v>
                </c:pt>
                <c:pt idx="21">
                  <c:v>3.8002675027752906</c:v>
                </c:pt>
                <c:pt idx="22">
                  <c:v>3.8356022997202572</c:v>
                </c:pt>
                <c:pt idx="23">
                  <c:v>3.7944421414732794</c:v>
                </c:pt>
                <c:pt idx="24">
                  <c:v>3.3464811073121701</c:v>
                </c:pt>
                <c:pt idx="25">
                  <c:v>4.5946870946739562</c:v>
                </c:pt>
                <c:pt idx="26">
                  <c:v>4.5122662773239526</c:v>
                </c:pt>
                <c:pt idx="27">
                  <c:v>4.3076655697269697</c:v>
                </c:pt>
                <c:pt idx="28">
                  <c:v>4.1617369348928959</c:v>
                </c:pt>
                <c:pt idx="29">
                  <c:v>3.8613035484651412</c:v>
                </c:pt>
                <c:pt idx="30">
                  <c:v>3.5117522013521039</c:v>
                </c:pt>
                <c:pt idx="31">
                  <c:v>3.7020372345476957</c:v>
                </c:pt>
                <c:pt idx="32">
                  <c:v>2.5721052226389602</c:v>
                </c:pt>
                <c:pt idx="33">
                  <c:v>2.4822894540152651</c:v>
                </c:pt>
                <c:pt idx="34">
                  <c:v>3.5360282996210262</c:v>
                </c:pt>
                <c:pt idx="35">
                  <c:v>2.3629443507259129</c:v>
                </c:pt>
                <c:pt idx="36">
                  <c:v>2.7870830751043743</c:v>
                </c:pt>
                <c:pt idx="37">
                  <c:v>2.7245276340661539</c:v>
                </c:pt>
                <c:pt idx="38">
                  <c:v>2.6128115623457888</c:v>
                </c:pt>
                <c:pt idx="39">
                  <c:v>2.5686431337669986</c:v>
                </c:pt>
                <c:pt idx="40">
                  <c:v>2.4315893860912454</c:v>
                </c:pt>
                <c:pt idx="41">
                  <c:v>2.4344588113395393</c:v>
                </c:pt>
                <c:pt idx="42">
                  <c:v>2.2540387795458794</c:v>
                </c:pt>
                <c:pt idx="43">
                  <c:v>2.8667838593325317</c:v>
                </c:pt>
                <c:pt idx="44">
                  <c:v>2.9009186159129241</c:v>
                </c:pt>
                <c:pt idx="45">
                  <c:v>2.7603011756712661</c:v>
                </c:pt>
                <c:pt idx="46">
                  <c:v>2.699310738637096</c:v>
                </c:pt>
                <c:pt idx="47">
                  <c:v>2.734541750116303</c:v>
                </c:pt>
                <c:pt idx="48">
                  <c:v>2.6539535993823002</c:v>
                </c:pt>
                <c:pt idx="49">
                  <c:v>2.1426050772091485</c:v>
                </c:pt>
                <c:pt idx="50">
                  <c:v>2.2067001318103787</c:v>
                </c:pt>
                <c:pt idx="51">
                  <c:v>2.5119048355230702</c:v>
                </c:pt>
                <c:pt idx="52">
                  <c:v>4.3922605342395276</c:v>
                </c:pt>
                <c:pt idx="53">
                  <c:v>4.2252197031181478</c:v>
                </c:pt>
                <c:pt idx="54">
                  <c:v>4.6283679580330697</c:v>
                </c:pt>
                <c:pt idx="55">
                  <c:v>4.4737695134764959</c:v>
                </c:pt>
                <c:pt idx="56">
                  <c:v>4.9435334510013433</c:v>
                </c:pt>
                <c:pt idx="57">
                  <c:v>3.3218374447867625</c:v>
                </c:pt>
                <c:pt idx="58">
                  <c:v>3.4415785182833099</c:v>
                </c:pt>
                <c:pt idx="59">
                  <c:v>3.2421704147216146</c:v>
                </c:pt>
                <c:pt idx="60">
                  <c:v>3.1640498683836191</c:v>
                </c:pt>
                <c:pt idx="61">
                  <c:v>3.3272691495569449</c:v>
                </c:pt>
                <c:pt idx="62">
                  <c:v>3.3950821292325828</c:v>
                </c:pt>
                <c:pt idx="63">
                  <c:v>3.3427300294191165</c:v>
                </c:pt>
                <c:pt idx="64">
                  <c:v>3.368873246936658</c:v>
                </c:pt>
                <c:pt idx="65">
                  <c:v>3.4921968398137007</c:v>
                </c:pt>
                <c:pt idx="66">
                  <c:v>3.3935607986604284</c:v>
                </c:pt>
                <c:pt idx="67">
                  <c:v>3.6367282028960308</c:v>
                </c:pt>
                <c:pt idx="68">
                  <c:v>3.6345527294987252</c:v>
                </c:pt>
                <c:pt idx="69">
                  <c:v>3.6539670747516446</c:v>
                </c:pt>
                <c:pt idx="70">
                  <c:v>3.7606964753426309</c:v>
                </c:pt>
                <c:pt idx="71">
                  <c:v>3.8242819174991034</c:v>
                </c:pt>
                <c:pt idx="72">
                  <c:v>3.8782006285057742</c:v>
                </c:pt>
                <c:pt idx="73">
                  <c:v>3.9224099792403413</c:v>
                </c:pt>
                <c:pt idx="74">
                  <c:v>3.9600975823498397</c:v>
                </c:pt>
                <c:pt idx="75">
                  <c:v>4.1226377184672343</c:v>
                </c:pt>
                <c:pt idx="76">
                  <c:v>4.251276389901566</c:v>
                </c:pt>
                <c:pt idx="77">
                  <c:v>4.4842408974716017</c:v>
                </c:pt>
                <c:pt idx="78">
                  <c:v>4.6148945618635659</c:v>
                </c:pt>
                <c:pt idx="79">
                  <c:v>5.4216583820565214</c:v>
                </c:pt>
                <c:pt idx="80">
                  <c:v>5.0482116370277419</c:v>
                </c:pt>
                <c:pt idx="81">
                  <c:v>5.265417601530757</c:v>
                </c:pt>
                <c:pt idx="82">
                  <c:v>5.3017685648886319</c:v>
                </c:pt>
                <c:pt idx="83">
                  <c:v>5.6177130168818099</c:v>
                </c:pt>
                <c:pt idx="84">
                  <c:v>5.8118966950726385</c:v>
                </c:pt>
                <c:pt idx="85">
                  <c:v>6.0919874908309755</c:v>
                </c:pt>
                <c:pt idx="86">
                  <c:v>6.0959807883927315</c:v>
                </c:pt>
                <c:pt idx="87">
                  <c:v>6.0678526024128869</c:v>
                </c:pt>
                <c:pt idx="88">
                  <c:v>6.3155529161098807</c:v>
                </c:pt>
                <c:pt idx="89">
                  <c:v>6.3443105685255823</c:v>
                </c:pt>
                <c:pt idx="90">
                  <c:v>6.2932329552067641</c:v>
                </c:pt>
                <c:pt idx="91">
                  <c:v>6.4980681637236914</c:v>
                </c:pt>
                <c:pt idx="92">
                  <c:v>6.7263016527507018</c:v>
                </c:pt>
                <c:pt idx="93">
                  <c:v>7.0001728857378209</c:v>
                </c:pt>
                <c:pt idx="94">
                  <c:v>7.040033980466406</c:v>
                </c:pt>
                <c:pt idx="95">
                  <c:v>7.130898860480098</c:v>
                </c:pt>
                <c:pt idx="96">
                  <c:v>6.9813586522316173</c:v>
                </c:pt>
                <c:pt idx="97">
                  <c:v>7.0616606766150349</c:v>
                </c:pt>
                <c:pt idx="98">
                  <c:v>7.4374477260828087</c:v>
                </c:pt>
                <c:pt idx="99">
                  <c:v>7.8902794570461401</c:v>
                </c:pt>
                <c:pt idx="100">
                  <c:v>8.8832301886451539</c:v>
                </c:pt>
                <c:pt idx="101">
                  <c:v>9.4926545052160591</c:v>
                </c:pt>
                <c:pt idx="102">
                  <c:v>10.100243837369687</c:v>
                </c:pt>
                <c:pt idx="103">
                  <c:v>11.516781835723952</c:v>
                </c:pt>
                <c:pt idx="104">
                  <c:v>12.688850651081617</c:v>
                </c:pt>
                <c:pt idx="105">
                  <c:v>13.714760166264812</c:v>
                </c:pt>
                <c:pt idx="106">
                  <c:v>15.113560433844301</c:v>
                </c:pt>
                <c:pt idx="107">
                  <c:v>12.697370317480017</c:v>
                </c:pt>
                <c:pt idx="108">
                  <c:v>12.720468567131499</c:v>
                </c:pt>
                <c:pt idx="109">
                  <c:v>13.398707522952281</c:v>
                </c:pt>
                <c:pt idx="110">
                  <c:v>14.702788088801814</c:v>
                </c:pt>
                <c:pt idx="111">
                  <c:v>14.672665362547313</c:v>
                </c:pt>
                <c:pt idx="112">
                  <c:v>16.719963620734308</c:v>
                </c:pt>
                <c:pt idx="113">
                  <c:v>19.755259018000778</c:v>
                </c:pt>
                <c:pt idx="114">
                  <c:v>18.480621372352129</c:v>
                </c:pt>
                <c:pt idx="115">
                  <c:v>20.034027364150006</c:v>
                </c:pt>
                <c:pt idx="116">
                  <c:v>16.013366117810541</c:v>
                </c:pt>
                <c:pt idx="117">
                  <c:v>14.823335189144624</c:v>
                </c:pt>
                <c:pt idx="118">
                  <c:v>12.701190221143428</c:v>
                </c:pt>
                <c:pt idx="119">
                  <c:v>12.159388395732702</c:v>
                </c:pt>
                <c:pt idx="120">
                  <c:v>11.747443552411555</c:v>
                </c:pt>
                <c:pt idx="121">
                  <c:v>13.655623452909888</c:v>
                </c:pt>
                <c:pt idx="122">
                  <c:v>15.754353309991753</c:v>
                </c:pt>
                <c:pt idx="123">
                  <c:v>17.935122605608299</c:v>
                </c:pt>
                <c:pt idx="124">
                  <c:v>17.791121248905256</c:v>
                </c:pt>
                <c:pt idx="125">
                  <c:v>18.999242020997169</c:v>
                </c:pt>
                <c:pt idx="126">
                  <c:v>19.272157008134382</c:v>
                </c:pt>
                <c:pt idx="127">
                  <c:v>19.874862440137775</c:v>
                </c:pt>
                <c:pt idx="128">
                  <c:v>20.288607348857049</c:v>
                </c:pt>
                <c:pt idx="129">
                  <c:v>20.68216689850864</c:v>
                </c:pt>
                <c:pt idx="130">
                  <c:v>19.708246296170461</c:v>
                </c:pt>
                <c:pt idx="131">
                  <c:v>19.333054376212129</c:v>
                </c:pt>
                <c:pt idx="132">
                  <c:v>19.473255957037026</c:v>
                </c:pt>
                <c:pt idx="133">
                  <c:v>19.58251917847166</c:v>
                </c:pt>
                <c:pt idx="134">
                  <c:v>20.197939995606102</c:v>
                </c:pt>
                <c:pt idx="135">
                  <c:v>20.930810868100338</c:v>
                </c:pt>
                <c:pt idx="136">
                  <c:v>20.791192684892358</c:v>
                </c:pt>
                <c:pt idx="137">
                  <c:v>21.234025855110964</c:v>
                </c:pt>
                <c:pt idx="138">
                  <c:v>20.85508523236383</c:v>
                </c:pt>
                <c:pt idx="139">
                  <c:v>33.713895504614669</c:v>
                </c:pt>
                <c:pt idx="140">
                  <c:v>33.996917920781328</c:v>
                </c:pt>
                <c:pt idx="141">
                  <c:v>35.025496119331294</c:v>
                </c:pt>
                <c:pt idx="142">
                  <c:v>34.894624085007308</c:v>
                </c:pt>
                <c:pt idx="143">
                  <c:v>35.786740743802213</c:v>
                </c:pt>
                <c:pt idx="144">
                  <c:v>35.187712204268195</c:v>
                </c:pt>
                <c:pt idx="145">
                  <c:v>34.962637199109309</c:v>
                </c:pt>
                <c:pt idx="146">
                  <c:v>35.307209207872582</c:v>
                </c:pt>
                <c:pt idx="147">
                  <c:v>35.13295838693201</c:v>
                </c:pt>
                <c:pt idx="148">
                  <c:v>35.066128547091758</c:v>
                </c:pt>
                <c:pt idx="149">
                  <c:v>36.467058775073504</c:v>
                </c:pt>
                <c:pt idx="150">
                  <c:v>34.690695641475536</c:v>
                </c:pt>
                <c:pt idx="151">
                  <c:v>34.702310759655575</c:v>
                </c:pt>
                <c:pt idx="152">
                  <c:v>34.39704444689913</c:v>
                </c:pt>
                <c:pt idx="153">
                  <c:v>35.611024261847099</c:v>
                </c:pt>
                <c:pt idx="154">
                  <c:v>35.46611676189454</c:v>
                </c:pt>
                <c:pt idx="155">
                  <c:v>35.812510508721239</c:v>
                </c:pt>
                <c:pt idx="156">
                  <c:v>36.485448605202983</c:v>
                </c:pt>
                <c:pt idx="157">
                  <c:v>35.765993581683688</c:v>
                </c:pt>
                <c:pt idx="158">
                  <c:v>36.012901629801839</c:v>
                </c:pt>
                <c:pt idx="159">
                  <c:v>35.875934974280447</c:v>
                </c:pt>
                <c:pt idx="160">
                  <c:v>35.731690078149178</c:v>
                </c:pt>
                <c:pt idx="161">
                  <c:v>36.737386653708477</c:v>
                </c:pt>
                <c:pt idx="162">
                  <c:v>33.822525967516022</c:v>
                </c:pt>
                <c:pt idx="163">
                  <c:v>34.193500738334848</c:v>
                </c:pt>
                <c:pt idx="164">
                  <c:v>33.796655234565733</c:v>
                </c:pt>
                <c:pt idx="165">
                  <c:v>33.807769809933127</c:v>
                </c:pt>
                <c:pt idx="166">
                  <c:v>33.741688432330122</c:v>
                </c:pt>
                <c:pt idx="167">
                  <c:v>32.930015986281482</c:v>
                </c:pt>
                <c:pt idx="168">
                  <c:v>29.031714860518509</c:v>
                </c:pt>
                <c:pt idx="169">
                  <c:v>28.573958548989342</c:v>
                </c:pt>
                <c:pt idx="170">
                  <c:v>26.850416523219504</c:v>
                </c:pt>
                <c:pt idx="171">
                  <c:v>24.522723158416429</c:v>
                </c:pt>
                <c:pt idx="172">
                  <c:v>24.089389664526262</c:v>
                </c:pt>
                <c:pt idx="173">
                  <c:v>24.408496676073341</c:v>
                </c:pt>
                <c:pt idx="174">
                  <c:v>20.580236350830646</c:v>
                </c:pt>
                <c:pt idx="175">
                  <c:v>21.347538042123933</c:v>
                </c:pt>
                <c:pt idx="176">
                  <c:v>20.712005135867273</c:v>
                </c:pt>
                <c:pt idx="177">
                  <c:v>21.339556860058799</c:v>
                </c:pt>
                <c:pt idx="178">
                  <c:v>20.314865274976277</c:v>
                </c:pt>
                <c:pt idx="179">
                  <c:v>20.72076432175399</c:v>
                </c:pt>
                <c:pt idx="180">
                  <c:v>19.563880962870897</c:v>
                </c:pt>
                <c:pt idx="181">
                  <c:v>19.047138197929982</c:v>
                </c:pt>
                <c:pt idx="182">
                  <c:v>19.018185240933736</c:v>
                </c:pt>
                <c:pt idx="183">
                  <c:v>19.432032864056939</c:v>
                </c:pt>
                <c:pt idx="184">
                  <c:v>19.624595596378612</c:v>
                </c:pt>
                <c:pt idx="185">
                  <c:v>19.403101141020628</c:v>
                </c:pt>
                <c:pt idx="186">
                  <c:v>15.415221184435811</c:v>
                </c:pt>
                <c:pt idx="187">
                  <c:v>16.284758805144872</c:v>
                </c:pt>
                <c:pt idx="188">
                  <c:v>15.620276932457308</c:v>
                </c:pt>
                <c:pt idx="189">
                  <c:v>15.762680538998037</c:v>
                </c:pt>
                <c:pt idx="190">
                  <c:v>14.987747528265125</c:v>
                </c:pt>
                <c:pt idx="191">
                  <c:v>14.614373888688304</c:v>
                </c:pt>
                <c:pt idx="192">
                  <c:v>13.332735500515522</c:v>
                </c:pt>
                <c:pt idx="193">
                  <c:v>12.831182114170293</c:v>
                </c:pt>
                <c:pt idx="194">
                  <c:v>12.488445195927609</c:v>
                </c:pt>
                <c:pt idx="195">
                  <c:v>11.531503172195476</c:v>
                </c:pt>
                <c:pt idx="196">
                  <c:v>12.401247529431183</c:v>
                </c:pt>
                <c:pt idx="197">
                  <c:v>12.312241969338059</c:v>
                </c:pt>
                <c:pt idx="198">
                  <c:v>11.104502729632371</c:v>
                </c:pt>
                <c:pt idx="199">
                  <c:v>11.457170400079498</c:v>
                </c:pt>
                <c:pt idx="200">
                  <c:v>10.60908665681929</c:v>
                </c:pt>
                <c:pt idx="201">
                  <c:v>10.759039832758907</c:v>
                </c:pt>
                <c:pt idx="202">
                  <c:v>10.926659517715658</c:v>
                </c:pt>
                <c:pt idx="203">
                  <c:v>10.741106728286521</c:v>
                </c:pt>
                <c:pt idx="204">
                  <c:v>10.314466755930123</c:v>
                </c:pt>
                <c:pt idx="205">
                  <c:v>10.830139720033504</c:v>
                </c:pt>
                <c:pt idx="206">
                  <c:v>10.464940201972912</c:v>
                </c:pt>
                <c:pt idx="207">
                  <c:v>10.079438997672872</c:v>
                </c:pt>
                <c:pt idx="208">
                  <c:v>9.9864452192546427</c:v>
                </c:pt>
                <c:pt idx="209">
                  <c:v>10.246668734777074</c:v>
                </c:pt>
                <c:pt idx="210">
                  <c:v>9.1671051881127728</c:v>
                </c:pt>
                <c:pt idx="211">
                  <c:v>9.7632928388961115</c:v>
                </c:pt>
                <c:pt idx="212">
                  <c:v>9.5054863380979207</c:v>
                </c:pt>
                <c:pt idx="213">
                  <c:v>9.9406226875444155</c:v>
                </c:pt>
                <c:pt idx="214">
                  <c:v>9.5944101462783618</c:v>
                </c:pt>
                <c:pt idx="215">
                  <c:v>10.072858302661766</c:v>
                </c:pt>
                <c:pt idx="216">
                  <c:v>9.3825444498788944</c:v>
                </c:pt>
                <c:pt idx="217">
                  <c:v>8.9999915646421478</c:v>
                </c:pt>
                <c:pt idx="218">
                  <c:v>9.6146777533716321</c:v>
                </c:pt>
                <c:pt idx="219">
                  <c:v>9.4725627492618081</c:v>
                </c:pt>
                <c:pt idx="220">
                  <c:v>9.4730645035420267</c:v>
                </c:pt>
                <c:pt idx="221">
                  <c:v>10.048554319388318</c:v>
                </c:pt>
                <c:pt idx="222">
                  <c:v>9.4537726015224184</c:v>
                </c:pt>
                <c:pt idx="223">
                  <c:v>10.140660429715844</c:v>
                </c:pt>
                <c:pt idx="224">
                  <c:v>9.9854604871140449</c:v>
                </c:pt>
                <c:pt idx="225">
                  <c:v>10.10048148638465</c:v>
                </c:pt>
                <c:pt idx="226">
                  <c:v>10.520582863228324</c:v>
                </c:pt>
                <c:pt idx="227">
                  <c:v>11.157472163982693</c:v>
                </c:pt>
                <c:pt idx="228">
                  <c:v>10.368806842183213</c:v>
                </c:pt>
                <c:pt idx="229">
                  <c:v>9.8080963545821849</c:v>
                </c:pt>
                <c:pt idx="230">
                  <c:v>10.252619430584135</c:v>
                </c:pt>
                <c:pt idx="231">
                  <c:v>9.6179828427368683</c:v>
                </c:pt>
                <c:pt idx="232">
                  <c:v>9.603339548223655</c:v>
                </c:pt>
                <c:pt idx="233">
                  <c:v>9.4820732042237328</c:v>
                </c:pt>
                <c:pt idx="234">
                  <c:v>8.0837335984795864</c:v>
                </c:pt>
                <c:pt idx="235">
                  <c:v>8.3444237679826827</c:v>
                </c:pt>
                <c:pt idx="236">
                  <c:v>8.4665534587368825</c:v>
                </c:pt>
                <c:pt idx="237">
                  <c:v>7.6917097663960199</c:v>
                </c:pt>
                <c:pt idx="238">
                  <c:v>8.6926658945148567</c:v>
                </c:pt>
                <c:pt idx="239">
                  <c:v>8.4620724942651329</c:v>
                </c:pt>
                <c:pt idx="240">
                  <c:v>7.77402871866376</c:v>
                </c:pt>
                <c:pt idx="241">
                  <c:v>8.073098733776078</c:v>
                </c:pt>
                <c:pt idx="242">
                  <c:v>7.7122713216714978</c:v>
                </c:pt>
                <c:pt idx="243">
                  <c:v>7.479279335846269</c:v>
                </c:pt>
                <c:pt idx="244">
                  <c:v>7.6035250183114353</c:v>
                </c:pt>
                <c:pt idx="245">
                  <c:v>7.2543122838815535</c:v>
                </c:pt>
                <c:pt idx="246">
                  <c:v>7.3056574707642543</c:v>
                </c:pt>
                <c:pt idx="247">
                  <c:v>7.4191479604261339</c:v>
                </c:pt>
                <c:pt idx="248">
                  <c:v>7.4010890433329504</c:v>
                </c:pt>
                <c:pt idx="249">
                  <c:v>6.9213098876148207</c:v>
                </c:pt>
                <c:pt idx="250">
                  <c:v>7.0967986691271774</c:v>
                </c:pt>
                <c:pt idx="251">
                  <c:v>6.5466559088814948</c:v>
                </c:pt>
                <c:pt idx="252">
                  <c:v>6.582959654841698</c:v>
                </c:pt>
                <c:pt idx="253">
                  <c:v>6.349654424314723</c:v>
                </c:pt>
                <c:pt idx="254">
                  <c:v>6.0274539849989583</c:v>
                </c:pt>
                <c:pt idx="255">
                  <c:v>6.0327746770745767</c:v>
                </c:pt>
                <c:pt idx="256">
                  <c:v>6.1007805534226645</c:v>
                </c:pt>
                <c:pt idx="257">
                  <c:v>6.0466132387910116</c:v>
                </c:pt>
                <c:pt idx="258">
                  <c:v>5.4484550456743754</c:v>
                </c:pt>
                <c:pt idx="259">
                  <c:v>5.6961181191338648</c:v>
                </c:pt>
                <c:pt idx="260">
                  <c:v>5.6622558527946456</c:v>
                </c:pt>
                <c:pt idx="261">
                  <c:v>5.6898503264860238</c:v>
                </c:pt>
                <c:pt idx="262">
                  <c:v>5.8647859862348044</c:v>
                </c:pt>
                <c:pt idx="263">
                  <c:v>5.7502896755336383</c:v>
                </c:pt>
                <c:pt idx="264">
                  <c:v>5.5814470451923865</c:v>
                </c:pt>
                <c:pt idx="265">
                  <c:v>5.4871366682240001</c:v>
                </c:pt>
                <c:pt idx="266">
                  <c:v>5.6427531944043654</c:v>
                </c:pt>
                <c:pt idx="267">
                  <c:v>5.6745782709001631</c:v>
                </c:pt>
                <c:pt idx="268">
                  <c:v>5.3896375330826913</c:v>
                </c:pt>
                <c:pt idx="269">
                  <c:v>5.7213009674812794</c:v>
                </c:pt>
                <c:pt idx="270">
                  <c:v>5.2916047930910484</c:v>
                </c:pt>
                <c:pt idx="271">
                  <c:v>5.4237336928556701</c:v>
                </c:pt>
                <c:pt idx="272">
                  <c:v>5.3752000924521273</c:v>
                </c:pt>
                <c:pt idx="273">
                  <c:v>5.7916599763283463</c:v>
                </c:pt>
                <c:pt idx="274">
                  <c:v>5.5479604834755154</c:v>
                </c:pt>
                <c:pt idx="275">
                  <c:v>5.5648925016594788</c:v>
                </c:pt>
                <c:pt idx="276">
                  <c:v>5.4197946821567751</c:v>
                </c:pt>
                <c:pt idx="277">
                  <c:v>4.9572729484685816</c:v>
                </c:pt>
                <c:pt idx="278">
                  <c:v>5.182098664597568</c:v>
                </c:pt>
                <c:pt idx="279">
                  <c:v>5.0473986423150503</c:v>
                </c:pt>
                <c:pt idx="280">
                  <c:v>4.8460465948952107</c:v>
                </c:pt>
                <c:pt idx="281">
                  <c:v>4.9555230823622809</c:v>
                </c:pt>
                <c:pt idx="282">
                  <c:v>4.3067580481723331</c:v>
                </c:pt>
                <c:pt idx="283">
                  <c:v>4.5674028138275222</c:v>
                </c:pt>
                <c:pt idx="284">
                  <c:v>4.4222225581761236</c:v>
                </c:pt>
                <c:pt idx="285">
                  <c:v>4.4873028354164557</c:v>
                </c:pt>
                <c:pt idx="286">
                  <c:v>4.5510050606057719</c:v>
                </c:pt>
                <c:pt idx="287">
                  <c:v>4.6224863151796605</c:v>
                </c:pt>
                <c:pt idx="288">
                  <c:v>4.7516212016058077</c:v>
                </c:pt>
                <c:pt idx="289">
                  <c:v>4.3354399705333115</c:v>
                </c:pt>
                <c:pt idx="290">
                  <c:v>4.6874130040502804</c:v>
                </c:pt>
                <c:pt idx="291">
                  <c:v>4.6321689527472181</c:v>
                </c:pt>
                <c:pt idx="292">
                  <c:v>4.6625507777734052</c:v>
                </c:pt>
                <c:pt idx="293">
                  <c:v>4.831649410712795</c:v>
                </c:pt>
                <c:pt idx="294">
                  <c:v>4.2908610899468496</c:v>
                </c:pt>
                <c:pt idx="295">
                  <c:v>5.5732045430584316</c:v>
                </c:pt>
                <c:pt idx="296">
                  <c:v>5.4072561086689097</c:v>
                </c:pt>
                <c:pt idx="297">
                  <c:v>4.9476462373303267</c:v>
                </c:pt>
                <c:pt idx="298">
                  <c:v>5.3474322147712199</c:v>
                </c:pt>
                <c:pt idx="299">
                  <c:v>5.4883444022812213</c:v>
                </c:pt>
                <c:pt idx="300">
                  <c:v>5.558358948230854</c:v>
                </c:pt>
                <c:pt idx="301">
                  <c:v>5.2470468837734332</c:v>
                </c:pt>
                <c:pt idx="302">
                  <c:v>5.4144694856704572</c:v>
                </c:pt>
                <c:pt idx="303">
                  <c:v>5.2165079708920494</c:v>
                </c:pt>
                <c:pt idx="304">
                  <c:v>5.2959627084248204</c:v>
                </c:pt>
                <c:pt idx="305">
                  <c:v>5.4751308814716477</c:v>
                </c:pt>
                <c:pt idx="306">
                  <c:v>4.9270261576608005</c:v>
                </c:pt>
                <c:pt idx="307">
                  <c:v>6.0000682677047097</c:v>
                </c:pt>
                <c:pt idx="308">
                  <c:v>5.8763888001185967</c:v>
                </c:pt>
                <c:pt idx="309">
                  <c:v>6.0244026700887066</c:v>
                </c:pt>
                <c:pt idx="310">
                  <c:v>6.1955695464414013</c:v>
                </c:pt>
                <c:pt idx="311">
                  <c:v>6.2951369547322455</c:v>
                </c:pt>
                <c:pt idx="312">
                  <c:v>6.2259901970868041</c:v>
                </c:pt>
                <c:pt idx="313">
                  <c:v>6.3867365309636739</c:v>
                </c:pt>
                <c:pt idx="314">
                  <c:v>6.2417204647182523</c:v>
                </c:pt>
                <c:pt idx="315">
                  <c:v>6.3603357113641303</c:v>
                </c:pt>
                <c:pt idx="316">
                  <c:v>6.5288910156237359</c:v>
                </c:pt>
                <c:pt idx="317">
                  <c:v>6.6517163394128316</c:v>
                </c:pt>
                <c:pt idx="318">
                  <c:v>6.0685918545681083</c:v>
                </c:pt>
                <c:pt idx="319">
                  <c:v>6.6447396846040965</c:v>
                </c:pt>
                <c:pt idx="320">
                  <c:v>6.4712909180022011</c:v>
                </c:pt>
                <c:pt idx="321">
                  <c:v>6.648995661028545</c:v>
                </c:pt>
                <c:pt idx="322">
                  <c:v>7.1820975063977537</c:v>
                </c:pt>
                <c:pt idx="323">
                  <c:v>7.1375319606909322</c:v>
                </c:pt>
                <c:pt idx="324">
                  <c:v>7.3700621548221354</c:v>
                </c:pt>
                <c:pt idx="325">
                  <c:v>7.5345802141192655</c:v>
                </c:pt>
                <c:pt idx="326">
                  <c:v>7.5259014008520957</c:v>
                </c:pt>
                <c:pt idx="327">
                  <c:v>7.5721430890232799</c:v>
                </c:pt>
                <c:pt idx="328">
                  <c:v>7.5316373134656018</c:v>
                </c:pt>
                <c:pt idx="329">
                  <c:v>7.7529169804591183</c:v>
                </c:pt>
                <c:pt idx="330">
                  <c:v>7.1303476659965561</c:v>
                </c:pt>
                <c:pt idx="331">
                  <c:v>7.3739868978471179</c:v>
                </c:pt>
                <c:pt idx="332">
                  <c:v>7.2647684807120569</c:v>
                </c:pt>
                <c:pt idx="333">
                  <c:v>7.3172362114224789</c:v>
                </c:pt>
                <c:pt idx="334">
                  <c:v>7.4714880962011456</c:v>
                </c:pt>
                <c:pt idx="335">
                  <c:v>7.42689555706042</c:v>
                </c:pt>
                <c:pt idx="336">
                  <c:v>7.4944189931220038</c:v>
                </c:pt>
                <c:pt idx="337">
                  <c:v>7.4232652396070744</c:v>
                </c:pt>
                <c:pt idx="338">
                  <c:v>7.535656139442211</c:v>
                </c:pt>
                <c:pt idx="339">
                  <c:v>7.6491160754849563</c:v>
                </c:pt>
                <c:pt idx="340">
                  <c:v>7.3494299523751554</c:v>
                </c:pt>
                <c:pt idx="341">
                  <c:v>7.5193936418302254</c:v>
                </c:pt>
                <c:pt idx="342">
                  <c:v>6.8428408174296473</c:v>
                </c:pt>
                <c:pt idx="343">
                  <c:v>7.0295616376541785</c:v>
                </c:pt>
                <c:pt idx="344">
                  <c:v>6.9253133448477335</c:v>
                </c:pt>
                <c:pt idx="345">
                  <c:v>7.0176637558000783</c:v>
                </c:pt>
                <c:pt idx="346">
                  <c:v>7.2895606940207536</c:v>
                </c:pt>
                <c:pt idx="347">
                  <c:v>7.2656571182907133</c:v>
                </c:pt>
                <c:pt idx="348">
                  <c:v>7.5636758232541013</c:v>
                </c:pt>
                <c:pt idx="349">
                  <c:v>7.1018574608326901</c:v>
                </c:pt>
                <c:pt idx="350">
                  <c:v>7.516115794406927</c:v>
                </c:pt>
                <c:pt idx="351">
                  <c:v>7.6351686997739252</c:v>
                </c:pt>
                <c:pt idx="352">
                  <c:v>7.4482574787319917</c:v>
                </c:pt>
                <c:pt idx="353">
                  <c:v>7.8469766189658676</c:v>
                </c:pt>
                <c:pt idx="354">
                  <c:v>7.0503440220975611</c:v>
                </c:pt>
                <c:pt idx="355">
                  <c:v>7.4082938590992509</c:v>
                </c:pt>
                <c:pt idx="356">
                  <c:v>7.3694044827468845</c:v>
                </c:pt>
                <c:pt idx="357">
                  <c:v>6.5882830702121362</c:v>
                </c:pt>
                <c:pt idx="358">
                  <c:v>6.3875037929266441</c:v>
                </c:pt>
                <c:pt idx="359">
                  <c:v>6.0717024650506497</c:v>
                </c:pt>
                <c:pt idx="360">
                  <c:v>5.4534371338218985</c:v>
                </c:pt>
                <c:pt idx="361">
                  <c:v>5.1417280735899702</c:v>
                </c:pt>
                <c:pt idx="362">
                  <c:v>6.1035274823285937</c:v>
                </c:pt>
                <c:pt idx="363">
                  <c:v>6.0617945197868295</c:v>
                </c:pt>
                <c:pt idx="364">
                  <c:v>7.141607846364102</c:v>
                </c:pt>
                <c:pt idx="365">
                  <c:v>7.7433554174064039</c:v>
                </c:pt>
                <c:pt idx="366">
                  <c:v>7.167850125219176</c:v>
                </c:pt>
                <c:pt idx="367">
                  <c:v>7.3110437784921976</c:v>
                </c:pt>
                <c:pt idx="368">
                  <c:v>7.2448393742988406</c:v>
                </c:pt>
                <c:pt idx="369">
                  <c:v>6.7466850291606262</c:v>
                </c:pt>
                <c:pt idx="370">
                  <c:v>7.0980930221345577</c:v>
                </c:pt>
                <c:pt idx="371">
                  <c:v>7.0747303989274197</c:v>
                </c:pt>
                <c:pt idx="372">
                  <c:v>6.8618640021855191</c:v>
                </c:pt>
                <c:pt idx="373">
                  <c:v>6.6881989007207254</c:v>
                </c:pt>
                <c:pt idx="374">
                  <c:v>6.5905522095036293</c:v>
                </c:pt>
                <c:pt idx="375">
                  <c:v>6.4536623412184548</c:v>
                </c:pt>
                <c:pt idx="376">
                  <c:v>6.3996770219223436</c:v>
                </c:pt>
                <c:pt idx="377">
                  <c:v>6.4446286242624389</c:v>
                </c:pt>
                <c:pt idx="378">
                  <c:v>5.9791324374782766</c:v>
                </c:pt>
                <c:pt idx="379">
                  <c:v>6.2509402961618221</c:v>
                </c:pt>
                <c:pt idx="380">
                  <c:v>6.0495275551220118</c:v>
                </c:pt>
                <c:pt idx="381">
                  <c:v>5.7442357277330114</c:v>
                </c:pt>
                <c:pt idx="382">
                  <c:v>5.9723055811767249</c:v>
                </c:pt>
                <c:pt idx="383">
                  <c:v>5.771327570901895</c:v>
                </c:pt>
                <c:pt idx="384">
                  <c:v>5.8062279884435988</c:v>
                </c:pt>
                <c:pt idx="385">
                  <c:v>5.7695067291216038</c:v>
                </c:pt>
                <c:pt idx="386">
                  <c:v>5.6001775081952641</c:v>
                </c:pt>
                <c:pt idx="387">
                  <c:v>5.7314903732692919</c:v>
                </c:pt>
                <c:pt idx="388">
                  <c:v>5.7780025993856263</c:v>
                </c:pt>
                <c:pt idx="389">
                  <c:v>5.8173554541518877</c:v>
                </c:pt>
                <c:pt idx="390">
                  <c:v>5.5015865063098115</c:v>
                </c:pt>
                <c:pt idx="391">
                  <c:v>5.7495959473172844</c:v>
                </c:pt>
                <c:pt idx="392">
                  <c:v>5.8018551345490428</c:v>
                </c:pt>
                <c:pt idx="393">
                  <c:v>5.7369702810335506</c:v>
                </c:pt>
                <c:pt idx="394">
                  <c:v>6.2503410426359736</c:v>
                </c:pt>
                <c:pt idx="395">
                  <c:v>6.1414318016241438</c:v>
                </c:pt>
                <c:pt idx="396">
                  <c:v>6.3665355021344423</c:v>
                </c:pt>
                <c:pt idx="397">
                  <c:v>6.4086966639890939</c:v>
                </c:pt>
                <c:pt idx="398">
                  <c:v>6.5957513740404536</c:v>
                </c:pt>
                <c:pt idx="399">
                  <c:v>6.7233129849068094</c:v>
                </c:pt>
                <c:pt idx="400">
                  <c:v>6.8573204632885538</c:v>
                </c:pt>
                <c:pt idx="401">
                  <c:v>7.3868667597356694</c:v>
                </c:pt>
                <c:pt idx="402">
                  <c:v>6.9461897462960804</c:v>
                </c:pt>
                <c:pt idx="403">
                  <c:v>7.1223525271016355</c:v>
                </c:pt>
                <c:pt idx="404">
                  <c:v>7.0775286784923006</c:v>
                </c:pt>
                <c:pt idx="405">
                  <c:v>7.2234944494582214</c:v>
                </c:pt>
                <c:pt idx="406">
                  <c:v>7.3040616137099041</c:v>
                </c:pt>
                <c:pt idx="407">
                  <c:v>7.3688853680930197</c:v>
                </c:pt>
                <c:pt idx="408">
                  <c:v>7.5612338682776477</c:v>
                </c:pt>
                <c:pt idx="409">
                  <c:v>7.2267619623839954</c:v>
                </c:pt>
                <c:pt idx="410">
                  <c:v>7.4200964489936183</c:v>
                </c:pt>
                <c:pt idx="411">
                  <c:v>7.5340022598742253</c:v>
                </c:pt>
                <c:pt idx="412">
                  <c:v>7.4514349787313057</c:v>
                </c:pt>
                <c:pt idx="413">
                  <c:v>7.5408190945053342</c:v>
                </c:pt>
                <c:pt idx="414">
                  <c:v>6.9872173742670975</c:v>
                </c:pt>
                <c:pt idx="415">
                  <c:v>7.1878054796951547</c:v>
                </c:pt>
                <c:pt idx="416">
                  <c:v>7.0391039809130005</c:v>
                </c:pt>
                <c:pt idx="417">
                  <c:v>6.9547272981576436</c:v>
                </c:pt>
                <c:pt idx="418">
                  <c:v>7.0691357728339312</c:v>
                </c:pt>
                <c:pt idx="419">
                  <c:v>6.9089691471744565</c:v>
                </c:pt>
                <c:pt idx="420">
                  <c:v>7.0380667976376143</c:v>
                </c:pt>
                <c:pt idx="421">
                  <c:v>6.5302833259546125</c:v>
                </c:pt>
                <c:pt idx="422">
                  <c:v>6.7461472846046782</c:v>
                </c:pt>
                <c:pt idx="423">
                  <c:v>6.6942678547110557</c:v>
                </c:pt>
                <c:pt idx="424">
                  <c:v>6.6656240776121356</c:v>
                </c:pt>
                <c:pt idx="425">
                  <c:v>6.8700332928268617</c:v>
                </c:pt>
                <c:pt idx="426">
                  <c:v>6.3287759396882013</c:v>
                </c:pt>
                <c:pt idx="427">
                  <c:v>6.6139952329052774</c:v>
                </c:pt>
                <c:pt idx="428">
                  <c:v>6.5832129301581093</c:v>
                </c:pt>
                <c:pt idx="429">
                  <c:v>6.1084446087550432</c:v>
                </c:pt>
              </c:numCache>
            </c:numRef>
          </c:val>
          <c:smooth val="1"/>
          <c:extLst>
            <c:ext xmlns:c16="http://schemas.microsoft.com/office/drawing/2014/chart" uri="{C3380CC4-5D6E-409C-BE32-E72D297353CC}">
              <c16:uniqueId val="{00000009-9777-45FE-BECC-7DB19E6B3B17}"/>
            </c:ext>
          </c:extLst>
        </c:ser>
        <c:ser>
          <c:idx val="3"/>
          <c:order val="5"/>
          <c:tx>
            <c:strRef>
              <c:f>'1.5.B'!$AN$2</c:f>
              <c:strCache>
                <c:ptCount val="1"/>
                <c:pt idx="0">
                  <c:v>Microcrédito</c:v>
                </c:pt>
              </c:strCache>
            </c:strRef>
          </c:tx>
          <c:spPr>
            <a:ln w="19050" cap="rnd" cmpd="sng" algn="ctr">
              <a:solidFill>
                <a:srgbClr val="E77A24"/>
              </a:solidFill>
              <a:prstDash val="solid"/>
              <a:round/>
            </a:ln>
            <a:effectLst/>
          </c:spPr>
          <c:marker>
            <c:symbol val="none"/>
          </c:marker>
          <c:dPt>
            <c:idx val="411"/>
            <c:bubble3D val="0"/>
            <c:extLst>
              <c:ext xmlns:c16="http://schemas.microsoft.com/office/drawing/2014/chart" uri="{C3380CC4-5D6E-409C-BE32-E72D297353CC}">
                <c16:uniqueId val="{0000000A-9777-45FE-BECC-7DB19E6B3B17}"/>
              </c:ext>
            </c:extLst>
          </c:dPt>
          <c:dLbls>
            <c:dLbl>
              <c:idx val="42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9777-45FE-BECC-7DB19E6B3B17}"/>
                </c:ext>
              </c:extLst>
            </c:dLbl>
            <c:spPr>
              <a:noFill/>
              <a:ln>
                <a:noFill/>
              </a:ln>
              <a:effectLst/>
            </c:spPr>
            <c:txPr>
              <a:bodyPr wrap="square" lIns="38100" tIns="19050" rIns="38100" bIns="19050" anchor="ctr">
                <a:spAutoFit/>
              </a:bodyPr>
              <a:lstStyle/>
              <a:p>
                <a:pPr>
                  <a:defRPr b="1"/>
                </a:pPr>
                <a:endParaRPr lang="es-CO"/>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1.5.B'!$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pt idx="425">
                  <c:v>45991</c:v>
                </c:pt>
                <c:pt idx="426">
                  <c:v>46022</c:v>
                </c:pt>
                <c:pt idx="427">
                  <c:v>46053</c:v>
                </c:pt>
                <c:pt idx="428">
                  <c:v>46081</c:v>
                </c:pt>
                <c:pt idx="429">
                  <c:v>46112</c:v>
                </c:pt>
              </c:numCache>
            </c:numRef>
          </c:cat>
          <c:val>
            <c:numRef>
              <c:f>'1.5.B'!$AN$3:$AN$10000</c:f>
              <c:numCache>
                <c:formatCode>0.0</c:formatCode>
                <c:ptCount val="999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7.387508991506178</c:v>
                </c:pt>
                <c:pt idx="140">
                  <c:v>7.926331933887198</c:v>
                </c:pt>
                <c:pt idx="141">
                  <c:v>7.5895124825770068</c:v>
                </c:pt>
                <c:pt idx="142">
                  <c:v>7.0777360057888634</c:v>
                </c:pt>
                <c:pt idx="143">
                  <c:v>7.1620073333598695</c:v>
                </c:pt>
                <c:pt idx="144">
                  <c:v>7.7377203560113603</c:v>
                </c:pt>
                <c:pt idx="145">
                  <c:v>7.7887318582914382</c:v>
                </c:pt>
                <c:pt idx="146">
                  <c:v>8.0639568595723485</c:v>
                </c:pt>
                <c:pt idx="147">
                  <c:v>8.0867140567082885</c:v>
                </c:pt>
                <c:pt idx="148">
                  <c:v>8.0796384066530003</c:v>
                </c:pt>
                <c:pt idx="149">
                  <c:v>8.1316568592436891</c:v>
                </c:pt>
                <c:pt idx="150">
                  <c:v>6.5593014061155923</c:v>
                </c:pt>
                <c:pt idx="151">
                  <c:v>6.5128025482046157</c:v>
                </c:pt>
                <c:pt idx="152">
                  <c:v>6.5751381747505642</c:v>
                </c:pt>
                <c:pt idx="153">
                  <c:v>6.4452945124967895</c:v>
                </c:pt>
                <c:pt idx="154">
                  <c:v>6.8260177261803374</c:v>
                </c:pt>
                <c:pt idx="155">
                  <c:v>6.4322751975239054</c:v>
                </c:pt>
                <c:pt idx="156">
                  <c:v>6.4464112292135569</c:v>
                </c:pt>
                <c:pt idx="157">
                  <c:v>5.9687046878937116</c:v>
                </c:pt>
                <c:pt idx="158">
                  <c:v>5.8211023489711247</c:v>
                </c:pt>
                <c:pt idx="159">
                  <c:v>5.2902946542244953</c:v>
                </c:pt>
                <c:pt idx="160">
                  <c:v>5.2730410166034982</c:v>
                </c:pt>
                <c:pt idx="161">
                  <c:v>5.506016584535204</c:v>
                </c:pt>
                <c:pt idx="162">
                  <c:v>5.3418417485275853</c:v>
                </c:pt>
                <c:pt idx="163">
                  <c:v>5.6024539575770307</c:v>
                </c:pt>
                <c:pt idx="164">
                  <c:v>5.5760656434235241</c:v>
                </c:pt>
                <c:pt idx="165">
                  <c:v>5.9484023060365292</c:v>
                </c:pt>
                <c:pt idx="166">
                  <c:v>6.5044527479538132</c:v>
                </c:pt>
                <c:pt idx="167">
                  <c:v>6.6044704712029629</c:v>
                </c:pt>
                <c:pt idx="168">
                  <c:v>6.5305325089780109</c:v>
                </c:pt>
                <c:pt idx="169">
                  <c:v>6.6352380579769443</c:v>
                </c:pt>
                <c:pt idx="170">
                  <c:v>6.0842722216911937</c:v>
                </c:pt>
                <c:pt idx="171">
                  <c:v>5.8801891951221892</c:v>
                </c:pt>
                <c:pt idx="172">
                  <c:v>5.8750673124461441</c:v>
                </c:pt>
                <c:pt idx="173">
                  <c:v>5.9037388868164147</c:v>
                </c:pt>
                <c:pt idx="174">
                  <c:v>5.4033892295929338</c:v>
                </c:pt>
                <c:pt idx="175">
                  <c:v>5.8567450385602502</c:v>
                </c:pt>
                <c:pt idx="176">
                  <c:v>5.8045497820624741</c:v>
                </c:pt>
                <c:pt idx="177">
                  <c:v>5.5648010796689844</c:v>
                </c:pt>
                <c:pt idx="178">
                  <c:v>5.3962556518690956</c:v>
                </c:pt>
                <c:pt idx="179">
                  <c:v>5.3462556255893032</c:v>
                </c:pt>
                <c:pt idx="180">
                  <c:v>4.9904964885761114</c:v>
                </c:pt>
                <c:pt idx="181">
                  <c:v>5.0889173929470131</c:v>
                </c:pt>
                <c:pt idx="182">
                  <c:v>4.987350341189658</c:v>
                </c:pt>
                <c:pt idx="183">
                  <c:v>4.9591006380381586</c:v>
                </c:pt>
                <c:pt idx="184">
                  <c:v>4.7870295675627794</c:v>
                </c:pt>
                <c:pt idx="185">
                  <c:v>4.6857674405867948</c:v>
                </c:pt>
                <c:pt idx="186">
                  <c:v>4.5675818972604869</c:v>
                </c:pt>
                <c:pt idx="187">
                  <c:v>4.8815558563935522</c:v>
                </c:pt>
                <c:pt idx="188">
                  <c:v>5.2858076979375017</c:v>
                </c:pt>
                <c:pt idx="189">
                  <c:v>5.4044471849583333</c:v>
                </c:pt>
                <c:pt idx="190">
                  <c:v>5.4865796495553374</c:v>
                </c:pt>
                <c:pt idx="191">
                  <c:v>5.5852630038325541</c:v>
                </c:pt>
                <c:pt idx="192">
                  <c:v>5.4507304692196303</c:v>
                </c:pt>
                <c:pt idx="193">
                  <c:v>5.4931436689457565</c:v>
                </c:pt>
                <c:pt idx="194">
                  <c:v>5.3030998757429391</c:v>
                </c:pt>
                <c:pt idx="195">
                  <c:v>5.381665315306118</c:v>
                </c:pt>
                <c:pt idx="196">
                  <c:v>5.242638224962703</c:v>
                </c:pt>
                <c:pt idx="197">
                  <c:v>5.2588062976469026</c:v>
                </c:pt>
                <c:pt idx="198">
                  <c:v>5.3540533200168179</c:v>
                </c:pt>
                <c:pt idx="199">
                  <c:v>5.5014800167609188</c:v>
                </c:pt>
                <c:pt idx="200">
                  <c:v>5.7552655625167457</c:v>
                </c:pt>
                <c:pt idx="201">
                  <c:v>5.8771298285534046</c:v>
                </c:pt>
                <c:pt idx="202">
                  <c:v>5.9435464095535169</c:v>
                </c:pt>
                <c:pt idx="203">
                  <c:v>5.9313053719440445</c:v>
                </c:pt>
                <c:pt idx="204">
                  <c:v>6.2164817049928942</c:v>
                </c:pt>
                <c:pt idx="205">
                  <c:v>6.4641977325514386</c:v>
                </c:pt>
                <c:pt idx="206">
                  <c:v>6.4133856010799128</c:v>
                </c:pt>
                <c:pt idx="207">
                  <c:v>6.943351792200585</c:v>
                </c:pt>
                <c:pt idx="208">
                  <c:v>6.9424088443511733</c:v>
                </c:pt>
                <c:pt idx="209">
                  <c:v>7.1362957295027192</c:v>
                </c:pt>
                <c:pt idx="210">
                  <c:v>6.9480324235009414</c:v>
                </c:pt>
                <c:pt idx="211">
                  <c:v>7.3572125638515411</c:v>
                </c:pt>
                <c:pt idx="212">
                  <c:v>7.4012790475098802</c:v>
                </c:pt>
                <c:pt idx="213">
                  <c:v>8.0215534789656875</c:v>
                </c:pt>
                <c:pt idx="214">
                  <c:v>7.9098827939738632</c:v>
                </c:pt>
                <c:pt idx="215">
                  <c:v>7.6778737751057795</c:v>
                </c:pt>
                <c:pt idx="216">
                  <c:v>7.4315105200797937</c:v>
                </c:pt>
                <c:pt idx="217">
                  <c:v>7.1431778639574031</c:v>
                </c:pt>
                <c:pt idx="218">
                  <c:v>7.4585774662928204</c:v>
                </c:pt>
                <c:pt idx="219">
                  <c:v>7.5255342894851527</c:v>
                </c:pt>
                <c:pt idx="220">
                  <c:v>6.9277021459973165</c:v>
                </c:pt>
                <c:pt idx="221">
                  <c:v>7.1663396634911214</c:v>
                </c:pt>
                <c:pt idx="222">
                  <c:v>6.1486268729238933</c:v>
                </c:pt>
                <c:pt idx="223">
                  <c:v>6.5722506930707327</c:v>
                </c:pt>
                <c:pt idx="224">
                  <c:v>6.7204969563944079</c:v>
                </c:pt>
                <c:pt idx="225">
                  <c:v>6.5751928033249172</c:v>
                </c:pt>
                <c:pt idx="226">
                  <c:v>6.6253425274358122</c:v>
                </c:pt>
                <c:pt idx="227">
                  <c:v>6.7489347248032656</c:v>
                </c:pt>
                <c:pt idx="228">
                  <c:v>6.5894122136722046</c:v>
                </c:pt>
                <c:pt idx="229">
                  <c:v>6.1864761628749161</c:v>
                </c:pt>
                <c:pt idx="230">
                  <c:v>6.4133874415581618</c:v>
                </c:pt>
                <c:pt idx="231">
                  <c:v>6.2290637223654803</c:v>
                </c:pt>
                <c:pt idx="232">
                  <c:v>6.2902470469771137</c:v>
                </c:pt>
                <c:pt idx="233">
                  <c:v>6.1826304054661314</c:v>
                </c:pt>
                <c:pt idx="234">
                  <c:v>5.7445698759610266</c:v>
                </c:pt>
                <c:pt idx="235">
                  <c:v>5.9401833451112145</c:v>
                </c:pt>
                <c:pt idx="236">
                  <c:v>6.2283289670230273</c:v>
                </c:pt>
                <c:pt idx="237">
                  <c:v>6.0901542048989583</c:v>
                </c:pt>
                <c:pt idx="238">
                  <c:v>6.1161240223595561</c:v>
                </c:pt>
                <c:pt idx="239">
                  <c:v>5.9154878466851875</c:v>
                </c:pt>
                <c:pt idx="240">
                  <c:v>5.8055792778216357</c:v>
                </c:pt>
                <c:pt idx="241">
                  <c:v>5.7572570147361271</c:v>
                </c:pt>
                <c:pt idx="242">
                  <c:v>5.5809728004009242</c:v>
                </c:pt>
                <c:pt idx="243">
                  <c:v>5.3544191562404917</c:v>
                </c:pt>
                <c:pt idx="244">
                  <c:v>5.1259485649377696</c:v>
                </c:pt>
                <c:pt idx="245">
                  <c:v>4.9432426247723962</c:v>
                </c:pt>
                <c:pt idx="246">
                  <c:v>4.3814347262107205</c:v>
                </c:pt>
                <c:pt idx="247">
                  <c:v>4.6258488815232877</c:v>
                </c:pt>
                <c:pt idx="248">
                  <c:v>4.7370717605500428</c:v>
                </c:pt>
                <c:pt idx="249">
                  <c:v>4.6349282928946396</c:v>
                </c:pt>
                <c:pt idx="250">
                  <c:v>4.8301525233799243</c:v>
                </c:pt>
                <c:pt idx="251">
                  <c:v>4.7317829365671367</c:v>
                </c:pt>
                <c:pt idx="252">
                  <c:v>4.706454965794391</c:v>
                </c:pt>
                <c:pt idx="253">
                  <c:v>4.8514775798710277</c:v>
                </c:pt>
                <c:pt idx="254">
                  <c:v>4.7024065411152467</c:v>
                </c:pt>
                <c:pt idx="255">
                  <c:v>4.4852073286644378</c:v>
                </c:pt>
                <c:pt idx="256">
                  <c:v>4.5144717731651971</c:v>
                </c:pt>
                <c:pt idx="257">
                  <c:v>4.4576781139935102</c:v>
                </c:pt>
                <c:pt idx="258">
                  <c:v>4.0127774813213657</c:v>
                </c:pt>
                <c:pt idx="259">
                  <c:v>4.148957525317325</c:v>
                </c:pt>
                <c:pt idx="260">
                  <c:v>4.4726870698213119</c:v>
                </c:pt>
                <c:pt idx="261">
                  <c:v>4.6436654526111294</c:v>
                </c:pt>
                <c:pt idx="262">
                  <c:v>4.6031800733515773</c:v>
                </c:pt>
                <c:pt idx="263">
                  <c:v>4.6550327869775403</c:v>
                </c:pt>
                <c:pt idx="264">
                  <c:v>4.7274926225398026</c:v>
                </c:pt>
                <c:pt idx="265">
                  <c:v>4.8403515161970789</c:v>
                </c:pt>
                <c:pt idx="266">
                  <c:v>4.9261843605584046</c:v>
                </c:pt>
                <c:pt idx="267">
                  <c:v>5.0975614837989145</c:v>
                </c:pt>
                <c:pt idx="268">
                  <c:v>5.0917194681825109</c:v>
                </c:pt>
                <c:pt idx="269">
                  <c:v>5.3131688483458532</c:v>
                </c:pt>
                <c:pt idx="270">
                  <c:v>5.202952358073853</c:v>
                </c:pt>
                <c:pt idx="271">
                  <c:v>5.4341694168594374</c:v>
                </c:pt>
                <c:pt idx="272">
                  <c:v>5.7088306293429039</c:v>
                </c:pt>
                <c:pt idx="273">
                  <c:v>6.1339227370389979</c:v>
                </c:pt>
                <c:pt idx="274">
                  <c:v>6.0216578273712615</c:v>
                </c:pt>
                <c:pt idx="275">
                  <c:v>5.969407757078903</c:v>
                </c:pt>
                <c:pt idx="276">
                  <c:v>6.0977208111722421</c:v>
                </c:pt>
                <c:pt idx="277">
                  <c:v>6.1350678724701773</c:v>
                </c:pt>
                <c:pt idx="278">
                  <c:v>6.2968101971418529</c:v>
                </c:pt>
                <c:pt idx="279">
                  <c:v>6.3280429423385787</c:v>
                </c:pt>
                <c:pt idx="280">
                  <c:v>6.2256027814778907</c:v>
                </c:pt>
                <c:pt idx="281">
                  <c:v>6.3128185954940461</c:v>
                </c:pt>
                <c:pt idx="282">
                  <c:v>6.3734209443715546</c:v>
                </c:pt>
                <c:pt idx="283">
                  <c:v>6.8113460796461469</c:v>
                </c:pt>
                <c:pt idx="284">
                  <c:v>6.9932119487069029</c:v>
                </c:pt>
                <c:pt idx="285">
                  <c:v>7.0241894041273998</c:v>
                </c:pt>
                <c:pt idx="286">
                  <c:v>7.0539256421542493</c:v>
                </c:pt>
                <c:pt idx="287">
                  <c:v>7.0425325391810203</c:v>
                </c:pt>
                <c:pt idx="288">
                  <c:v>7.3130262396353469</c:v>
                </c:pt>
                <c:pt idx="289">
                  <c:v>7.1833939666893105</c:v>
                </c:pt>
                <c:pt idx="290">
                  <c:v>7.2743681551352486</c:v>
                </c:pt>
                <c:pt idx="291">
                  <c:v>7.2405778319539289</c:v>
                </c:pt>
                <c:pt idx="292">
                  <c:v>7.3756969463114812</c:v>
                </c:pt>
                <c:pt idx="293">
                  <c:v>7.5645904551425875</c:v>
                </c:pt>
                <c:pt idx="294">
                  <c:v>7.4501136869153894</c:v>
                </c:pt>
                <c:pt idx="295">
                  <c:v>7.5926774601238796</c:v>
                </c:pt>
                <c:pt idx="296">
                  <c:v>6.5463965912239948</c:v>
                </c:pt>
                <c:pt idx="297">
                  <c:v>6.6490395564810081</c:v>
                </c:pt>
                <c:pt idx="298">
                  <c:v>6.3977612588977699</c:v>
                </c:pt>
                <c:pt idx="299">
                  <c:v>6.1696629980326296</c:v>
                </c:pt>
                <c:pt idx="300">
                  <c:v>6.3504885504001241</c:v>
                </c:pt>
                <c:pt idx="301">
                  <c:v>6.3617976822734361</c:v>
                </c:pt>
                <c:pt idx="302">
                  <c:v>6.3635391633653571</c:v>
                </c:pt>
                <c:pt idx="303">
                  <c:v>6.3505056397233055</c:v>
                </c:pt>
                <c:pt idx="304">
                  <c:v>6.4050880552921159</c:v>
                </c:pt>
                <c:pt idx="305">
                  <c:v>6.5885294478571899</c:v>
                </c:pt>
                <c:pt idx="306">
                  <c:v>6.4706963517786029</c:v>
                </c:pt>
                <c:pt idx="307">
                  <c:v>6.7345125666952903</c:v>
                </c:pt>
                <c:pt idx="308">
                  <c:v>6.7807712662872097</c:v>
                </c:pt>
                <c:pt idx="309">
                  <c:v>6.9436768128908426</c:v>
                </c:pt>
                <c:pt idx="310">
                  <c:v>6.904342153135377</c:v>
                </c:pt>
                <c:pt idx="311">
                  <c:v>7.3543466623435849</c:v>
                </c:pt>
                <c:pt idx="312">
                  <c:v>7.0869687765515996</c:v>
                </c:pt>
                <c:pt idx="313">
                  <c:v>7.1624085289952077</c:v>
                </c:pt>
                <c:pt idx="314">
                  <c:v>7.1114496745504923</c:v>
                </c:pt>
                <c:pt idx="315">
                  <c:v>6.9441034714683356</c:v>
                </c:pt>
                <c:pt idx="316">
                  <c:v>7.149465681914223</c:v>
                </c:pt>
                <c:pt idx="317">
                  <c:v>7.3379330317687845</c:v>
                </c:pt>
                <c:pt idx="318">
                  <c:v>7.2077100066898101</c:v>
                </c:pt>
                <c:pt idx="319">
                  <c:v>7.495238817087098</c:v>
                </c:pt>
                <c:pt idx="320">
                  <c:v>7.6245758709300864</c:v>
                </c:pt>
                <c:pt idx="321">
                  <c:v>7.5459971723659596</c:v>
                </c:pt>
                <c:pt idx="322">
                  <c:v>7.8492350631431353</c:v>
                </c:pt>
                <c:pt idx="323">
                  <c:v>7.8700595773569404</c:v>
                </c:pt>
                <c:pt idx="324">
                  <c:v>7.741335212333766</c:v>
                </c:pt>
                <c:pt idx="325">
                  <c:v>7.7158471339898522</c:v>
                </c:pt>
                <c:pt idx="326">
                  <c:v>7.7185195957208688</c:v>
                </c:pt>
                <c:pt idx="327">
                  <c:v>7.6612324973280108</c:v>
                </c:pt>
                <c:pt idx="328">
                  <c:v>7.5234894497661724</c:v>
                </c:pt>
                <c:pt idx="329">
                  <c:v>7.6543485823002095</c:v>
                </c:pt>
                <c:pt idx="330">
                  <c:v>7.7277888954760483</c:v>
                </c:pt>
                <c:pt idx="331">
                  <c:v>7.9886578768900085</c:v>
                </c:pt>
                <c:pt idx="332">
                  <c:v>8.0225919847438458</c:v>
                </c:pt>
                <c:pt idx="333">
                  <c:v>7.8608897452100575</c:v>
                </c:pt>
                <c:pt idx="334">
                  <c:v>7.7415266281367963</c:v>
                </c:pt>
                <c:pt idx="335">
                  <c:v>7.6493943902560311</c:v>
                </c:pt>
                <c:pt idx="336">
                  <c:v>7.7455646331280077</c:v>
                </c:pt>
                <c:pt idx="337">
                  <c:v>7.7745392960740221</c:v>
                </c:pt>
                <c:pt idx="338">
                  <c:v>7.5366738188991675</c:v>
                </c:pt>
                <c:pt idx="339">
                  <c:v>7.2708115861562437</c:v>
                </c:pt>
                <c:pt idx="340">
                  <c:v>7.3451885508805308</c:v>
                </c:pt>
                <c:pt idx="341">
                  <c:v>7.4478197965891804</c:v>
                </c:pt>
                <c:pt idx="342">
                  <c:v>7.3254616087827173</c:v>
                </c:pt>
                <c:pt idx="343">
                  <c:v>7.5754206341632395</c:v>
                </c:pt>
                <c:pt idx="344">
                  <c:v>7.4490724863587712</c:v>
                </c:pt>
                <c:pt idx="345">
                  <c:v>7.3274879329311666</c:v>
                </c:pt>
                <c:pt idx="346">
                  <c:v>7.5131183116354849</c:v>
                </c:pt>
                <c:pt idx="347">
                  <c:v>7.1282739931597687</c:v>
                </c:pt>
                <c:pt idx="348">
                  <c:v>7.277371102535179</c:v>
                </c:pt>
                <c:pt idx="349">
                  <c:v>7.3959435403467779</c:v>
                </c:pt>
                <c:pt idx="350">
                  <c:v>7.2982519710477787</c:v>
                </c:pt>
                <c:pt idx="351">
                  <c:v>7.1433494485949973</c:v>
                </c:pt>
                <c:pt idx="352">
                  <c:v>7.0736377402041102</c:v>
                </c:pt>
                <c:pt idx="353">
                  <c:v>7.1092963429252141</c:v>
                </c:pt>
                <c:pt idx="354">
                  <c:v>6.8850976749236059</c:v>
                </c:pt>
                <c:pt idx="355">
                  <c:v>7.036143752326514</c:v>
                </c:pt>
                <c:pt idx="356">
                  <c:v>6.8469410274278957</c:v>
                </c:pt>
                <c:pt idx="357">
                  <c:v>6.8511658930113919</c:v>
                </c:pt>
                <c:pt idx="358">
                  <c:v>6.4286048787252001</c:v>
                </c:pt>
                <c:pt idx="359">
                  <c:v>6.202459507885032</c:v>
                </c:pt>
                <c:pt idx="360">
                  <c:v>5.8869948580910298</c:v>
                </c:pt>
                <c:pt idx="361">
                  <c:v>6.3829422561559159</c:v>
                </c:pt>
                <c:pt idx="362">
                  <c:v>7.4549799875524556</c:v>
                </c:pt>
                <c:pt idx="363">
                  <c:v>8.2950227480823333</c:v>
                </c:pt>
                <c:pt idx="364">
                  <c:v>7.5800496014764835</c:v>
                </c:pt>
                <c:pt idx="365">
                  <c:v>7.1842848658964771</c:v>
                </c:pt>
                <c:pt idx="366">
                  <c:v>7.1283654276445336</c:v>
                </c:pt>
                <c:pt idx="367">
                  <c:v>7.7334028156316226</c:v>
                </c:pt>
                <c:pt idx="368">
                  <c:v>7.4835019672450125</c:v>
                </c:pt>
                <c:pt idx="369">
                  <c:v>7.440705749392726</c:v>
                </c:pt>
                <c:pt idx="370">
                  <c:v>7.483673156968103</c:v>
                </c:pt>
                <c:pt idx="371">
                  <c:v>7.7170497624709942</c:v>
                </c:pt>
                <c:pt idx="372">
                  <c:v>7.578072575831504</c:v>
                </c:pt>
                <c:pt idx="373">
                  <c:v>7.4581347219707741</c:v>
                </c:pt>
                <c:pt idx="374">
                  <c:v>6.9893043039969642</c:v>
                </c:pt>
                <c:pt idx="375">
                  <c:v>6.661650945063478</c:v>
                </c:pt>
                <c:pt idx="376">
                  <c:v>6.9668298509217426</c:v>
                </c:pt>
                <c:pt idx="377">
                  <c:v>6.8095906917009428</c:v>
                </c:pt>
                <c:pt idx="378">
                  <c:v>6.624311970362351</c:v>
                </c:pt>
                <c:pt idx="379">
                  <c:v>6.8348030227673524</c:v>
                </c:pt>
                <c:pt idx="380">
                  <c:v>6.6837588237934291</c:v>
                </c:pt>
                <c:pt idx="381">
                  <c:v>6.365510248411324</c:v>
                </c:pt>
                <c:pt idx="382">
                  <c:v>6.3259060110213188</c:v>
                </c:pt>
                <c:pt idx="383">
                  <c:v>6.2215798671321592</c:v>
                </c:pt>
                <c:pt idx="384">
                  <c:v>6.0396836098720339</c:v>
                </c:pt>
                <c:pt idx="385">
                  <c:v>6.0539467831582412</c:v>
                </c:pt>
                <c:pt idx="386">
                  <c:v>5.8142091053186773</c:v>
                </c:pt>
                <c:pt idx="387">
                  <c:v>5.6527573227232777</c:v>
                </c:pt>
                <c:pt idx="388">
                  <c:v>5.6142878049088685</c:v>
                </c:pt>
                <c:pt idx="389">
                  <c:v>5.6171572622010686</c:v>
                </c:pt>
                <c:pt idx="390">
                  <c:v>5.5690086945045092</c:v>
                </c:pt>
                <c:pt idx="391">
                  <c:v>6.0570384550403702</c:v>
                </c:pt>
                <c:pt idx="392">
                  <c:v>6.1781562027069903</c:v>
                </c:pt>
                <c:pt idx="393">
                  <c:v>6.2396417117027188</c:v>
                </c:pt>
                <c:pt idx="394">
                  <c:v>6.567482659406279</c:v>
                </c:pt>
                <c:pt idx="395">
                  <c:v>6.6775718860377751</c:v>
                </c:pt>
                <c:pt idx="396">
                  <c:v>6.7072956553617464</c:v>
                </c:pt>
                <c:pt idx="397">
                  <c:v>7.4283668160103673</c:v>
                </c:pt>
                <c:pt idx="398">
                  <c:v>7.505447815151217</c:v>
                </c:pt>
                <c:pt idx="399">
                  <c:v>7.4833226302696021</c:v>
                </c:pt>
                <c:pt idx="400">
                  <c:v>7.8548155626024467</c:v>
                </c:pt>
                <c:pt idx="401">
                  <c:v>8.2035138381488437</c:v>
                </c:pt>
                <c:pt idx="402">
                  <c:v>8.5697516032128984</c:v>
                </c:pt>
                <c:pt idx="403">
                  <c:v>9.6556447604957256</c:v>
                </c:pt>
                <c:pt idx="404">
                  <c:v>9.6205859804612253</c:v>
                </c:pt>
                <c:pt idx="405">
                  <c:v>10.051180329747714</c:v>
                </c:pt>
                <c:pt idx="406">
                  <c:v>9.9025703597492125</c:v>
                </c:pt>
                <c:pt idx="407">
                  <c:v>9.8140227363000019</c:v>
                </c:pt>
                <c:pt idx="408">
                  <c:v>9.625401008390325</c:v>
                </c:pt>
                <c:pt idx="409">
                  <c:v>10.093830755379326</c:v>
                </c:pt>
                <c:pt idx="410">
                  <c:v>9.8103474075249917</c:v>
                </c:pt>
                <c:pt idx="411">
                  <c:v>9.5655722121533735</c:v>
                </c:pt>
                <c:pt idx="412">
                  <c:v>9.2175103533485938</c:v>
                </c:pt>
                <c:pt idx="413">
                  <c:v>8.8951966255054575</c:v>
                </c:pt>
                <c:pt idx="414">
                  <c:v>8.6245647781336956</c:v>
                </c:pt>
                <c:pt idx="415">
                  <c:v>8.77266224153216</c:v>
                </c:pt>
                <c:pt idx="416">
                  <c:v>8.3369676115490758</c:v>
                </c:pt>
                <c:pt idx="417">
                  <c:v>8.2207504900755133</c:v>
                </c:pt>
                <c:pt idx="418">
                  <c:v>8.1022667895435241</c:v>
                </c:pt>
                <c:pt idx="419">
                  <c:v>7.7842108318494789</c:v>
                </c:pt>
                <c:pt idx="420">
                  <c:v>7.7383500185516096</c:v>
                </c:pt>
                <c:pt idx="421">
                  <c:v>7.7719910796165097</c:v>
                </c:pt>
                <c:pt idx="422">
                  <c:v>7.4987633953610358</c:v>
                </c:pt>
                <c:pt idx="423">
                  <c:v>7.0979614020270709</c:v>
                </c:pt>
                <c:pt idx="424">
                  <c:v>6.8490782118706406</c:v>
                </c:pt>
                <c:pt idx="425">
                  <c:v>6.8080148384267085</c:v>
                </c:pt>
                <c:pt idx="426">
                  <c:v>6.751912639827637</c:v>
                </c:pt>
                <c:pt idx="427">
                  <c:v>7.1232026388962755</c:v>
                </c:pt>
                <c:pt idx="428">
                  <c:v>6.7644223078523167</c:v>
                </c:pt>
                <c:pt idx="429">
                  <c:v>6.6269010765162548</c:v>
                </c:pt>
              </c:numCache>
            </c:numRef>
          </c:val>
          <c:smooth val="1"/>
          <c:extLst>
            <c:ext xmlns:c16="http://schemas.microsoft.com/office/drawing/2014/chart" uri="{C3380CC4-5D6E-409C-BE32-E72D297353CC}">
              <c16:uniqueId val="{0000000C-9777-45FE-BECC-7DB19E6B3B17}"/>
            </c:ext>
          </c:extLst>
        </c:ser>
        <c:ser>
          <c:idx val="7"/>
          <c:order val="7"/>
          <c:tx>
            <c:strRef>
              <c:f>'1.5.B'!$AO$2</c:f>
              <c:strCache>
                <c:ptCount val="1"/>
                <c:pt idx="0">
                  <c:v>Total </c:v>
                </c:pt>
              </c:strCache>
            </c:strRef>
          </c:tx>
          <c:spPr>
            <a:ln w="19050" cap="rnd" cmpd="sng" algn="ctr">
              <a:solidFill>
                <a:sysClr val="windowText" lastClr="000000"/>
              </a:solidFill>
              <a:prstDash val="solid"/>
              <a:round/>
            </a:ln>
            <a:effectLst/>
          </c:spPr>
          <c:marker>
            <c:symbol val="none"/>
          </c:marker>
          <c:dPt>
            <c:idx val="411"/>
            <c:bubble3D val="0"/>
            <c:extLst>
              <c:ext xmlns:c16="http://schemas.microsoft.com/office/drawing/2014/chart" uri="{C3380CC4-5D6E-409C-BE32-E72D297353CC}">
                <c16:uniqueId val="{0000000D-9777-45FE-BECC-7DB19E6B3B17}"/>
              </c:ext>
            </c:extLst>
          </c:dPt>
          <c:dLbls>
            <c:dLbl>
              <c:idx val="42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9777-45FE-BECC-7DB19E6B3B17}"/>
                </c:ext>
              </c:extLst>
            </c:dLbl>
            <c:spPr>
              <a:noFill/>
              <a:ln>
                <a:noFill/>
              </a:ln>
              <a:effectLst/>
            </c:spPr>
            <c:txPr>
              <a:bodyPr wrap="square" lIns="38100" tIns="19050" rIns="38100" bIns="19050" anchor="ctr">
                <a:spAutoFit/>
              </a:bodyPr>
              <a:lstStyle/>
              <a:p>
                <a:pPr>
                  <a:defRPr b="1"/>
                </a:pPr>
                <a:endParaRPr lang="es-CO"/>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1.5.B'!$A$3:$A$10000</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pt idx="425">
                  <c:v>45991</c:v>
                </c:pt>
                <c:pt idx="426">
                  <c:v>46022</c:v>
                </c:pt>
                <c:pt idx="427">
                  <c:v>46053</c:v>
                </c:pt>
                <c:pt idx="428">
                  <c:v>46081</c:v>
                </c:pt>
                <c:pt idx="429">
                  <c:v>46112</c:v>
                </c:pt>
              </c:numCache>
            </c:numRef>
          </c:cat>
          <c:val>
            <c:numRef>
              <c:f>'1.5.B'!$AO$3:$AO$497</c:f>
              <c:numCache>
                <c:formatCode>0.0</c:formatCode>
                <c:ptCount val="495"/>
                <c:pt idx="0">
                  <c:v>3.9006410555558682</c:v>
                </c:pt>
                <c:pt idx="1">
                  <c:v>8.0188995463384956</c:v>
                </c:pt>
                <c:pt idx="2">
                  <c:v>8.0630836201047771</c:v>
                </c:pt>
                <c:pt idx="3">
                  <c:v>7.5243809670985362</c:v>
                </c:pt>
                <c:pt idx="4">
                  <c:v>7.6252014842564444</c:v>
                </c:pt>
                <c:pt idx="5">
                  <c:v>7.5505983545652482</c:v>
                </c:pt>
                <c:pt idx="6">
                  <c:v>6.2395655492652002</c:v>
                </c:pt>
                <c:pt idx="7">
                  <c:v>7.5075546379846054</c:v>
                </c:pt>
                <c:pt idx="8">
                  <c:v>7.9336950527573764</c:v>
                </c:pt>
                <c:pt idx="9">
                  <c:v>8.528763826816796</c:v>
                </c:pt>
                <c:pt idx="10">
                  <c:v>8.6553002954148575</c:v>
                </c:pt>
                <c:pt idx="11">
                  <c:v>8.4014808398322334</c:v>
                </c:pt>
                <c:pt idx="12">
                  <c:v>8.1174655231530348</c:v>
                </c:pt>
                <c:pt idx="13">
                  <c:v>8.2099502357024328</c:v>
                </c:pt>
                <c:pt idx="14">
                  <c:v>8.5196944913260477</c:v>
                </c:pt>
                <c:pt idx="15">
                  <c:v>8.1612991889851134</c:v>
                </c:pt>
                <c:pt idx="16">
                  <c:v>8.1154304056807778</c:v>
                </c:pt>
                <c:pt idx="17">
                  <c:v>8.2974899271734035</c:v>
                </c:pt>
                <c:pt idx="18">
                  <c:v>7.411109007254316</c:v>
                </c:pt>
                <c:pt idx="19">
                  <c:v>7.9876325871537297</c:v>
                </c:pt>
                <c:pt idx="20">
                  <c:v>8.0576758716832924</c:v>
                </c:pt>
                <c:pt idx="21">
                  <c:v>7.986513067011682</c:v>
                </c:pt>
                <c:pt idx="22">
                  <c:v>8.27812761008148</c:v>
                </c:pt>
                <c:pt idx="23">
                  <c:v>8.1154445947082543</c:v>
                </c:pt>
                <c:pt idx="24">
                  <c:v>7.453624589608034</c:v>
                </c:pt>
                <c:pt idx="25">
                  <c:v>7.4683808169272714</c:v>
                </c:pt>
                <c:pt idx="26">
                  <c:v>7.4093292556953889</c:v>
                </c:pt>
                <c:pt idx="27">
                  <c:v>6.7412404061424738</c:v>
                </c:pt>
                <c:pt idx="28">
                  <c:v>6.6501315379692905</c:v>
                </c:pt>
                <c:pt idx="29">
                  <c:v>6.6812913452048095</c:v>
                </c:pt>
                <c:pt idx="30">
                  <c:v>5.5860869471187353</c:v>
                </c:pt>
                <c:pt idx="31">
                  <c:v>5.9646809743560878</c:v>
                </c:pt>
                <c:pt idx="32">
                  <c:v>5.9710106129399083</c:v>
                </c:pt>
                <c:pt idx="33">
                  <c:v>5.6307672496019006</c:v>
                </c:pt>
                <c:pt idx="34">
                  <c:v>6.0118037457332028</c:v>
                </c:pt>
                <c:pt idx="35">
                  <c:v>5.8212720198663401</c:v>
                </c:pt>
                <c:pt idx="36">
                  <c:v>5.5693961442772073</c:v>
                </c:pt>
                <c:pt idx="37">
                  <c:v>5.6691414187232603</c:v>
                </c:pt>
                <c:pt idx="38">
                  <c:v>5.5250246612437897</c:v>
                </c:pt>
                <c:pt idx="39">
                  <c:v>5.3614845112676175</c:v>
                </c:pt>
                <c:pt idx="40">
                  <c:v>5.5014245468616902</c:v>
                </c:pt>
                <c:pt idx="41">
                  <c:v>5.5615755114952998</c:v>
                </c:pt>
                <c:pt idx="42">
                  <c:v>4.662840808182378</c:v>
                </c:pt>
                <c:pt idx="43">
                  <c:v>5.5971782518994546</c:v>
                </c:pt>
                <c:pt idx="44">
                  <c:v>5.7591214859709279</c:v>
                </c:pt>
                <c:pt idx="45">
                  <c:v>5.5867713534047976</c:v>
                </c:pt>
                <c:pt idx="46">
                  <c:v>5.7539495132861083</c:v>
                </c:pt>
                <c:pt idx="47">
                  <c:v>5.741032478943219</c:v>
                </c:pt>
                <c:pt idx="48">
                  <c:v>5.3866077595448925</c:v>
                </c:pt>
                <c:pt idx="49">
                  <c:v>5.4611388845360249</c:v>
                </c:pt>
                <c:pt idx="50">
                  <c:v>5.3426007809463227</c:v>
                </c:pt>
                <c:pt idx="51">
                  <c:v>4.9194948721187624</c:v>
                </c:pt>
                <c:pt idx="52">
                  <c:v>5.5408262193101132</c:v>
                </c:pt>
                <c:pt idx="53">
                  <c:v>5.5935612949665163</c:v>
                </c:pt>
                <c:pt idx="54">
                  <c:v>5.2291755813564595</c:v>
                </c:pt>
                <c:pt idx="55">
                  <c:v>5.675299161129737</c:v>
                </c:pt>
                <c:pt idx="56">
                  <c:v>6.2488110700692951</c:v>
                </c:pt>
                <c:pt idx="57">
                  <c:v>5.6673000076192599</c:v>
                </c:pt>
                <c:pt idx="58">
                  <c:v>5.9491441196709136</c:v>
                </c:pt>
                <c:pt idx="59">
                  <c:v>5.8386705215932784</c:v>
                </c:pt>
                <c:pt idx="60">
                  <c:v>5.6402382165757947</c:v>
                </c:pt>
                <c:pt idx="61">
                  <c:v>6.1870306740081773</c:v>
                </c:pt>
                <c:pt idx="62">
                  <c:v>6.1727054675321478</c:v>
                </c:pt>
                <c:pt idx="63">
                  <c:v>5.9316925851168882</c:v>
                </c:pt>
                <c:pt idx="64">
                  <c:v>6.0566951012970511</c:v>
                </c:pt>
                <c:pt idx="65">
                  <c:v>6.1312963040137252</c:v>
                </c:pt>
                <c:pt idx="66">
                  <c:v>5.7365020413551582</c:v>
                </c:pt>
                <c:pt idx="67">
                  <c:v>6.2284814696137287</c:v>
                </c:pt>
                <c:pt idx="68">
                  <c:v>6.4529952477168573</c:v>
                </c:pt>
                <c:pt idx="69">
                  <c:v>6.4262975490016263</c:v>
                </c:pt>
                <c:pt idx="70">
                  <c:v>6.756880470953158</c:v>
                </c:pt>
                <c:pt idx="71">
                  <c:v>6.7164908599314188</c:v>
                </c:pt>
                <c:pt idx="72">
                  <c:v>6.5983288712363377</c:v>
                </c:pt>
                <c:pt idx="73">
                  <c:v>6.9298842556118334</c:v>
                </c:pt>
                <c:pt idx="74">
                  <c:v>7.2064422625983919</c:v>
                </c:pt>
                <c:pt idx="75">
                  <c:v>7.1493475403501465</c:v>
                </c:pt>
                <c:pt idx="76">
                  <c:v>7.4854324309458704</c:v>
                </c:pt>
                <c:pt idx="77">
                  <c:v>7.6347922502632279</c:v>
                </c:pt>
                <c:pt idx="78">
                  <c:v>6.7197387440348004</c:v>
                </c:pt>
                <c:pt idx="79">
                  <c:v>7.4990415015637417</c:v>
                </c:pt>
                <c:pt idx="80">
                  <c:v>7.4128390044920707</c:v>
                </c:pt>
                <c:pt idx="81">
                  <c:v>7.6334315577695229</c:v>
                </c:pt>
                <c:pt idx="82">
                  <c:v>7.545486231021008</c:v>
                </c:pt>
                <c:pt idx="83">
                  <c:v>7.5161141528997648</c:v>
                </c:pt>
                <c:pt idx="84">
                  <c:v>7.2280581566910334</c:v>
                </c:pt>
                <c:pt idx="85">
                  <c:v>7.3451176591554912</c:v>
                </c:pt>
                <c:pt idx="86">
                  <c:v>7.4953702538629559</c:v>
                </c:pt>
                <c:pt idx="87">
                  <c:v>7.263435199588514</c:v>
                </c:pt>
                <c:pt idx="88">
                  <c:v>7.1571122468187172</c:v>
                </c:pt>
                <c:pt idx="89">
                  <c:v>7.2695007575409543</c:v>
                </c:pt>
                <c:pt idx="90">
                  <c:v>6.592384555035645</c:v>
                </c:pt>
                <c:pt idx="91">
                  <c:v>7.0533043669477946</c:v>
                </c:pt>
                <c:pt idx="92">
                  <c:v>7.2938785781056934</c:v>
                </c:pt>
                <c:pt idx="93">
                  <c:v>7.6937032166757975</c:v>
                </c:pt>
                <c:pt idx="94">
                  <c:v>7.8915996368395493</c:v>
                </c:pt>
                <c:pt idx="95">
                  <c:v>7.8830493362849934</c:v>
                </c:pt>
                <c:pt idx="96">
                  <c:v>8.1283858558274176</c:v>
                </c:pt>
                <c:pt idx="97">
                  <c:v>8.3697054141902392</c:v>
                </c:pt>
                <c:pt idx="98">
                  <c:v>8.881896443841006</c:v>
                </c:pt>
                <c:pt idx="99">
                  <c:v>8.9889349774349903</c:v>
                </c:pt>
                <c:pt idx="100">
                  <c:v>10.046515370499218</c:v>
                </c:pt>
                <c:pt idx="101">
                  <c:v>10.930417620821753</c:v>
                </c:pt>
                <c:pt idx="102">
                  <c:v>10.618019472143345</c:v>
                </c:pt>
                <c:pt idx="103">
                  <c:v>12.087305287420932</c:v>
                </c:pt>
                <c:pt idx="104">
                  <c:v>12.870428834682226</c:v>
                </c:pt>
                <c:pt idx="105">
                  <c:v>13.669135178322964</c:v>
                </c:pt>
                <c:pt idx="106">
                  <c:v>14.641145792378287</c:v>
                </c:pt>
                <c:pt idx="107">
                  <c:v>14.177321284464927</c:v>
                </c:pt>
                <c:pt idx="108">
                  <c:v>12.824030976114065</c:v>
                </c:pt>
                <c:pt idx="109">
                  <c:v>13.397457577611572</c:v>
                </c:pt>
                <c:pt idx="110">
                  <c:v>13.477143276208473</c:v>
                </c:pt>
                <c:pt idx="111">
                  <c:v>13.315482521916669</c:v>
                </c:pt>
                <c:pt idx="112">
                  <c:v>14.308456548605122</c:v>
                </c:pt>
                <c:pt idx="113">
                  <c:v>16.186922870391935</c:v>
                </c:pt>
                <c:pt idx="114">
                  <c:v>13.471831706662197</c:v>
                </c:pt>
                <c:pt idx="115">
                  <c:v>14.444737003007505</c:v>
                </c:pt>
                <c:pt idx="116">
                  <c:v>12.769521789491787</c:v>
                </c:pt>
                <c:pt idx="117">
                  <c:v>12.086515205946659</c:v>
                </c:pt>
                <c:pt idx="118">
                  <c:v>11.540502165397056</c:v>
                </c:pt>
                <c:pt idx="119">
                  <c:v>11.170743050788245</c:v>
                </c:pt>
                <c:pt idx="120">
                  <c:v>10.444279445289729</c:v>
                </c:pt>
                <c:pt idx="121">
                  <c:v>11.432004253455698</c:v>
                </c:pt>
                <c:pt idx="122">
                  <c:v>11.832785909283078</c:v>
                </c:pt>
                <c:pt idx="123">
                  <c:v>12.159472756937504</c:v>
                </c:pt>
                <c:pt idx="124">
                  <c:v>11.401111500628378</c:v>
                </c:pt>
                <c:pt idx="125">
                  <c:v>11.362612631169068</c:v>
                </c:pt>
                <c:pt idx="126">
                  <c:v>10.839533342735724</c:v>
                </c:pt>
                <c:pt idx="127">
                  <c:v>11.285914847414812</c:v>
                </c:pt>
                <c:pt idx="128">
                  <c:v>11.226004584647658</c:v>
                </c:pt>
                <c:pt idx="129">
                  <c:v>11.184176902338393</c:v>
                </c:pt>
                <c:pt idx="130">
                  <c:v>11.110178384630951</c:v>
                </c:pt>
                <c:pt idx="131">
                  <c:v>10.846077570373843</c:v>
                </c:pt>
                <c:pt idx="132">
                  <c:v>10.526171036873347</c:v>
                </c:pt>
                <c:pt idx="133">
                  <c:v>10.6063755177881</c:v>
                </c:pt>
                <c:pt idx="134">
                  <c:v>10.591086249220091</c:v>
                </c:pt>
                <c:pt idx="135">
                  <c:v>10.502165379115874</c:v>
                </c:pt>
                <c:pt idx="136">
                  <c:v>10.351730558423563</c:v>
                </c:pt>
                <c:pt idx="137">
                  <c:v>10.074002240973227</c:v>
                </c:pt>
                <c:pt idx="138">
                  <c:v>9.5379084397792866</c:v>
                </c:pt>
                <c:pt idx="139">
                  <c:v>13.760696870457101</c:v>
                </c:pt>
                <c:pt idx="140">
                  <c:v>13.642144286877045</c:v>
                </c:pt>
                <c:pt idx="141">
                  <c:v>13.722313936141436</c:v>
                </c:pt>
                <c:pt idx="142">
                  <c:v>13.504206355002058</c:v>
                </c:pt>
                <c:pt idx="143">
                  <c:v>13.408734576376849</c:v>
                </c:pt>
                <c:pt idx="144">
                  <c:v>13.156236849579811</c:v>
                </c:pt>
                <c:pt idx="145">
                  <c:v>12.795471799286851</c:v>
                </c:pt>
                <c:pt idx="146">
                  <c:v>12.412743996054559</c:v>
                </c:pt>
                <c:pt idx="147">
                  <c:v>12.067802873483902</c:v>
                </c:pt>
                <c:pt idx="148">
                  <c:v>11.897857053804332</c:v>
                </c:pt>
                <c:pt idx="149">
                  <c:v>11.859270315102169</c:v>
                </c:pt>
                <c:pt idx="150">
                  <c:v>11.01589049435367</c:v>
                </c:pt>
                <c:pt idx="151">
                  <c:v>11.005856037937821</c:v>
                </c:pt>
                <c:pt idx="152">
                  <c:v>10.977485577653738</c:v>
                </c:pt>
                <c:pt idx="153">
                  <c:v>11.108049683588952</c:v>
                </c:pt>
                <c:pt idx="154">
                  <c:v>10.880563915177742</c:v>
                </c:pt>
                <c:pt idx="155">
                  <c:v>10.916304737827669</c:v>
                </c:pt>
                <c:pt idx="156">
                  <c:v>10.584595002882864</c:v>
                </c:pt>
                <c:pt idx="157">
                  <c:v>10.239327201370456</c:v>
                </c:pt>
                <c:pt idx="158">
                  <c:v>10.274956470359916</c:v>
                </c:pt>
                <c:pt idx="159">
                  <c:v>10.068269678366601</c:v>
                </c:pt>
                <c:pt idx="160">
                  <c:v>9.7819876218494475</c:v>
                </c:pt>
                <c:pt idx="161">
                  <c:v>9.6679957293985073</c:v>
                </c:pt>
                <c:pt idx="162">
                  <c:v>8.7452716243403987</c:v>
                </c:pt>
                <c:pt idx="163">
                  <c:v>8.7972845742146788</c:v>
                </c:pt>
                <c:pt idx="164">
                  <c:v>8.6462396704703419</c:v>
                </c:pt>
                <c:pt idx="165">
                  <c:v>8.6472776006873708</c:v>
                </c:pt>
                <c:pt idx="166">
                  <c:v>8.6302430356800013</c:v>
                </c:pt>
                <c:pt idx="167">
                  <c:v>8.2315879274082455</c:v>
                </c:pt>
                <c:pt idx="168">
                  <c:v>7.2079620968999798</c:v>
                </c:pt>
                <c:pt idx="169">
                  <c:v>7.1362783900055478</c:v>
                </c:pt>
                <c:pt idx="170">
                  <c:v>6.6559050338044834</c:v>
                </c:pt>
                <c:pt idx="171">
                  <c:v>6.046798678296172</c:v>
                </c:pt>
                <c:pt idx="172">
                  <c:v>5.8882378550242205</c:v>
                </c:pt>
                <c:pt idx="173">
                  <c:v>5.6863269600525452</c:v>
                </c:pt>
                <c:pt idx="174">
                  <c:v>4.5651602686133721</c:v>
                </c:pt>
                <c:pt idx="175">
                  <c:v>4.8448683438205169</c:v>
                </c:pt>
                <c:pt idx="176">
                  <c:v>4.797222352432291</c:v>
                </c:pt>
                <c:pt idx="177">
                  <c:v>4.8640117963545375</c:v>
                </c:pt>
                <c:pt idx="178">
                  <c:v>4.7145525156558694</c:v>
                </c:pt>
                <c:pt idx="179">
                  <c:v>4.7802875559826123</c:v>
                </c:pt>
                <c:pt idx="180">
                  <c:v>4.389562034242708</c:v>
                </c:pt>
                <c:pt idx="181">
                  <c:v>4.511187313447353</c:v>
                </c:pt>
                <c:pt idx="182">
                  <c:v>4.4638425433909905</c:v>
                </c:pt>
                <c:pt idx="183">
                  <c:v>4.330843345465305</c:v>
                </c:pt>
                <c:pt idx="184">
                  <c:v>4.4273394995485305</c:v>
                </c:pt>
                <c:pt idx="185">
                  <c:v>4.3172431025740527</c:v>
                </c:pt>
                <c:pt idx="186">
                  <c:v>3.5737805362574808</c:v>
                </c:pt>
                <c:pt idx="187">
                  <c:v>3.8966255834872823</c:v>
                </c:pt>
                <c:pt idx="188">
                  <c:v>3.8840899133554596</c:v>
                </c:pt>
                <c:pt idx="189">
                  <c:v>3.9898779351710454</c:v>
                </c:pt>
                <c:pt idx="190">
                  <c:v>4.0372249838478966</c:v>
                </c:pt>
                <c:pt idx="191">
                  <c:v>4.3360736573801706</c:v>
                </c:pt>
                <c:pt idx="192">
                  <c:v>3.657864944013419</c:v>
                </c:pt>
                <c:pt idx="193">
                  <c:v>3.7507861968255534</c:v>
                </c:pt>
                <c:pt idx="194">
                  <c:v>3.5107050142368439</c:v>
                </c:pt>
                <c:pt idx="195">
                  <c:v>3.487870231698055</c:v>
                </c:pt>
                <c:pt idx="196">
                  <c:v>3.5405887056953524</c:v>
                </c:pt>
                <c:pt idx="197">
                  <c:v>3.4498740566352319</c:v>
                </c:pt>
                <c:pt idx="198">
                  <c:v>3.2074090862312872</c:v>
                </c:pt>
                <c:pt idx="199">
                  <c:v>3.4300061651797713</c:v>
                </c:pt>
                <c:pt idx="200">
                  <c:v>3.4462647626047618</c:v>
                </c:pt>
                <c:pt idx="201">
                  <c:v>3.4604488506597724</c:v>
                </c:pt>
                <c:pt idx="202">
                  <c:v>3.6617900192127495</c:v>
                </c:pt>
                <c:pt idx="203">
                  <c:v>3.5742397725115014</c:v>
                </c:pt>
                <c:pt idx="204">
                  <c:v>3.6085820434520541</c:v>
                </c:pt>
                <c:pt idx="205">
                  <c:v>3.744446600243414</c:v>
                </c:pt>
                <c:pt idx="206">
                  <c:v>3.7021494987714059</c:v>
                </c:pt>
                <c:pt idx="207">
                  <c:v>3.7433083154823321</c:v>
                </c:pt>
                <c:pt idx="208">
                  <c:v>3.8561431804848896</c:v>
                </c:pt>
                <c:pt idx="209">
                  <c:v>3.9942416149614384</c:v>
                </c:pt>
                <c:pt idx="210">
                  <c:v>3.7598040454919075</c:v>
                </c:pt>
                <c:pt idx="211">
                  <c:v>4.0633682561050586</c:v>
                </c:pt>
                <c:pt idx="212">
                  <c:v>4.2191645173276227</c:v>
                </c:pt>
                <c:pt idx="213">
                  <c:v>4.5647999725002792</c:v>
                </c:pt>
                <c:pt idx="214">
                  <c:v>4.5625536807718641</c:v>
                </c:pt>
                <c:pt idx="215">
                  <c:v>4.7270159240941867</c:v>
                </c:pt>
                <c:pt idx="216">
                  <c:v>4.5066545907872468</c:v>
                </c:pt>
                <c:pt idx="217">
                  <c:v>4.4942708074153579</c:v>
                </c:pt>
                <c:pt idx="218">
                  <c:v>4.7642548422984357</c:v>
                </c:pt>
                <c:pt idx="219">
                  <c:v>4.6901057355658162</c:v>
                </c:pt>
                <c:pt idx="220">
                  <c:v>4.6584232822974201</c:v>
                </c:pt>
                <c:pt idx="221">
                  <c:v>4.966344472383966</c:v>
                </c:pt>
                <c:pt idx="222">
                  <c:v>4.5912083285280083</c:v>
                </c:pt>
                <c:pt idx="223">
                  <c:v>5.0014264302679745</c:v>
                </c:pt>
                <c:pt idx="224">
                  <c:v>5.1451523592792485</c:v>
                </c:pt>
                <c:pt idx="225">
                  <c:v>5.1676329425298739</c:v>
                </c:pt>
                <c:pt idx="226">
                  <c:v>5.3518670591348565</c:v>
                </c:pt>
                <c:pt idx="227">
                  <c:v>5.3905630376239886</c:v>
                </c:pt>
                <c:pt idx="228">
                  <c:v>5.2402213268982072</c:v>
                </c:pt>
                <c:pt idx="229">
                  <c:v>5.106673984493991</c:v>
                </c:pt>
                <c:pt idx="230">
                  <c:v>5.3424959430091183</c:v>
                </c:pt>
                <c:pt idx="231">
                  <c:v>5.1018160582215781</c:v>
                </c:pt>
                <c:pt idx="232">
                  <c:v>5.1409242892722009</c:v>
                </c:pt>
                <c:pt idx="233">
                  <c:v>5.213357400036104</c:v>
                </c:pt>
                <c:pt idx="234">
                  <c:v>4.5858333397022948</c:v>
                </c:pt>
                <c:pt idx="235">
                  <c:v>4.8599375524701527</c:v>
                </c:pt>
                <c:pt idx="236">
                  <c:v>4.9723677672142932</c:v>
                </c:pt>
                <c:pt idx="237">
                  <c:v>4.8675164512988625</c:v>
                </c:pt>
                <c:pt idx="238">
                  <c:v>4.9718978707960897</c:v>
                </c:pt>
                <c:pt idx="239">
                  <c:v>4.7652667962197626</c:v>
                </c:pt>
                <c:pt idx="240">
                  <c:v>4.409058630320895</c:v>
                </c:pt>
                <c:pt idx="241">
                  <c:v>4.4530296878909725</c:v>
                </c:pt>
                <c:pt idx="242">
                  <c:v>4.2667331891127809</c:v>
                </c:pt>
                <c:pt idx="243">
                  <c:v>3.9175144944808928</c:v>
                </c:pt>
                <c:pt idx="244">
                  <c:v>3.8994103093933021</c:v>
                </c:pt>
                <c:pt idx="245">
                  <c:v>3.7038845468197454</c:v>
                </c:pt>
                <c:pt idx="246">
                  <c:v>3.2199867195202554</c:v>
                </c:pt>
                <c:pt idx="247">
                  <c:v>3.4380527418300022</c:v>
                </c:pt>
                <c:pt idx="248">
                  <c:v>3.4908563340447665</c:v>
                </c:pt>
                <c:pt idx="249">
                  <c:v>3.4165191298156081</c:v>
                </c:pt>
                <c:pt idx="250">
                  <c:v>3.4542613505064859</c:v>
                </c:pt>
                <c:pt idx="251">
                  <c:v>3.2297191602965194</c:v>
                </c:pt>
                <c:pt idx="252">
                  <c:v>3.1537020177141279</c:v>
                </c:pt>
                <c:pt idx="253">
                  <c:v>3.2477937040575244</c:v>
                </c:pt>
                <c:pt idx="254">
                  <c:v>3.1691946091751397</c:v>
                </c:pt>
                <c:pt idx="255">
                  <c:v>3.1660767062986852</c:v>
                </c:pt>
                <c:pt idx="256">
                  <c:v>3.2663429216573996</c:v>
                </c:pt>
                <c:pt idx="257">
                  <c:v>3.1414435732416854</c:v>
                </c:pt>
                <c:pt idx="258">
                  <c:v>2.8029710732072219</c:v>
                </c:pt>
                <c:pt idx="259">
                  <c:v>3.0584765461249996</c:v>
                </c:pt>
                <c:pt idx="260">
                  <c:v>3.1634361288317834</c:v>
                </c:pt>
                <c:pt idx="261">
                  <c:v>3.1658332590289198</c:v>
                </c:pt>
                <c:pt idx="262">
                  <c:v>3.3465777683836193</c:v>
                </c:pt>
                <c:pt idx="263">
                  <c:v>3.278878824718316</c:v>
                </c:pt>
                <c:pt idx="264">
                  <c:v>3.2337913730064076</c:v>
                </c:pt>
                <c:pt idx="265">
                  <c:v>3.3174062237122168</c:v>
                </c:pt>
                <c:pt idx="266">
                  <c:v>3.275008461430537</c:v>
                </c:pt>
                <c:pt idx="267">
                  <c:v>3.2964129285364137</c:v>
                </c:pt>
                <c:pt idx="268">
                  <c:v>3.2596024202061447</c:v>
                </c:pt>
                <c:pt idx="269">
                  <c:v>3.3415667955995336</c:v>
                </c:pt>
                <c:pt idx="270">
                  <c:v>3.1557654188886315</c:v>
                </c:pt>
                <c:pt idx="271">
                  <c:v>3.3470656471866373</c:v>
                </c:pt>
                <c:pt idx="272">
                  <c:v>3.3956704151778454</c:v>
                </c:pt>
                <c:pt idx="273">
                  <c:v>3.6133560996443346</c:v>
                </c:pt>
                <c:pt idx="274">
                  <c:v>3.6012933772873317</c:v>
                </c:pt>
                <c:pt idx="275">
                  <c:v>3.4434082150366674</c:v>
                </c:pt>
                <c:pt idx="276">
                  <c:v>3.3691314749280123</c:v>
                </c:pt>
                <c:pt idx="277">
                  <c:v>3.2673644299699554</c:v>
                </c:pt>
                <c:pt idx="278">
                  <c:v>3.3622310078089428</c:v>
                </c:pt>
                <c:pt idx="279">
                  <c:v>3.3556131048035551</c:v>
                </c:pt>
                <c:pt idx="280">
                  <c:v>3.3128258313650427</c:v>
                </c:pt>
                <c:pt idx="281">
                  <c:v>3.4016451256097922</c:v>
                </c:pt>
                <c:pt idx="282">
                  <c:v>3.1197777371697564</c:v>
                </c:pt>
                <c:pt idx="283">
                  <c:v>3.2806017221085289</c:v>
                </c:pt>
                <c:pt idx="284">
                  <c:v>3.3278954521023278</c:v>
                </c:pt>
                <c:pt idx="285">
                  <c:v>3.41249847562902</c:v>
                </c:pt>
                <c:pt idx="286">
                  <c:v>3.4702782201651434</c:v>
                </c:pt>
                <c:pt idx="287">
                  <c:v>3.4416448681974736</c:v>
                </c:pt>
                <c:pt idx="288">
                  <c:v>3.4714394717561268</c:v>
                </c:pt>
                <c:pt idx="289">
                  <c:v>3.3464885334028889</c:v>
                </c:pt>
                <c:pt idx="290">
                  <c:v>3.5011034522757436</c:v>
                </c:pt>
                <c:pt idx="291">
                  <c:v>3.4666160448053978</c:v>
                </c:pt>
                <c:pt idx="292">
                  <c:v>3.4361189216140522</c:v>
                </c:pt>
                <c:pt idx="293">
                  <c:v>3.4804018233722993</c:v>
                </c:pt>
                <c:pt idx="294">
                  <c:v>3.2499893548519081</c:v>
                </c:pt>
                <c:pt idx="295">
                  <c:v>3.4440741564672903</c:v>
                </c:pt>
                <c:pt idx="296">
                  <c:v>3.4361796960534332</c:v>
                </c:pt>
                <c:pt idx="297">
                  <c:v>3.3782421193293604</c:v>
                </c:pt>
                <c:pt idx="298">
                  <c:v>3.4962384436892533</c:v>
                </c:pt>
                <c:pt idx="299">
                  <c:v>3.4990285334613618</c:v>
                </c:pt>
                <c:pt idx="300">
                  <c:v>3.5114755306538221</c:v>
                </c:pt>
                <c:pt idx="301">
                  <c:v>3.4070018537985907</c:v>
                </c:pt>
                <c:pt idx="302">
                  <c:v>3.4322948124064947</c:v>
                </c:pt>
                <c:pt idx="303">
                  <c:v>3.3974998362980067</c:v>
                </c:pt>
                <c:pt idx="304">
                  <c:v>3.3650932173232908</c:v>
                </c:pt>
                <c:pt idx="305">
                  <c:v>3.4566090079387117</c:v>
                </c:pt>
                <c:pt idx="306">
                  <c:v>3.2190049064085167</c:v>
                </c:pt>
                <c:pt idx="307">
                  <c:v>3.5122810747842985</c:v>
                </c:pt>
                <c:pt idx="308">
                  <c:v>3.5776716592575095</c:v>
                </c:pt>
                <c:pt idx="309">
                  <c:v>3.6759176864932819</c:v>
                </c:pt>
                <c:pt idx="310">
                  <c:v>3.7377567363068271</c:v>
                </c:pt>
                <c:pt idx="311">
                  <c:v>3.7565366159675531</c:v>
                </c:pt>
                <c:pt idx="312">
                  <c:v>3.6034028233407547</c:v>
                </c:pt>
                <c:pt idx="313">
                  <c:v>3.8104402367289514</c:v>
                </c:pt>
                <c:pt idx="314">
                  <c:v>3.7885177499278493</c:v>
                </c:pt>
                <c:pt idx="315">
                  <c:v>3.7978260447034491</c:v>
                </c:pt>
                <c:pt idx="316">
                  <c:v>3.9714851954560872</c:v>
                </c:pt>
                <c:pt idx="317">
                  <c:v>4.0160164129235802</c:v>
                </c:pt>
                <c:pt idx="318">
                  <c:v>3.6952693031978741</c:v>
                </c:pt>
                <c:pt idx="319">
                  <c:v>4.3096789057793972</c:v>
                </c:pt>
                <c:pt idx="320">
                  <c:v>4.3343645248844416</c:v>
                </c:pt>
                <c:pt idx="321">
                  <c:v>4.5081019624277836</c:v>
                </c:pt>
                <c:pt idx="322">
                  <c:v>4.788152473074792</c:v>
                </c:pt>
                <c:pt idx="323">
                  <c:v>4.840996964598979</c:v>
                </c:pt>
                <c:pt idx="324">
                  <c:v>4.8664609515934254</c:v>
                </c:pt>
                <c:pt idx="325">
                  <c:v>5.0126085399840656</c:v>
                </c:pt>
                <c:pt idx="326">
                  <c:v>5.0421851598548821</c:v>
                </c:pt>
                <c:pt idx="327">
                  <c:v>5.0889429469773475</c:v>
                </c:pt>
                <c:pt idx="328">
                  <c:v>5.0823851818845744</c:v>
                </c:pt>
                <c:pt idx="329">
                  <c:v>5.16711523176855</c:v>
                </c:pt>
                <c:pt idx="330">
                  <c:v>4.8976890972806961</c:v>
                </c:pt>
                <c:pt idx="331">
                  <c:v>5.1804498246808457</c:v>
                </c:pt>
                <c:pt idx="332">
                  <c:v>5.3912297983416506</c:v>
                </c:pt>
                <c:pt idx="333">
                  <c:v>5.4588656067027266</c:v>
                </c:pt>
                <c:pt idx="334">
                  <c:v>5.5432180443289161</c:v>
                </c:pt>
                <c:pt idx="335">
                  <c:v>5.5427476058765084</c:v>
                </c:pt>
                <c:pt idx="336">
                  <c:v>5.5636746493365905</c:v>
                </c:pt>
                <c:pt idx="337">
                  <c:v>5.6234604741242977</c:v>
                </c:pt>
                <c:pt idx="338">
                  <c:v>5.5904384892566394</c:v>
                </c:pt>
                <c:pt idx="339">
                  <c:v>5.6027513095280419</c:v>
                </c:pt>
                <c:pt idx="340">
                  <c:v>5.5203094401488331</c:v>
                </c:pt>
                <c:pt idx="341">
                  <c:v>5.464331970693733</c:v>
                </c:pt>
                <c:pt idx="342">
                  <c:v>5.0939118903607161</c:v>
                </c:pt>
                <c:pt idx="343">
                  <c:v>5.3140330196219141</c:v>
                </c:pt>
                <c:pt idx="344">
                  <c:v>5.2960244689348182</c:v>
                </c:pt>
                <c:pt idx="345">
                  <c:v>5.3756179702772924</c:v>
                </c:pt>
                <c:pt idx="346">
                  <c:v>5.5047581330494797</c:v>
                </c:pt>
                <c:pt idx="347">
                  <c:v>5.4003269686979571</c:v>
                </c:pt>
                <c:pt idx="348">
                  <c:v>5.3156415518345694</c:v>
                </c:pt>
                <c:pt idx="349">
                  <c:v>5.2533913444985672</c:v>
                </c:pt>
                <c:pt idx="350">
                  <c:v>5.1173737413841005</c:v>
                </c:pt>
                <c:pt idx="351">
                  <c:v>5.0580182380229886</c:v>
                </c:pt>
                <c:pt idx="352">
                  <c:v>5.1543755152279873</c:v>
                </c:pt>
                <c:pt idx="353">
                  <c:v>5.2948618403970045</c:v>
                </c:pt>
                <c:pt idx="354">
                  <c:v>4.8750036913963175</c:v>
                </c:pt>
                <c:pt idx="355">
                  <c:v>5.0757769849003491</c:v>
                </c:pt>
                <c:pt idx="356">
                  <c:v>5.0681299093405059</c:v>
                </c:pt>
                <c:pt idx="357">
                  <c:v>4.802048794657451</c:v>
                </c:pt>
                <c:pt idx="358">
                  <c:v>4.6896793717550995</c:v>
                </c:pt>
                <c:pt idx="359">
                  <c:v>4.3893766047255172</c:v>
                </c:pt>
                <c:pt idx="360">
                  <c:v>4.0710546059234414</c:v>
                </c:pt>
                <c:pt idx="361">
                  <c:v>4.0890869460400152</c:v>
                </c:pt>
                <c:pt idx="362">
                  <c:v>4.7614756226039461</c:v>
                </c:pt>
                <c:pt idx="363">
                  <c:v>5.0683977359834369</c:v>
                </c:pt>
                <c:pt idx="364">
                  <c:v>5.5949813217009554</c:v>
                </c:pt>
                <c:pt idx="365">
                  <c:v>5.8332020381386007</c:v>
                </c:pt>
                <c:pt idx="366">
                  <c:v>5.6074350914075355</c:v>
                </c:pt>
                <c:pt idx="367">
                  <c:v>5.753892130507392</c:v>
                </c:pt>
                <c:pt idx="368">
                  <c:v>5.6019124511747442</c:v>
                </c:pt>
                <c:pt idx="369">
                  <c:v>5.3956667141811465</c:v>
                </c:pt>
                <c:pt idx="370">
                  <c:v>5.4531246925420458</c:v>
                </c:pt>
                <c:pt idx="371">
                  <c:v>5.3848415000230974</c:v>
                </c:pt>
                <c:pt idx="372">
                  <c:v>5.1659260093741581</c:v>
                </c:pt>
                <c:pt idx="373">
                  <c:v>5.1140530902070056</c:v>
                </c:pt>
                <c:pt idx="374">
                  <c:v>4.9978675083895565</c:v>
                </c:pt>
                <c:pt idx="375">
                  <c:v>4.8105439118733484</c:v>
                </c:pt>
                <c:pt idx="376">
                  <c:v>4.802098548682503</c:v>
                </c:pt>
                <c:pt idx="377">
                  <c:v>4.741582062033471</c:v>
                </c:pt>
                <c:pt idx="378">
                  <c:v>4.4016737797354333</c:v>
                </c:pt>
                <c:pt idx="379">
                  <c:v>4.6595759332121078</c:v>
                </c:pt>
                <c:pt idx="380">
                  <c:v>4.5105852560947222</c:v>
                </c:pt>
                <c:pt idx="381">
                  <c:v>4.3005642988745549</c:v>
                </c:pt>
                <c:pt idx="382">
                  <c:v>4.3130543409526201</c:v>
                </c:pt>
                <c:pt idx="383">
                  <c:v>4.2588745834383976</c:v>
                </c:pt>
                <c:pt idx="384">
                  <c:v>4.1983555116127125</c:v>
                </c:pt>
                <c:pt idx="385">
                  <c:v>4.1445178218394423</c:v>
                </c:pt>
                <c:pt idx="386">
                  <c:v>4.0914547446620189</c:v>
                </c:pt>
                <c:pt idx="387">
                  <c:v>4.1149688027346425</c:v>
                </c:pt>
                <c:pt idx="388">
                  <c:v>4.1853945223086981</c:v>
                </c:pt>
                <c:pt idx="389">
                  <c:v>4.2542566997155573</c:v>
                </c:pt>
                <c:pt idx="390">
                  <c:v>4.1307301938541103</c:v>
                </c:pt>
                <c:pt idx="391">
                  <c:v>4.4239179141262746</c:v>
                </c:pt>
                <c:pt idx="392">
                  <c:v>4.5801123465207292</c:v>
                </c:pt>
                <c:pt idx="393">
                  <c:v>4.7865337173146578</c:v>
                </c:pt>
                <c:pt idx="394">
                  <c:v>5.1020202750284041</c:v>
                </c:pt>
                <c:pt idx="395">
                  <c:v>5.169762070736188</c:v>
                </c:pt>
                <c:pt idx="396">
                  <c:v>5.2780721768559324</c:v>
                </c:pt>
                <c:pt idx="397">
                  <c:v>5.4680298517451815</c:v>
                </c:pt>
                <c:pt idx="398">
                  <c:v>5.4561599834239436</c:v>
                </c:pt>
                <c:pt idx="399">
                  <c:v>5.483100406158945</c:v>
                </c:pt>
                <c:pt idx="400">
                  <c:v>5.7419254733770035</c:v>
                </c:pt>
                <c:pt idx="401">
                  <c:v>5.8897472347044442</c:v>
                </c:pt>
                <c:pt idx="402">
                  <c:v>5.6313103010002319</c:v>
                </c:pt>
                <c:pt idx="403">
                  <c:v>5.7969728842806525</c:v>
                </c:pt>
                <c:pt idx="404">
                  <c:v>5.7538516602980785</c:v>
                </c:pt>
                <c:pt idx="405">
                  <c:v>5.8364761155932481</c:v>
                </c:pt>
                <c:pt idx="406">
                  <c:v>5.9156559381984284</c:v>
                </c:pt>
                <c:pt idx="407">
                  <c:v>5.8474146930646933</c:v>
                </c:pt>
                <c:pt idx="408">
                  <c:v>5.8040582831449781</c:v>
                </c:pt>
                <c:pt idx="409">
                  <c:v>5.7493322498258417</c:v>
                </c:pt>
                <c:pt idx="410">
                  <c:v>5.7547247145224478</c:v>
                </c:pt>
                <c:pt idx="411">
                  <c:v>5.7564616027433786</c:v>
                </c:pt>
                <c:pt idx="412">
                  <c:v>5.6808694011163974</c:v>
                </c:pt>
                <c:pt idx="413">
                  <c:v>5.6931206701739345</c:v>
                </c:pt>
                <c:pt idx="414">
                  <c:v>5.2963835049202226</c:v>
                </c:pt>
                <c:pt idx="415">
                  <c:v>5.3588916566480282</c:v>
                </c:pt>
                <c:pt idx="416">
                  <c:v>5.298451777431997</c:v>
                </c:pt>
                <c:pt idx="417">
                  <c:v>5.2454287263642181</c:v>
                </c:pt>
                <c:pt idx="418">
                  <c:v>5.2301791152182648</c:v>
                </c:pt>
                <c:pt idx="419">
                  <c:v>5.0339070463224536</c:v>
                </c:pt>
                <c:pt idx="420">
                  <c:v>5.0329401603140189</c:v>
                </c:pt>
                <c:pt idx="421">
                  <c:v>4.8278517771338025</c:v>
                </c:pt>
                <c:pt idx="422">
                  <c:v>4.83264688382293</c:v>
                </c:pt>
                <c:pt idx="423">
                  <c:v>4.7429656992906581</c:v>
                </c:pt>
                <c:pt idx="424">
                  <c:v>4.6406624670670968</c:v>
                </c:pt>
                <c:pt idx="425">
                  <c:v>4.6566851229333421</c:v>
                </c:pt>
                <c:pt idx="426">
                  <c:v>4.4135827299081098</c:v>
                </c:pt>
                <c:pt idx="427">
                  <c:v>4.5241497827142751</c:v>
                </c:pt>
                <c:pt idx="428">
                  <c:v>4.4902878973368647</c:v>
                </c:pt>
                <c:pt idx="429">
                  <c:v>4.3575666410020562</c:v>
                </c:pt>
              </c:numCache>
            </c:numRef>
          </c:val>
          <c:smooth val="1"/>
          <c:extLst>
            <c:ext xmlns:c16="http://schemas.microsoft.com/office/drawing/2014/chart" uri="{C3380CC4-5D6E-409C-BE32-E72D297353CC}">
              <c16:uniqueId val="{0000000F-9777-45FE-BECC-7DB19E6B3B17}"/>
            </c:ext>
          </c:extLst>
        </c:ser>
        <c:dLbls>
          <c:showLegendKey val="0"/>
          <c:showVal val="0"/>
          <c:showCatName val="0"/>
          <c:showSerName val="0"/>
          <c:showPercent val="0"/>
          <c:showBubbleSize val="0"/>
        </c:dLbls>
        <c:marker val="1"/>
        <c:smooth val="0"/>
        <c:axId val="386587792"/>
        <c:axId val="386588352"/>
        <c:extLst>
          <c:ext xmlns:c15="http://schemas.microsoft.com/office/drawing/2012/chart" uri="{02D57815-91ED-43cb-92C2-25804820EDAC}">
            <c15:filteredLineSeries>
              <c15:ser>
                <c:idx val="5"/>
                <c:order val="1"/>
                <c:tx>
                  <c:strRef>
                    <c:extLst>
                      <c:ext uri="{02D57815-91ED-43cb-92C2-25804820EDAC}">
                        <c15:formulaRef>
                          <c15:sqref>'1.5.B'!$AF$2</c15:sqref>
                        </c15:formulaRef>
                      </c:ext>
                    </c:extLst>
                    <c:strCache>
                      <c:ptCount val="1"/>
                      <c:pt idx="0">
                        <c:v>Comercial + C</c:v>
                      </c:pt>
                    </c:strCache>
                  </c:strRef>
                </c:tx>
                <c:spPr>
                  <a:ln w="19050" cap="rnd" cmpd="sng" algn="ctr">
                    <a:solidFill>
                      <a:schemeClr val="accent1"/>
                    </a:solidFill>
                    <a:prstDash val="sysDash"/>
                    <a:round/>
                  </a:ln>
                  <a:effectLst/>
                </c:spPr>
                <c:marker>
                  <c:symbol val="none"/>
                </c:marker>
                <c:val>
                  <c:numRef>
                    <c:extLst>
                      <c:ext uri="{02D57815-91ED-43cb-92C2-25804820EDAC}">
                        <c15:formulaRef>
                          <c15:sqref>'1.5.B'!$AF$3:$AF$10000</c15:sqref>
                        </c15:formulaRef>
                      </c:ext>
                    </c:extLst>
                    <c:numCache>
                      <c:formatCode>0.0</c:formatCode>
                      <c:ptCount val="9998"/>
                      <c:pt idx="0">
                        <c:v>3.5563279548403823</c:v>
                      </c:pt>
                      <c:pt idx="1">
                        <c:v>7.1609457763164786</c:v>
                      </c:pt>
                      <c:pt idx="2">
                        <c:v>7.1867885286448816</c:v>
                      </c:pt>
                      <c:pt idx="3">
                        <c:v>6.9015596687466729</c:v>
                      </c:pt>
                      <c:pt idx="4">
                        <c:v>6.9792771261647069</c:v>
                      </c:pt>
                      <c:pt idx="5">
                        <c:v>6.8889081545471074</c:v>
                      </c:pt>
                      <c:pt idx="6">
                        <c:v>6.5900889734426817</c:v>
                      </c:pt>
                      <c:pt idx="7">
                        <c:v>8.3854953633933107</c:v>
                      </c:pt>
                      <c:pt idx="8">
                        <c:v>9.0275845342711172</c:v>
                      </c:pt>
                      <c:pt idx="9">
                        <c:v>9.7104113026602867</c:v>
                      </c:pt>
                      <c:pt idx="10">
                        <c:v>9.7921230126931835</c:v>
                      </c:pt>
                      <c:pt idx="11">
                        <c:v>9.6643340567540825</c:v>
                      </c:pt>
                      <c:pt idx="12">
                        <c:v>9.6028328704900048</c:v>
                      </c:pt>
                      <c:pt idx="13">
                        <c:v>9.6871160740142876</c:v>
                      </c:pt>
                      <c:pt idx="14">
                        <c:v>10.043789213208427</c:v>
                      </c:pt>
                      <c:pt idx="15">
                        <c:v>9.6627433486500074</c:v>
                      </c:pt>
                      <c:pt idx="16">
                        <c:v>9.5805745240013902</c:v>
                      </c:pt>
                      <c:pt idx="17">
                        <c:v>9.7335571649904864</c:v>
                      </c:pt>
                      <c:pt idx="18">
                        <c:v>8.603872442288143</c:v>
                      </c:pt>
                      <c:pt idx="19">
                        <c:v>9.3626970258644615</c:v>
                      </c:pt>
                      <c:pt idx="20">
                        <c:v>9.5300742959548597</c:v>
                      </c:pt>
                      <c:pt idx="21">
                        <c:v>9.4289441095239912</c:v>
                      </c:pt>
                      <c:pt idx="22">
                        <c:v>9.7109425444753352</c:v>
                      </c:pt>
                      <c:pt idx="23">
                        <c:v>9.6583445980882878</c:v>
                      </c:pt>
                      <c:pt idx="24">
                        <c:v>9.1684393496818544</c:v>
                      </c:pt>
                      <c:pt idx="25">
                        <c:v>8.704699498396991</c:v>
                      </c:pt>
                      <c:pt idx="26">
                        <c:v>8.3396924713408271</c:v>
                      </c:pt>
                      <c:pt idx="27">
                        <c:v>7.4618929835781325</c:v>
                      </c:pt>
                      <c:pt idx="28">
                        <c:v>7.3321565630287813</c:v>
                      </c:pt>
                      <c:pt idx="29">
                        <c:v>7.3056594516996212</c:v>
                      </c:pt>
                      <c:pt idx="30">
                        <c:v>6.210498479576497</c:v>
                      </c:pt>
                      <c:pt idx="31">
                        <c:v>6.726465405252303</c:v>
                      </c:pt>
                      <c:pt idx="32">
                        <c:v>6.8990851047538051</c:v>
                      </c:pt>
                      <c:pt idx="33">
                        <c:v>6.7317737493023495</c:v>
                      </c:pt>
                      <c:pt idx="34">
                        <c:v>6.8892207532511058</c:v>
                      </c:pt>
                      <c:pt idx="35">
                        <c:v>6.8741765975064171</c:v>
                      </c:pt>
                      <c:pt idx="36">
                        <c:v>6.3226944782482555</c:v>
                      </c:pt>
                      <c:pt idx="37">
                        <c:v>6.44312230642314</c:v>
                      </c:pt>
                      <c:pt idx="38">
                        <c:v>6.2896755645281086</c:v>
                      </c:pt>
                      <c:pt idx="39">
                        <c:v>6.3035516473925197</c:v>
                      </c:pt>
                      <c:pt idx="40">
                        <c:v>6.6307753783651249</c:v>
                      </c:pt>
                      <c:pt idx="41">
                        <c:v>6.6540861617262914</c:v>
                      </c:pt>
                      <c:pt idx="42">
                        <c:v>5.3311589431241675</c:v>
                      </c:pt>
                      <c:pt idx="43">
                        <c:v>3.9350885458122504</c:v>
                      </c:pt>
                      <c:pt idx="44">
                        <c:v>4.0737257207336937</c:v>
                      </c:pt>
                      <c:pt idx="45">
                        <c:v>3.867236342350441</c:v>
                      </c:pt>
                      <c:pt idx="46">
                        <c:v>4.137528621253856</c:v>
                      </c:pt>
                      <c:pt idx="47">
                        <c:v>4.2394612167505894</c:v>
                      </c:pt>
                      <c:pt idx="48">
                        <c:v>3.5864135020104881</c:v>
                      </c:pt>
                      <c:pt idx="49">
                        <c:v>3.6602378369483652</c:v>
                      </c:pt>
                      <c:pt idx="50">
                        <c:v>3.8024214599469262</c:v>
                      </c:pt>
                      <c:pt idx="51">
                        <c:v>3.3890011846590054</c:v>
                      </c:pt>
                      <c:pt idx="52">
                        <c:v>3.5372956893475962</c:v>
                      </c:pt>
                      <c:pt idx="53">
                        <c:v>3.7078846339812235</c:v>
                      </c:pt>
                      <c:pt idx="54">
                        <c:v>3.1786128390803032</c:v>
                      </c:pt>
                      <c:pt idx="55">
                        <c:v>3.5311604837713069</c:v>
                      </c:pt>
                      <c:pt idx="56">
                        <c:v>4.2004676192494754</c:v>
                      </c:pt>
                      <c:pt idx="57">
                        <c:v>4.2760624101109874</c:v>
                      </c:pt>
                      <c:pt idx="58">
                        <c:v>4.3375423755804903</c:v>
                      </c:pt>
                      <c:pt idx="59">
                        <c:v>4.2068307250268315</c:v>
                      </c:pt>
                      <c:pt idx="60">
                        <c:v>4.1562288051667915</c:v>
                      </c:pt>
                      <c:pt idx="61">
                        <c:v>4.6353188427481813</c:v>
                      </c:pt>
                      <c:pt idx="62">
                        <c:v>4.6628891061263218</c:v>
                      </c:pt>
                      <c:pt idx="63">
                        <c:v>4.4243952260897679</c:v>
                      </c:pt>
                      <c:pt idx="64">
                        <c:v>4.670839699573623</c:v>
                      </c:pt>
                      <c:pt idx="65">
                        <c:v>4.6652834648307184</c:v>
                      </c:pt>
                      <c:pt idx="66">
                        <c:v>4.1103310659309695</c:v>
                      </c:pt>
                      <c:pt idx="67">
                        <c:v>4.3299815885339479</c:v>
                      </c:pt>
                      <c:pt idx="68">
                        <c:v>4.5306391658314604</c:v>
                      </c:pt>
                      <c:pt idx="69">
                        <c:v>4.503105968579332</c:v>
                      </c:pt>
                      <c:pt idx="70">
                        <c:v>4.8227744830095158</c:v>
                      </c:pt>
                      <c:pt idx="71">
                        <c:v>4.9783832782959943</c:v>
                      </c:pt>
                      <c:pt idx="72">
                        <c:v>4.8140123381951954</c:v>
                      </c:pt>
                      <c:pt idx="73">
                        <c:v>5.234113327896992</c:v>
                      </c:pt>
                      <c:pt idx="74">
                        <c:v>5.7427196781616177</c:v>
                      </c:pt>
                      <c:pt idx="75">
                        <c:v>5.5698110663251779</c:v>
                      </c:pt>
                      <c:pt idx="76">
                        <c:v>5.9622644752975607</c:v>
                      </c:pt>
                      <c:pt idx="77">
                        <c:v>6.1523599097407287</c:v>
                      </c:pt>
                      <c:pt idx="78">
                        <c:v>5.4911223599639287</c:v>
                      </c:pt>
                      <c:pt idx="79">
                        <c:v>6.2191962249316264</c:v>
                      </c:pt>
                      <c:pt idx="80">
                        <c:v>6.224491924465462</c:v>
                      </c:pt>
                      <c:pt idx="81">
                        <c:v>6.2022610406967109</c:v>
                      </c:pt>
                      <c:pt idx="82">
                        <c:v>6.3846487648000574</c:v>
                      </c:pt>
                      <c:pt idx="83">
                        <c:v>6.3626713631955285</c:v>
                      </c:pt>
                      <c:pt idx="84">
                        <c:v>5.9732628383367521</c:v>
                      </c:pt>
                      <c:pt idx="85">
                        <c:v>6.2095327268283764</c:v>
                      </c:pt>
                      <c:pt idx="86">
                        <c:v>6.3661151144630246</c:v>
                      </c:pt>
                      <c:pt idx="87">
                        <c:v>6.1868139365822739</c:v>
                      </c:pt>
                      <c:pt idx="88">
                        <c:v>5.919388325538562</c:v>
                      </c:pt>
                      <c:pt idx="89">
                        <c:v>5.9601175623033287</c:v>
                      </c:pt>
                      <c:pt idx="90">
                        <c:v>5.1816762228018947</c:v>
                      </c:pt>
                      <c:pt idx="91">
                        <c:v>5.6633938200131109</c:v>
                      </c:pt>
                      <c:pt idx="92">
                        <c:v>5.8286959651069488</c:v>
                      </c:pt>
                      <c:pt idx="93">
                        <c:v>6.269708772551474</c:v>
                      </c:pt>
                      <c:pt idx="94">
                        <c:v>6.5152436007331298</c:v>
                      </c:pt>
                      <c:pt idx="95">
                        <c:v>6.4173474683103287</c:v>
                      </c:pt>
                      <c:pt idx="96">
                        <c:v>6.5240868536177929</c:v>
                      </c:pt>
                      <c:pt idx="97">
                        <c:v>6.8584890565895114</c:v>
                      </c:pt>
                      <c:pt idx="98">
                        <c:v>7.4655884975921483</c:v>
                      </c:pt>
                      <c:pt idx="99">
                        <c:v>7.3568775085678073</c:v>
                      </c:pt>
                      <c:pt idx="100">
                        <c:v>8.1482188771897075</c:v>
                      </c:pt>
                      <c:pt idx="101">
                        <c:v>9.125337684212651</c:v>
                      </c:pt>
                      <c:pt idx="102">
                        <c:v>8.4743300258440133</c:v>
                      </c:pt>
                      <c:pt idx="103">
                        <c:v>9.7048274906306204</c:v>
                      </c:pt>
                      <c:pt idx="104">
                        <c:v>10.280485690250833</c:v>
                      </c:pt>
                      <c:pt idx="105">
                        <c:v>11.010602389726998</c:v>
                      </c:pt>
                      <c:pt idx="106">
                        <c:v>11.754627925704703</c:v>
                      </c:pt>
                      <c:pt idx="107">
                        <c:v>12.227981911395851</c:v>
                      </c:pt>
                      <c:pt idx="108">
                        <c:v>10.430312046150862</c:v>
                      </c:pt>
                      <c:pt idx="109">
                        <c:v>10.959277595360762</c:v>
                      </c:pt>
                      <c:pt idx="110">
                        <c:v>10.562895826286871</c:v>
                      </c:pt>
                      <c:pt idx="111">
                        <c:v>10.570609787373762</c:v>
                      </c:pt>
                      <c:pt idx="112">
                        <c:v>10.97017714210469</c:v>
                      </c:pt>
                      <c:pt idx="113">
                        <c:v>12.384358007601456</c:v>
                      </c:pt>
                      <c:pt idx="114">
                        <c:v>9.3344339926094158</c:v>
                      </c:pt>
                      <c:pt idx="115">
                        <c:v>9.9990865477687905</c:v>
                      </c:pt>
                      <c:pt idx="116">
                        <c:v>9.4029838246340152</c:v>
                      </c:pt>
                      <c:pt idx="117">
                        <c:v>9.2700791948458043</c:v>
                      </c:pt>
                      <c:pt idx="118">
                        <c:v>9.4875177161255735</c:v>
                      </c:pt>
                      <c:pt idx="119">
                        <c:v>9.2563928171765042</c:v>
                      </c:pt>
                      <c:pt idx="120">
                        <c:v>8.2660656021491494</c:v>
                      </c:pt>
                      <c:pt idx="121">
                        <c:v>8.8430619247658484</c:v>
                      </c:pt>
                      <c:pt idx="122">
                        <c:v>8.8007635678473672</c:v>
                      </c:pt>
                      <c:pt idx="123">
                        <c:v>8.4764500276229153</c:v>
                      </c:pt>
                      <c:pt idx="124">
                        <c:v>7.659796937704602</c:v>
                      </c:pt>
                      <c:pt idx="125">
                        <c:v>7.0431694549598207</c:v>
                      </c:pt>
                      <c:pt idx="126">
                        <c:v>6.4970187002495283</c:v>
                      </c:pt>
                      <c:pt idx="127">
                        <c:v>6.9402231360747937</c:v>
                      </c:pt>
                      <c:pt idx="128">
                        <c:v>6.6030098876500141</c:v>
                      </c:pt>
                      <c:pt idx="129">
                        <c:v>6.5124664677712847</c:v>
                      </c:pt>
                      <c:pt idx="130">
                        <c:v>6.7099759685274041</c:v>
                      </c:pt>
                      <c:pt idx="131">
                        <c:v>6.6884890001463599</c:v>
                      </c:pt>
                      <c:pt idx="132">
                        <c:v>6.3100191192316943</c:v>
                      </c:pt>
                      <c:pt idx="133">
                        <c:v>6.332353798125923</c:v>
                      </c:pt>
                      <c:pt idx="134">
                        <c:v>6.2146478665001545</c:v>
                      </c:pt>
                      <c:pt idx="135">
                        <c:v>5.8105981292089943</c:v>
                      </c:pt>
                      <c:pt idx="136">
                        <c:v>5.6808811324074204</c:v>
                      </c:pt>
                      <c:pt idx="137">
                        <c:v>5.3306013026385894</c:v>
                      </c:pt>
                      <c:pt idx="138">
                        <c:v>4.7826981520365548</c:v>
                      </c:pt>
                      <c:pt idx="139">
                        <c:v>6.3202969107233056</c:v>
                      </c:pt>
                      <c:pt idx="140">
                        <c:v>6.0115184883741399</c:v>
                      </c:pt>
                      <c:pt idx="141">
                        <c:v>5.6205967511330339</c:v>
                      </c:pt>
                      <c:pt idx="142">
                        <c:v>5.5247410485002959</c:v>
                      </c:pt>
                      <c:pt idx="143">
                        <c:v>5.2808924629229779</c:v>
                      </c:pt>
                      <c:pt idx="144">
                        <c:v>5.3846759236523427</c:v>
                      </c:pt>
                      <c:pt idx="145">
                        <c:v>5.2659139136306869</c:v>
                      </c:pt>
                      <c:pt idx="146">
                        <c:v>4.6428685407409258</c:v>
                      </c:pt>
                      <c:pt idx="147">
                        <c:v>4.3389020196668806</c:v>
                      </c:pt>
                      <c:pt idx="148">
                        <c:v>4.2408036669184508</c:v>
                      </c:pt>
                      <c:pt idx="149">
                        <c:v>4.2615485400030515</c:v>
                      </c:pt>
                      <c:pt idx="150">
                        <c:v>3.7994214609086643</c:v>
                      </c:pt>
                      <c:pt idx="151">
                        <c:v>3.7769855384974718</c:v>
                      </c:pt>
                      <c:pt idx="152">
                        <c:v>3.8829658025884504</c:v>
                      </c:pt>
                      <c:pt idx="153">
                        <c:v>3.6557254647752209</c:v>
                      </c:pt>
                      <c:pt idx="154">
                        <c:v>3.500232062857997</c:v>
                      </c:pt>
                      <c:pt idx="155">
                        <c:v>3.5810151118121061</c:v>
                      </c:pt>
                      <c:pt idx="156">
                        <c:v>3.161448152159573</c:v>
                      </c:pt>
                      <c:pt idx="157">
                        <c:v>3.0930322676647948</c:v>
                      </c:pt>
                      <c:pt idx="158">
                        <c:v>3.0803043989445547</c:v>
                      </c:pt>
                      <c:pt idx="159">
                        <c:v>2.9746236305222697</c:v>
                      </c:pt>
                      <c:pt idx="160">
                        <c:v>2.7701025287390491</c:v>
                      </c:pt>
                      <c:pt idx="161">
                        <c:v>2.5901983278448615</c:v>
                      </c:pt>
                      <c:pt idx="162">
                        <c:v>2.3897376661527314</c:v>
                      </c:pt>
                      <c:pt idx="163">
                        <c:v>2.7543588770127316</c:v>
                      </c:pt>
                      <c:pt idx="164">
                        <c:v>2.6671749619636387</c:v>
                      </c:pt>
                      <c:pt idx="165">
                        <c:v>2.5940280566444098</c:v>
                      </c:pt>
                      <c:pt idx="166">
                        <c:v>2.6343542998737939</c:v>
                      </c:pt>
                      <c:pt idx="167">
                        <c:v>2.4849335634067882</c:v>
                      </c:pt>
                      <c:pt idx="168">
                        <c:v>2.3838036613413123</c:v>
                      </c:pt>
                      <c:pt idx="169">
                        <c:v>2.4790150925950871</c:v>
                      </c:pt>
                      <c:pt idx="170">
                        <c:v>2.4113964587989254</c:v>
                      </c:pt>
                      <c:pt idx="171">
                        <c:v>2.1859907629624318</c:v>
                      </c:pt>
                      <c:pt idx="172">
                        <c:v>2.1234207932126217</c:v>
                      </c:pt>
                      <c:pt idx="173">
                        <c:v>2.0859176535722086</c:v>
                      </c:pt>
                      <c:pt idx="174">
                        <c:v>1.8058158774024535</c:v>
                      </c:pt>
                      <c:pt idx="175">
                        <c:v>1.9801725491896658</c:v>
                      </c:pt>
                      <c:pt idx="176">
                        <c:v>1.921000413448307</c:v>
                      </c:pt>
                      <c:pt idx="177">
                        <c:v>1.9533630024754889</c:v>
                      </c:pt>
                      <c:pt idx="178">
                        <c:v>1.9484262579978358</c:v>
                      </c:pt>
                      <c:pt idx="179">
                        <c:v>1.9885309070385342</c:v>
                      </c:pt>
                      <c:pt idx="180">
                        <c:v>1.7988978036840433</c:v>
                      </c:pt>
                      <c:pt idx="181">
                        <c:v>2.032957705266436</c:v>
                      </c:pt>
                      <c:pt idx="182">
                        <c:v>1.9935811390595581</c:v>
                      </c:pt>
                      <c:pt idx="183">
                        <c:v>1.9365305283354766</c:v>
                      </c:pt>
                      <c:pt idx="184">
                        <c:v>1.9528614028498099</c:v>
                      </c:pt>
                      <c:pt idx="185">
                        <c:v>1.8922862901021773</c:v>
                      </c:pt>
                      <c:pt idx="186">
                        <c:v>1.6141557741652695</c:v>
                      </c:pt>
                      <c:pt idx="187">
                        <c:v>1.8561162149152226</c:v>
                      </c:pt>
                      <c:pt idx="188">
                        <c:v>1.8904855135201728</c:v>
                      </c:pt>
                      <c:pt idx="189">
                        <c:v>1.9622128720481835</c:v>
                      </c:pt>
                      <c:pt idx="190">
                        <c:v>2.1133595919509731</c:v>
                      </c:pt>
                      <c:pt idx="191">
                        <c:v>1.9523997296620665</c:v>
                      </c:pt>
                      <c:pt idx="192">
                        <c:v>1.7769792141876182</c:v>
                      </c:pt>
                      <c:pt idx="193">
                        <c:v>1.9521194672149846</c:v>
                      </c:pt>
                      <c:pt idx="194">
                        <c:v>1.6648146399763455</c:v>
                      </c:pt>
                      <c:pt idx="195">
                        <c:v>1.7643142682748363</c:v>
                      </c:pt>
                      <c:pt idx="196">
                        <c:v>1.7208708951719331</c:v>
                      </c:pt>
                      <c:pt idx="197">
                        <c:v>1.5987649078576471</c:v>
                      </c:pt>
                      <c:pt idx="198">
                        <c:v>1.514778399095208</c:v>
                      </c:pt>
                      <c:pt idx="199">
                        <c:v>1.6691508148353214</c:v>
                      </c:pt>
                      <c:pt idx="200">
                        <c:v>1.7255137154323239</c:v>
                      </c:pt>
                      <c:pt idx="201">
                        <c:v>1.6933703855778737</c:v>
                      </c:pt>
                      <c:pt idx="202">
                        <c:v>1.9217502332022065</c:v>
                      </c:pt>
                      <c:pt idx="203">
                        <c:v>1.7998997841324178</c:v>
                      </c:pt>
                      <c:pt idx="204">
                        <c:v>1.8185154291347794</c:v>
                      </c:pt>
                      <c:pt idx="205">
                        <c:v>1.9460026584685999</c:v>
                      </c:pt>
                      <c:pt idx="206">
                        <c:v>1.9461123712640831</c:v>
                      </c:pt>
                      <c:pt idx="207">
                        <c:v>1.9390113364340347</c:v>
                      </c:pt>
                      <c:pt idx="208">
                        <c:v>2.0236825550711957</c:v>
                      </c:pt>
                      <c:pt idx="209">
                        <c:v>2.1393633266953009</c:v>
                      </c:pt>
                      <c:pt idx="210">
                        <c:v>2.0540984908817679</c:v>
                      </c:pt>
                      <c:pt idx="211">
                        <c:v>2.2535631133897627</c:v>
                      </c:pt>
                      <c:pt idx="212">
                        <c:v>2.3829190479468085</c:v>
                      </c:pt>
                      <c:pt idx="213">
                        <c:v>2.5529216342185634</c:v>
                      </c:pt>
                      <c:pt idx="214">
                        <c:v>2.5579908266418419</c:v>
                      </c:pt>
                      <c:pt idx="215">
                        <c:v>2.7591927487128523</c:v>
                      </c:pt>
                      <c:pt idx="216">
                        <c:v>2.6893916212937685</c:v>
                      </c:pt>
                      <c:pt idx="217">
                        <c:v>2.7363887558103377</c:v>
                      </c:pt>
                      <c:pt idx="218">
                        <c:v>2.8255831477622229</c:v>
                      </c:pt>
                      <c:pt idx="219">
                        <c:v>2.7615296737603865</c:v>
                      </c:pt>
                      <c:pt idx="220">
                        <c:v>2.7773727193706335</c:v>
                      </c:pt>
                      <c:pt idx="221">
                        <c:v>2.9603401991312572</c:v>
                      </c:pt>
                      <c:pt idx="222">
                        <c:v>2.7435799871157025</c:v>
                      </c:pt>
                      <c:pt idx="223">
                        <c:v>3.0663252134299084</c:v>
                      </c:pt>
                      <c:pt idx="224">
                        <c:v>3.158080925218802</c:v>
                      </c:pt>
                      <c:pt idx="225">
                        <c:v>3.2068993800802885</c:v>
                      </c:pt>
                      <c:pt idx="226">
                        <c:v>3.3264105435353066</c:v>
                      </c:pt>
                      <c:pt idx="227">
                        <c:v>3.3490943140716878</c:v>
                      </c:pt>
                      <c:pt idx="228">
                        <c:v>3.323052842105815</c:v>
                      </c:pt>
                      <c:pt idx="229">
                        <c:v>3.3612881916351078</c:v>
                      </c:pt>
                      <c:pt idx="230">
                        <c:v>3.548638108743047</c:v>
                      </c:pt>
                      <c:pt idx="231">
                        <c:v>3.4001114254623857</c:v>
                      </c:pt>
                      <c:pt idx="232">
                        <c:v>3.4293754415892677</c:v>
                      </c:pt>
                      <c:pt idx="233">
                        <c:v>3.559931083911227</c:v>
                      </c:pt>
                      <c:pt idx="234">
                        <c:v>3.1633737404644853</c:v>
                      </c:pt>
                      <c:pt idx="235">
                        <c:v>3.4286359439711638</c:v>
                      </c:pt>
                      <c:pt idx="236">
                        <c:v>3.4914188216115494</c:v>
                      </c:pt>
                      <c:pt idx="237">
                        <c:v>3.5454085386790832</c:v>
                      </c:pt>
                      <c:pt idx="238">
                        <c:v>3.6076809658720577</c:v>
                      </c:pt>
                      <c:pt idx="239">
                        <c:v>3.3994122275074856</c:v>
                      </c:pt>
                      <c:pt idx="240">
                        <c:v>3.089999356983232</c:v>
                      </c:pt>
                      <c:pt idx="241">
                        <c:v>3.1662425700904526</c:v>
                      </c:pt>
                      <c:pt idx="242">
                        <c:v>3.0509865268437424</c:v>
                      </c:pt>
                      <c:pt idx="243">
                        <c:v>2.6633145175073363</c:v>
                      </c:pt>
                      <c:pt idx="244">
                        <c:v>2.638745799127399</c:v>
                      </c:pt>
                      <c:pt idx="245">
                        <c:v>2.4923558323120321</c:v>
                      </c:pt>
                      <c:pt idx="246">
                        <c:v>2.1023923990565185</c:v>
                      </c:pt>
                      <c:pt idx="247">
                        <c:v>2.3323886182386389</c:v>
                      </c:pt>
                      <c:pt idx="248">
                        <c:v>2.3084370806205978</c:v>
                      </c:pt>
                      <c:pt idx="249">
                        <c:v>2.3062329634631338</c:v>
                      </c:pt>
                      <c:pt idx="250">
                        <c:v>2.261410611145338</c:v>
                      </c:pt>
                      <c:pt idx="251">
                        <c:v>2.0787686309821609</c:v>
                      </c:pt>
                      <c:pt idx="252">
                        <c:v>1.9977120797748673</c:v>
                      </c:pt>
                      <c:pt idx="253">
                        <c:v>2.1299114464665587</c:v>
                      </c:pt>
                      <c:pt idx="254">
                        <c:v>2.064095519870365</c:v>
                      </c:pt>
                      <c:pt idx="255">
                        <c:v>2.0659713935099773</c:v>
                      </c:pt>
                      <c:pt idx="256">
                        <c:v>2.1342113363542965</c:v>
                      </c:pt>
                      <c:pt idx="257">
                        <c:v>1.9642726082870454</c:v>
                      </c:pt>
                      <c:pt idx="258">
                        <c:v>1.6932607360887577</c:v>
                      </c:pt>
                      <c:pt idx="259">
                        <c:v>1.2419191060882309</c:v>
                      </c:pt>
                      <c:pt idx="260">
                        <c:v>1.8402416794102154</c:v>
                      </c:pt>
                      <c:pt idx="261">
                        <c:v>2.2508129975527678</c:v>
                      </c:pt>
                      <c:pt idx="262">
                        <c:v>2.2787083549301776</c:v>
                      </c:pt>
                      <c:pt idx="263">
                        <c:v>2.1678395676541697</c:v>
                      </c:pt>
                      <c:pt idx="264">
                        <c:v>2.6195944135042257</c:v>
                      </c:pt>
                      <c:pt idx="265">
                        <c:v>2.8141037614728455</c:v>
                      </c:pt>
                      <c:pt idx="266">
                        <c:v>2.7116434607092463</c:v>
                      </c:pt>
                      <c:pt idx="267">
                        <c:v>2.7008393546189913</c:v>
                      </c:pt>
                      <c:pt idx="268">
                        <c:v>2.6641610366032542</c:v>
                      </c:pt>
                      <c:pt idx="269">
                        <c:v>2.7513002077712421</c:v>
                      </c:pt>
                      <c:pt idx="270">
                        <c:v>2.4226886244438637</c:v>
                      </c:pt>
                      <c:pt idx="271">
                        <c:v>2.6650391667671771</c:v>
                      </c:pt>
                      <c:pt idx="272">
                        <c:v>2.6512928248040519</c:v>
                      </c:pt>
                      <c:pt idx="273">
                        <c:v>2.4092084275334114</c:v>
                      </c:pt>
                      <c:pt idx="274">
                        <c:v>2.4219433322907844</c:v>
                      </c:pt>
                      <c:pt idx="275">
                        <c:v>2.1895184581994229</c:v>
                      </c:pt>
                      <c:pt idx="276">
                        <c:v>2.1406909519059405</c:v>
                      </c:pt>
                      <c:pt idx="277">
                        <c:v>2.1403045708826625</c:v>
                      </c:pt>
                      <c:pt idx="278">
                        <c:v>2.1881980198869382</c:v>
                      </c:pt>
                      <c:pt idx="279">
                        <c:v>2.1883935788608349</c:v>
                      </c:pt>
                      <c:pt idx="280">
                        <c:v>2.1477791414155454</c:v>
                      </c:pt>
                      <c:pt idx="281">
                        <c:v>2.2667359493355761</c:v>
                      </c:pt>
                      <c:pt idx="282">
                        <c:v>2.2572639563867694</c:v>
                      </c:pt>
                      <c:pt idx="283">
                        <c:v>2.3648495410316115</c:v>
                      </c:pt>
                      <c:pt idx="284">
                        <c:v>2.410853572940499</c:v>
                      </c:pt>
                      <c:pt idx="285">
                        <c:v>2.6112692148493157</c:v>
                      </c:pt>
                      <c:pt idx="286">
                        <c:v>2.7330556160143025</c:v>
                      </c:pt>
                      <c:pt idx="287">
                        <c:v>2.5470927826178267</c:v>
                      </c:pt>
                      <c:pt idx="288">
                        <c:v>2.5323560072953755</c:v>
                      </c:pt>
                      <c:pt idx="289">
                        <c:v>2.5781191291347274</c:v>
                      </c:pt>
                      <c:pt idx="290">
                        <c:v>2.7573348079203939</c:v>
                      </c:pt>
                      <c:pt idx="291">
                        <c:v>2.7510426961757553</c:v>
                      </c:pt>
                      <c:pt idx="292">
                        <c:v>2.7258084336852821</c:v>
                      </c:pt>
                      <c:pt idx="293">
                        <c:v>2.654961152368275</c:v>
                      </c:pt>
                      <c:pt idx="294">
                        <c:v>2.479950309972097</c:v>
                      </c:pt>
                      <c:pt idx="295">
                        <c:v>2.9662566281658203</c:v>
                      </c:pt>
                      <c:pt idx="296">
                        <c:v>2.9568365978131474</c:v>
                      </c:pt>
                      <c:pt idx="297">
                        <c:v>2.5646969009341598</c:v>
                      </c:pt>
                      <c:pt idx="298">
                        <c:v>2.6043246651803411</c:v>
                      </c:pt>
                      <c:pt idx="299">
                        <c:v>2.7056499446306663</c:v>
                      </c:pt>
                      <c:pt idx="300">
                        <c:v>2.6639017120835402</c:v>
                      </c:pt>
                      <c:pt idx="301">
                        <c:v>2.6533150489642439</c:v>
                      </c:pt>
                      <c:pt idx="302">
                        <c:v>2.6720375310765965</c:v>
                      </c:pt>
                      <c:pt idx="303">
                        <c:v>2.6657373634884749</c:v>
                      </c:pt>
                      <c:pt idx="304">
                        <c:v>2.618427588278355</c:v>
                      </c:pt>
                      <c:pt idx="305">
                        <c:v>2.7504940720167963</c:v>
                      </c:pt>
                      <c:pt idx="306">
                        <c:v>2.5945396322792869</c:v>
                      </c:pt>
                      <c:pt idx="307">
                        <c:v>2.3986065508878553</c:v>
                      </c:pt>
                      <c:pt idx="308">
                        <c:v>2.4722822974107501</c:v>
                      </c:pt>
                      <c:pt idx="309">
                        <c:v>2.8052936046923556</c:v>
                      </c:pt>
                      <c:pt idx="310">
                        <c:v>2.8590638468908867</c:v>
                      </c:pt>
                      <c:pt idx="311">
                        <c:v>2.8042754152354652</c:v>
                      </c:pt>
                      <c:pt idx="312">
                        <c:v>2.7648520862946393</c:v>
                      </c:pt>
                      <c:pt idx="313">
                        <c:v>3.0093524491057604</c:v>
                      </c:pt>
                      <c:pt idx="314">
                        <c:v>2.9902944893561418</c:v>
                      </c:pt>
                      <c:pt idx="315">
                        <c:v>2.9568032693281645</c:v>
                      </c:pt>
                      <c:pt idx="316">
                        <c:v>3.1032553003790682</c:v>
                      </c:pt>
                      <c:pt idx="317">
                        <c:v>3.0231505663821565</c:v>
                      </c:pt>
                      <c:pt idx="318">
                        <c:v>2.7830805473606421</c:v>
                      </c:pt>
                      <c:pt idx="319">
                        <c:v>3.6164716250086397</c:v>
                      </c:pt>
                      <c:pt idx="320">
                        <c:v>3.591158829825849</c:v>
                      </c:pt>
                      <c:pt idx="321">
                        <c:v>3.804220027668924</c:v>
                      </c:pt>
                      <c:pt idx="322">
                        <c:v>4.0387339661773849</c:v>
                      </c:pt>
                      <c:pt idx="323">
                        <c:v>4.0721962472739426</c:v>
                      </c:pt>
                      <c:pt idx="324">
                        <c:v>3.9284719195037439</c:v>
                      </c:pt>
                      <c:pt idx="325">
                        <c:v>4.0843160708545794</c:v>
                      </c:pt>
                      <c:pt idx="326">
                        <c:v>4.1948519569443175</c:v>
                      </c:pt>
                      <c:pt idx="327">
                        <c:v>4.2964979689363298</c:v>
                      </c:pt>
                      <c:pt idx="328">
                        <c:v>4.2552267640271157</c:v>
                      </c:pt>
                      <c:pt idx="329">
                        <c:v>4.3062237107857229</c:v>
                      </c:pt>
                      <c:pt idx="330">
                        <c:v>4.0855457769722392</c:v>
                      </c:pt>
                      <c:pt idx="331">
                        <c:v>4.3172361951026481</c:v>
                      </c:pt>
                      <c:pt idx="332">
                        <c:v>4.6794136068520888</c:v>
                      </c:pt>
                      <c:pt idx="333">
                        <c:v>4.7981692471464239</c:v>
                      </c:pt>
                      <c:pt idx="334">
                        <c:v>4.9286039194805982</c:v>
                      </c:pt>
                      <c:pt idx="335">
                        <c:v>5.0266111474834423</c:v>
                      </c:pt>
                      <c:pt idx="336">
                        <c:v>5.154522554642373</c:v>
                      </c:pt>
                      <c:pt idx="337">
                        <c:v>5.3811086420244738</c:v>
                      </c:pt>
                      <c:pt idx="338">
                        <c:v>5.2390796610193355</c:v>
                      </c:pt>
                      <c:pt idx="339">
                        <c:v>5.2529436652774351</c:v>
                      </c:pt>
                      <c:pt idx="340">
                        <c:v>5.2913971836773843</c:v>
                      </c:pt>
                      <c:pt idx="341">
                        <c:v>5.1776715701026124</c:v>
                      </c:pt>
                      <c:pt idx="342">
                        <c:v>4.8547606536746368</c:v>
                      </c:pt>
                      <c:pt idx="343">
                        <c:v>5.3177039591642767</c:v>
                      </c:pt>
                      <c:pt idx="344">
                        <c:v>5.2879637855217387</c:v>
                      </c:pt>
                      <c:pt idx="345">
                        <c:v>5.5400446183440959</c:v>
                      </c:pt>
                      <c:pt idx="346">
                        <c:v>5.6466738733427073</c:v>
                      </c:pt>
                      <c:pt idx="347">
                        <c:v>5.4956198172446502</c:v>
                      </c:pt>
                      <c:pt idx="348">
                        <c:v>5.4281843732270003</c:v>
                      </c:pt>
                      <c:pt idx="349">
                        <c:v>5.5018631312961119</c:v>
                      </c:pt>
                      <c:pt idx="350">
                        <c:v>5.2573969754067242</c:v>
                      </c:pt>
                      <c:pt idx="351">
                        <c:v>5.0419035949705897</c:v>
                      </c:pt>
                      <c:pt idx="352">
                        <c:v>5.3230079771551422</c:v>
                      </c:pt>
                      <c:pt idx="353">
                        <c:v>5.232590511994438</c:v>
                      </c:pt>
                      <c:pt idx="354">
                        <c:v>5.1147931441790169</c:v>
                      </c:pt>
                      <c:pt idx="355">
                        <c:v>5.2628143092029447</c:v>
                      </c:pt>
                      <c:pt idx="356">
                        <c:v>5.21362779815676</c:v>
                      </c:pt>
                      <c:pt idx="357">
                        <c:v>5.0425376218848559</c:v>
                      </c:pt>
                      <c:pt idx="358">
                        <c:v>5.0757654298411072</c:v>
                      </c:pt>
                      <c:pt idx="359">
                        <c:v>4.878321859575836</c:v>
                      </c:pt>
                      <c:pt idx="360">
                        <c:v>4.5345643992347329</c:v>
                      </c:pt>
                      <c:pt idx="361">
                        <c:v>4.906066375257442</c:v>
                      </c:pt>
                      <c:pt idx="362">
                        <c:v>5.3394953520426798</c:v>
                      </c:pt>
                      <c:pt idx="363">
                        <c:v>5.527840351906379</c:v>
                      </c:pt>
                      <c:pt idx="364">
                        <c:v>5.4970820072172657</c:v>
                      </c:pt>
                      <c:pt idx="365">
                        <c:v>5.8539026526000937</c:v>
                      </c:pt>
                      <c:pt idx="366">
                        <c:v>5.3748208846933183</c:v>
                      </c:pt>
                      <c:pt idx="367">
                        <c:v>5.4277233938102576</c:v>
                      </c:pt>
                      <c:pt idx="368">
                        <c:v>5.3716289853559314</c:v>
                      </c:pt>
                      <c:pt idx="369">
                        <c:v>5.3889785365867153</c:v>
                      </c:pt>
                      <c:pt idx="370">
                        <c:v>5.4244208717690707</c:v>
                      </c:pt>
                      <c:pt idx="371">
                        <c:v>5.4567232588885934</c:v>
                      </c:pt>
                      <c:pt idx="372">
                        <c:v>5.293345271669069</c:v>
                      </c:pt>
                      <c:pt idx="373">
                        <c:v>5.1575918013954372</c:v>
                      </c:pt>
                      <c:pt idx="374">
                        <c:v>4.9897194229672772</c:v>
                      </c:pt>
                      <c:pt idx="375">
                        <c:v>4.688075853032271</c:v>
                      </c:pt>
                      <c:pt idx="376">
                        <c:v>4.747021947749265</c:v>
                      </c:pt>
                      <c:pt idx="377">
                        <c:v>4.5872150382551604</c:v>
                      </c:pt>
                      <c:pt idx="378">
                        <c:v>4.3252290704799465</c:v>
                      </c:pt>
                      <c:pt idx="379">
                        <c:v>4.6477103525101642</c:v>
                      </c:pt>
                      <c:pt idx="380">
                        <c:v>4.3383385262063774</c:v>
                      </c:pt>
                      <c:pt idx="381">
                        <c:v>4.0318063594599387</c:v>
                      </c:pt>
                      <c:pt idx="382">
                        <c:v>3.8933470480739829</c:v>
                      </c:pt>
                      <c:pt idx="383">
                        <c:v>3.7311178398111102</c:v>
                      </c:pt>
                      <c:pt idx="384">
                        <c:v>3.4931220279085733</c:v>
                      </c:pt>
                      <c:pt idx="385">
                        <c:v>3.3632088512760254</c:v>
                      </c:pt>
                      <c:pt idx="386">
                        <c:v>3.1354864262698245</c:v>
                      </c:pt>
                      <c:pt idx="387">
                        <c:v>3.0182133531847639</c:v>
                      </c:pt>
                      <c:pt idx="388">
                        <c:v>3.0792447701799497</c:v>
                      </c:pt>
                      <c:pt idx="389">
                        <c:v>2.9661342261652313</c:v>
                      </c:pt>
                      <c:pt idx="390">
                        <c:v>2.7390217287249867</c:v>
                      </c:pt>
                      <c:pt idx="391">
                        <c:v>2.9564585956930589</c:v>
                      </c:pt>
                      <c:pt idx="392">
                        <c:v>2.9492767063132903</c:v>
                      </c:pt>
                      <c:pt idx="393">
                        <c:v>3.1387331986599212</c:v>
                      </c:pt>
                      <c:pt idx="394">
                        <c:v>3.3357487745953716</c:v>
                      </c:pt>
                      <c:pt idx="395">
                        <c:v>3.4270392953792306</c:v>
                      </c:pt>
                      <c:pt idx="396">
                        <c:v>3.4334598919227979</c:v>
                      </c:pt>
                      <c:pt idx="397">
                        <c:v>3.7414921828424856</c:v>
                      </c:pt>
                      <c:pt idx="398">
                        <c:v>3.7195423331559399</c:v>
                      </c:pt>
                      <c:pt idx="399">
                        <c:v>3.693000153116222</c:v>
                      </c:pt>
                      <c:pt idx="400">
                        <c:v>3.7838088762689557</c:v>
                      </c:pt>
                      <c:pt idx="401">
                        <c:v>3.7027857120725147</c:v>
                      </c:pt>
                      <c:pt idx="402">
                        <c:v>3.4443898695781465</c:v>
                      </c:pt>
                      <c:pt idx="403">
                        <c:v>3.5686406339225227</c:v>
                      </c:pt>
                      <c:pt idx="404">
                        <c:v>3.5561549967101085</c:v>
                      </c:pt>
                      <c:pt idx="405">
                        <c:v>3.5689632367530693</c:v>
                      </c:pt>
                      <c:pt idx="406">
                        <c:v>3.742872343163425</c:v>
                      </c:pt>
                      <c:pt idx="407">
                        <c:v>3.6560670649293328</c:v>
                      </c:pt>
                      <c:pt idx="408">
                        <c:v>3.6949256256749226</c:v>
                      </c:pt>
                      <c:pt idx="409">
                        <c:v>3.8764644535940507</c:v>
                      </c:pt>
                      <c:pt idx="410">
                        <c:v>3.9524586862790207</c:v>
                      </c:pt>
                      <c:pt idx="411">
                        <c:v>4.0230535069177726</c:v>
                      </c:pt>
                      <c:pt idx="412">
                        <c:v>4.0793145960514101</c:v>
                      </c:pt>
                      <c:pt idx="413">
                        <c:v>4.2456547400965574</c:v>
                      </c:pt>
                      <c:pt idx="414">
                        <c:v>3.9045784653167028</c:v>
                      </c:pt>
                      <c:pt idx="415">
                        <c:v>4.01637021193135</c:v>
                      </c:pt>
                      <c:pt idx="416">
                        <c:v>4.1117040854086948</c:v>
                      </c:pt>
                      <c:pt idx="417">
                        <c:v>4.16649884932965</c:v>
                      </c:pt>
                      <c:pt idx="418">
                        <c:v>4.2291023262041998</c:v>
                      </c:pt>
                      <c:pt idx="419">
                        <c:v>4.0572123957071584</c:v>
                      </c:pt>
                      <c:pt idx="420">
                        <c:v>4.085485692334534</c:v>
                      </c:pt>
                      <c:pt idx="421">
                        <c:v>4.1061065229484663</c:v>
                      </c:pt>
                      <c:pt idx="422">
                        <c:v>4.0831307862332329</c:v>
                      </c:pt>
                      <c:pt idx="423">
                        <c:v>4.0132967103530506</c:v>
                      </c:pt>
                      <c:pt idx="424">
                        <c:v>3.8685117132010909</c:v>
                      </c:pt>
                      <c:pt idx="425">
                        <c:v>3.8359727547939793</c:v>
                      </c:pt>
                      <c:pt idx="426">
                        <c:v>3.656938772184616</c:v>
                      </c:pt>
                      <c:pt idx="427">
                        <c:v>3.7036644710490187</c:v>
                      </c:pt>
                      <c:pt idx="428">
                        <c:v>3.5860000332375801</c:v>
                      </c:pt>
                      <c:pt idx="429">
                        <c:v>3.5167757489334779</c:v>
                      </c:pt>
                    </c:numCache>
                  </c:numRef>
                </c:val>
                <c:smooth val="0"/>
                <c:extLst>
                  <c:ext xmlns:c16="http://schemas.microsoft.com/office/drawing/2014/chart" uri="{C3380CC4-5D6E-409C-BE32-E72D297353CC}">
                    <c16:uniqueId val="{00000010-9777-45FE-BECC-7DB19E6B3B17}"/>
                  </c:ext>
                </c:extLst>
              </c15:ser>
            </c15:filteredLineSeries>
            <c15:filteredLineSeries>
              <c15:ser>
                <c:idx val="6"/>
                <c:order val="3"/>
                <c:tx>
                  <c:strRef>
                    <c:extLst xmlns:c15="http://schemas.microsoft.com/office/drawing/2012/chart">
                      <c:ext xmlns:c15="http://schemas.microsoft.com/office/drawing/2012/chart" uri="{02D57815-91ED-43cb-92C2-25804820EDAC}">
                        <c15:formulaRef>
                          <c15:sqref>'1.5.B'!$AG$2</c15:sqref>
                        </c15:formulaRef>
                      </c:ext>
                    </c:extLst>
                    <c:strCache>
                      <c:ptCount val="1"/>
                      <c:pt idx="0">
                        <c:v>Consumo + C</c:v>
                      </c:pt>
                    </c:strCache>
                  </c:strRef>
                </c:tx>
                <c:spPr>
                  <a:ln w="19050" cap="rnd" cmpd="sng" algn="ctr">
                    <a:solidFill>
                      <a:schemeClr val="accent2"/>
                    </a:solidFill>
                    <a:prstDash val="sysDash"/>
                    <a:round/>
                  </a:ln>
                  <a:effectLst/>
                </c:spPr>
                <c:marker>
                  <c:symbol val="none"/>
                </c:marker>
                <c:dPt>
                  <c:idx val="411"/>
                  <c:bubble3D val="0"/>
                  <c:extLst xmlns:c15="http://schemas.microsoft.com/office/drawing/2012/chart">
                    <c:ext xmlns:c16="http://schemas.microsoft.com/office/drawing/2014/chart" uri="{C3380CC4-5D6E-409C-BE32-E72D297353CC}">
                      <c16:uniqueId val="{00000011-9777-45FE-BECC-7DB19E6B3B17}"/>
                    </c:ext>
                  </c:extLst>
                </c:dPt>
                <c:cat>
                  <c:numRef>
                    <c:extLst xmlns:c15="http://schemas.microsoft.com/office/drawing/2012/chart">
                      <c:ext xmlns:c15="http://schemas.microsoft.com/office/drawing/2012/chart" uri="{02D57815-91ED-43cb-92C2-25804820EDAC}">
                        <c15:formulaRef>
                          <c15:sqref>'1.5.B'!$A$3:$A$10000</c15:sqref>
                        </c15:formulaRef>
                      </c:ext>
                    </c:extLst>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pt idx="425">
                        <c:v>45991</c:v>
                      </c:pt>
                      <c:pt idx="426">
                        <c:v>46022</c:v>
                      </c:pt>
                      <c:pt idx="427">
                        <c:v>46053</c:v>
                      </c:pt>
                      <c:pt idx="428">
                        <c:v>46081</c:v>
                      </c:pt>
                      <c:pt idx="429">
                        <c:v>46112</c:v>
                      </c:pt>
                    </c:numCache>
                  </c:numRef>
                </c:cat>
                <c:val>
                  <c:numRef>
                    <c:extLst xmlns:c15="http://schemas.microsoft.com/office/drawing/2012/chart">
                      <c:ext xmlns:c15="http://schemas.microsoft.com/office/drawing/2012/chart" uri="{02D57815-91ED-43cb-92C2-25804820EDAC}">
                        <c15:formulaRef>
                          <c15:sqref>'1.5.B'!$AG$3:$AG$10000</c15:sqref>
                        </c15:formulaRef>
                      </c:ext>
                    </c:extLst>
                    <c:numCache>
                      <c:formatCode>0.0</c:formatCode>
                      <c:ptCount val="9998"/>
                      <c:pt idx="0">
                        <c:v>4.1085726960049751</c:v>
                      </c:pt>
                      <c:pt idx="1">
                        <c:v>8.8626358983481985</c:v>
                      </c:pt>
                      <c:pt idx="2">
                        <c:v>9.1875025538130846</c:v>
                      </c:pt>
                      <c:pt idx="3">
                        <c:v>8.4699239573831058</c:v>
                      </c:pt>
                      <c:pt idx="4">
                        <c:v>8.8213587227722545</c:v>
                      </c:pt>
                      <c:pt idx="5">
                        <c:v>8.6309119201242854</c:v>
                      </c:pt>
                      <c:pt idx="6">
                        <c:v>7.5385847604552181</c:v>
                      </c:pt>
                      <c:pt idx="7">
                        <c:v>9.0527016758329211</c:v>
                      </c:pt>
                      <c:pt idx="8">
                        <c:v>9.4588628757050355</c:v>
                      </c:pt>
                      <c:pt idx="9">
                        <c:v>10.519699155057925</c:v>
                      </c:pt>
                      <c:pt idx="10">
                        <c:v>10.727875065875587</c:v>
                      </c:pt>
                      <c:pt idx="11">
                        <c:v>10.240393184313163</c:v>
                      </c:pt>
                      <c:pt idx="12">
                        <c:v>9.6723234174897961</c:v>
                      </c:pt>
                      <c:pt idx="13">
                        <c:v>9.8276064789879545</c:v>
                      </c:pt>
                      <c:pt idx="14">
                        <c:v>10.327483221309677</c:v>
                      </c:pt>
                      <c:pt idx="15">
                        <c:v>9.7542463119289362</c:v>
                      </c:pt>
                      <c:pt idx="16">
                        <c:v>9.8717023094372323</c:v>
                      </c:pt>
                      <c:pt idx="17">
                        <c:v>10.217974587944694</c:v>
                      </c:pt>
                      <c:pt idx="18">
                        <c:v>9.2099827767419189</c:v>
                      </c:pt>
                      <c:pt idx="19">
                        <c:v>9.7748113946732058</c:v>
                      </c:pt>
                      <c:pt idx="20">
                        <c:v>9.8255899227312593</c:v>
                      </c:pt>
                      <c:pt idx="21">
                        <c:v>9.6966977373347731</c:v>
                      </c:pt>
                      <c:pt idx="22">
                        <c:v>10.193479350839675</c:v>
                      </c:pt>
                      <c:pt idx="23">
                        <c:v>9.8305892999279489</c:v>
                      </c:pt>
                      <c:pt idx="24">
                        <c:v>8.7690108080896465</c:v>
                      </c:pt>
                      <c:pt idx="25">
                        <c:v>8.3405354395864002</c:v>
                      </c:pt>
                      <c:pt idx="26">
                        <c:v>8.6251227557206356</c:v>
                      </c:pt>
                      <c:pt idx="27">
                        <c:v>7.8073150433920855</c:v>
                      </c:pt>
                      <c:pt idx="28">
                        <c:v>7.7781485641224801</c:v>
                      </c:pt>
                      <c:pt idx="29">
                        <c:v>8.0796125007248882</c:v>
                      </c:pt>
                      <c:pt idx="30">
                        <c:v>6.4040652144893313</c:v>
                      </c:pt>
                      <c:pt idx="31">
                        <c:v>6.7848233710731529</c:v>
                      </c:pt>
                      <c:pt idx="32">
                        <c:v>7.4284008851676857</c:v>
                      </c:pt>
                      <c:pt idx="33">
                        <c:v>6.6928264711457723</c:v>
                      </c:pt>
                      <c:pt idx="34">
                        <c:v>6.8307309821514837</c:v>
                      </c:pt>
                      <c:pt idx="35">
                        <c:v>7.1095136740557585</c:v>
                      </c:pt>
                      <c:pt idx="36">
                        <c:v>6.6900392477312067</c:v>
                      </c:pt>
                      <c:pt idx="37">
                        <c:v>6.8608825608381823</c:v>
                      </c:pt>
                      <c:pt idx="38">
                        <c:v>6.7118196864968906</c:v>
                      </c:pt>
                      <c:pt idx="39">
                        <c:v>6.2816287540075484</c:v>
                      </c:pt>
                      <c:pt idx="40">
                        <c:v>6.4025561800054618</c:v>
                      </c:pt>
                      <c:pt idx="41">
                        <c:v>6.5069003757160102</c:v>
                      </c:pt>
                      <c:pt idx="42">
                        <c:v>5.5611726925255338</c:v>
                      </c:pt>
                      <c:pt idx="43">
                        <c:v>11.135083005268417</c:v>
                      </c:pt>
                      <c:pt idx="44">
                        <c:v>11.393186001651854</c:v>
                      </c:pt>
                      <c:pt idx="45">
                        <c:v>11.316998687593744</c:v>
                      </c:pt>
                      <c:pt idx="46">
                        <c:v>11.539591796002632</c:v>
                      </c:pt>
                      <c:pt idx="47">
                        <c:v>11.225620148814288</c:v>
                      </c:pt>
                      <c:pt idx="48">
                        <c:v>11.253508343927628</c:v>
                      </c:pt>
                      <c:pt idx="49">
                        <c:v>11.844747377758578</c:v>
                      </c:pt>
                      <c:pt idx="50">
                        <c:v>11.158949212764698</c:v>
                      </c:pt>
                      <c:pt idx="51">
                        <c:v>10.106168841601139</c:v>
                      </c:pt>
                      <c:pt idx="52">
                        <c:v>10.469717171440529</c:v>
                      </c:pt>
                      <c:pt idx="53">
                        <c:v>10.487935901832053</c:v>
                      </c:pt>
                      <c:pt idx="54">
                        <c:v>9.9421030134975492</c:v>
                      </c:pt>
                      <c:pt idx="55">
                        <c:v>11.03522592836487</c:v>
                      </c:pt>
                      <c:pt idx="56">
                        <c:v>11.591771873722095</c:v>
                      </c:pt>
                      <c:pt idx="57">
                        <c:v>10.864908230950716</c:v>
                      </c:pt>
                      <c:pt idx="58">
                        <c:v>11.747222166170593</c:v>
                      </c:pt>
                      <c:pt idx="59">
                        <c:v>11.850796007542041</c:v>
                      </c:pt>
                      <c:pt idx="60">
                        <c:v>11.342774010505055</c:v>
                      </c:pt>
                      <c:pt idx="61">
                        <c:v>12.487523361975187</c:v>
                      </c:pt>
                      <c:pt idx="62">
                        <c:v>12.421765707821715</c:v>
                      </c:pt>
                      <c:pt idx="63">
                        <c:v>12.033178927931246</c:v>
                      </c:pt>
                      <c:pt idx="64">
                        <c:v>12.055483262746336</c:v>
                      </c:pt>
                      <c:pt idx="65">
                        <c:v>12.336461386786272</c:v>
                      </c:pt>
                      <c:pt idx="66">
                        <c:v>12.139736169266637</c:v>
                      </c:pt>
                      <c:pt idx="67">
                        <c:v>13.45913322787489</c:v>
                      </c:pt>
                      <c:pt idx="68">
                        <c:v>14.01879687425712</c:v>
                      </c:pt>
                      <c:pt idx="69">
                        <c:v>14.054037675638172</c:v>
                      </c:pt>
                      <c:pt idx="70">
                        <c:v>14.670754414813368</c:v>
                      </c:pt>
                      <c:pt idx="71">
                        <c:v>14.242261598847392</c:v>
                      </c:pt>
                      <c:pt idx="72">
                        <c:v>14.172212984984357</c:v>
                      </c:pt>
                      <c:pt idx="73">
                        <c:v>14.634522104256561</c:v>
                      </c:pt>
                      <c:pt idx="74">
                        <c:v>14.734779168607703</c:v>
                      </c:pt>
                      <c:pt idx="75">
                        <c:v>14.761689684671335</c:v>
                      </c:pt>
                      <c:pt idx="76">
                        <c:v>15.305211445411915</c:v>
                      </c:pt>
                      <c:pt idx="77">
                        <c:v>15.613641820084256</c:v>
                      </c:pt>
                      <c:pt idx="78">
                        <c:v>13.53713624823866</c:v>
                      </c:pt>
                      <c:pt idx="79">
                        <c:v>14.295753218356806</c:v>
                      </c:pt>
                      <c:pt idx="80">
                        <c:v>14.320377195879702</c:v>
                      </c:pt>
                      <c:pt idx="81">
                        <c:v>15.231600090420336</c:v>
                      </c:pt>
                      <c:pt idx="82">
                        <c:v>14.276185284111344</c:v>
                      </c:pt>
                      <c:pt idx="83">
                        <c:v>13.73705101258825</c:v>
                      </c:pt>
                      <c:pt idx="84">
                        <c:v>13.079571263232397</c:v>
                      </c:pt>
                      <c:pt idx="85">
                        <c:v>12.563534254765992</c:v>
                      </c:pt>
                      <c:pt idx="86">
                        <c:v>12.892005996448159</c:v>
                      </c:pt>
                      <c:pt idx="87">
                        <c:v>12.247083568336656</c:v>
                      </c:pt>
                      <c:pt idx="88">
                        <c:v>12.102470353087089</c:v>
                      </c:pt>
                      <c:pt idx="89">
                        <c:v>12.537465672005135</c:v>
                      </c:pt>
                      <c:pt idx="90">
                        <c:v>11.285676338383954</c:v>
                      </c:pt>
                      <c:pt idx="91">
                        <c:v>11.93855587839791</c:v>
                      </c:pt>
                      <c:pt idx="92">
                        <c:v>12.365447380756764</c:v>
                      </c:pt>
                      <c:pt idx="93">
                        <c:v>12.826636405785775</c:v>
                      </c:pt>
                      <c:pt idx="94">
                        <c:v>13.11566319271942</c:v>
                      </c:pt>
                      <c:pt idx="95">
                        <c:v>13.198816878697091</c:v>
                      </c:pt>
                      <c:pt idx="96">
                        <c:v>14.436674643155104</c:v>
                      </c:pt>
                      <c:pt idx="97">
                        <c:v>14.690228016754359</c:v>
                      </c:pt>
                      <c:pt idx="98">
                        <c:v>15.147525348995558</c:v>
                      </c:pt>
                      <c:pt idx="99">
                        <c:v>15.467499006771082</c:v>
                      </c:pt>
                      <c:pt idx="100">
                        <c:v>17.255779228592985</c:v>
                      </c:pt>
                      <c:pt idx="101">
                        <c:v>18.381103140786148</c:v>
                      </c:pt>
                      <c:pt idx="102">
                        <c:v>17.693673479249608</c:v>
                      </c:pt>
                      <c:pt idx="103">
                        <c:v>19.702933140786403</c:v>
                      </c:pt>
                      <c:pt idx="104">
                        <c:v>20.414245044093676</c:v>
                      </c:pt>
                      <c:pt idx="105">
                        <c:v>21.209028502030652</c:v>
                      </c:pt>
                      <c:pt idx="106">
                        <c:v>22.16471179884174</c:v>
                      </c:pt>
                      <c:pt idx="107">
                        <c:v>22.532664834904033</c:v>
                      </c:pt>
                      <c:pt idx="108">
                        <c:v>20.553798454371663</c:v>
                      </c:pt>
                      <c:pt idx="109">
                        <c:v>21.579025607875867</c:v>
                      </c:pt>
                      <c:pt idx="110">
                        <c:v>21.054658536463162</c:v>
                      </c:pt>
                      <c:pt idx="111">
                        <c:v>20.420218312574821</c:v>
                      </c:pt>
                      <c:pt idx="112">
                        <c:v>21.393744960846885</c:v>
                      </c:pt>
                      <c:pt idx="113">
                        <c:v>22.660495379948362</c:v>
                      </c:pt>
                      <c:pt idx="114">
                        <c:v>18.297110582788491</c:v>
                      </c:pt>
                      <c:pt idx="115">
                        <c:v>19.426242143856065</c:v>
                      </c:pt>
                      <c:pt idx="116">
                        <c:v>18.835603840737459</c:v>
                      </c:pt>
                      <c:pt idx="117">
                        <c:v>17.31522587287845</c:v>
                      </c:pt>
                      <c:pt idx="118">
                        <c:v>17.139469160968872</c:v>
                      </c:pt>
                      <c:pt idx="119">
                        <c:v>16.610461371050555</c:v>
                      </c:pt>
                      <c:pt idx="120">
                        <c:v>16.192012152018439</c:v>
                      </c:pt>
                      <c:pt idx="121">
                        <c:v>16.749915934179022</c:v>
                      </c:pt>
                      <c:pt idx="122">
                        <c:v>15.96102799809476</c:v>
                      </c:pt>
                      <c:pt idx="123">
                        <c:v>15.254348196106676</c:v>
                      </c:pt>
                      <c:pt idx="124">
                        <c:v>13.681855770463454</c:v>
                      </c:pt>
                      <c:pt idx="125">
                        <c:v>13.615248184163683</c:v>
                      </c:pt>
                      <c:pt idx="126">
                        <c:v>12.073145428806747</c:v>
                      </c:pt>
                      <c:pt idx="127">
                        <c:v>12.090886905593528</c:v>
                      </c:pt>
                      <c:pt idx="128">
                        <c:v>12.324898464445978</c:v>
                      </c:pt>
                      <c:pt idx="129">
                        <c:v>11.637126844606305</c:v>
                      </c:pt>
                      <c:pt idx="130">
                        <c:v>12.161522140428211</c:v>
                      </c:pt>
                      <c:pt idx="131">
                        <c:v>11.021193613721273</c:v>
                      </c:pt>
                      <c:pt idx="132">
                        <c:v>10.312329945751491</c:v>
                      </c:pt>
                      <c:pt idx="133">
                        <c:v>10.495443658268483</c:v>
                      </c:pt>
                      <c:pt idx="134">
                        <c:v>9.8623531252592347</c:v>
                      </c:pt>
                      <c:pt idx="135">
                        <c:v>9.6463482047483389</c:v>
                      </c:pt>
                      <c:pt idx="136">
                        <c:v>9.5951914073056468</c:v>
                      </c:pt>
                      <c:pt idx="137">
                        <c:v>8.5521073065942854</c:v>
                      </c:pt>
                      <c:pt idx="138">
                        <c:v>7.8198984168333459</c:v>
                      </c:pt>
                      <c:pt idx="139">
                        <c:v>7.7438366758666337</c:v>
                      </c:pt>
                      <c:pt idx="140">
                        <c:v>8.0838979902445587</c:v>
                      </c:pt>
                      <c:pt idx="141">
                        <c:v>8.4347254867833801</c:v>
                      </c:pt>
                      <c:pt idx="142">
                        <c:v>7.6640150143273713</c:v>
                      </c:pt>
                      <c:pt idx="143">
                        <c:v>7.4186201067198603</c:v>
                      </c:pt>
                      <c:pt idx="144">
                        <c:v>7.0230782094945345</c:v>
                      </c:pt>
                      <c:pt idx="145">
                        <c:v>6.526713227834116</c:v>
                      </c:pt>
                      <c:pt idx="146">
                        <c:v>6.3218537518037046</c:v>
                      </c:pt>
                      <c:pt idx="147">
                        <c:v>6.5334695938527059</c:v>
                      </c:pt>
                      <c:pt idx="148">
                        <c:v>6.3922503740542629</c:v>
                      </c:pt>
                      <c:pt idx="149">
                        <c:v>6.5918051704599616</c:v>
                      </c:pt>
                      <c:pt idx="150">
                        <c:v>5.7775304237369083</c:v>
                      </c:pt>
                      <c:pt idx="151">
                        <c:v>5.9957358168979624</c:v>
                      </c:pt>
                      <c:pt idx="152">
                        <c:v>6.2721335821802349</c:v>
                      </c:pt>
                      <c:pt idx="153">
                        <c:v>6.4568016450375145</c:v>
                      </c:pt>
                      <c:pt idx="154">
                        <c:v>6.2394745981990773</c:v>
                      </c:pt>
                      <c:pt idx="155">
                        <c:v>6.0536584331417007</c:v>
                      </c:pt>
                      <c:pt idx="156">
                        <c:v>6.0041535654923388</c:v>
                      </c:pt>
                      <c:pt idx="157">
                        <c:v>5.4689075772859326</c:v>
                      </c:pt>
                      <c:pt idx="158">
                        <c:v>5.7228667857515614</c:v>
                      </c:pt>
                      <c:pt idx="159">
                        <c:v>5.6695532007862743</c:v>
                      </c:pt>
                      <c:pt idx="160">
                        <c:v>5.5276818934733392</c:v>
                      </c:pt>
                      <c:pt idx="161">
                        <c:v>5.7232419315228142</c:v>
                      </c:pt>
                      <c:pt idx="162">
                        <c:v>4.9545009563379514</c:v>
                      </c:pt>
                      <c:pt idx="163">
                        <c:v>5.1802618062993346</c:v>
                      </c:pt>
                      <c:pt idx="164">
                        <c:v>5.4101595571543477</c:v>
                      </c:pt>
                      <c:pt idx="165">
                        <c:v>5.4378438621601219</c:v>
                      </c:pt>
                      <c:pt idx="166">
                        <c:v>5.5064995060117106</c:v>
                      </c:pt>
                      <c:pt idx="167">
                        <c:v>5.4573794560864481</c:v>
                      </c:pt>
                      <c:pt idx="168">
                        <c:v>5.2055328725275931</c:v>
                      </c:pt>
                      <c:pt idx="169">
                        <c:v>5.2592262434378796</c:v>
                      </c:pt>
                      <c:pt idx="170">
                        <c:v>5.0230517868190416</c:v>
                      </c:pt>
                      <c:pt idx="171">
                        <c:v>5.1048579130681313</c:v>
                      </c:pt>
                      <c:pt idx="172">
                        <c:v>5.0320977477369562</c:v>
                      </c:pt>
                      <c:pt idx="173">
                        <c:v>4.9133276453773531</c:v>
                      </c:pt>
                      <c:pt idx="174">
                        <c:v>4.1267935289500812</c:v>
                      </c:pt>
                      <c:pt idx="175">
                        <c:v>4.3827093233591379</c:v>
                      </c:pt>
                      <c:pt idx="176">
                        <c:v>4.7396564388937454</c:v>
                      </c:pt>
                      <c:pt idx="177">
                        <c:v>4.8996552109665883</c:v>
                      </c:pt>
                      <c:pt idx="178">
                        <c:v>4.7903491753950735</c:v>
                      </c:pt>
                      <c:pt idx="179">
                        <c:v>4.8251888754203902</c:v>
                      </c:pt>
                      <c:pt idx="180">
                        <c:v>4.3579460129437608</c:v>
                      </c:pt>
                      <c:pt idx="181">
                        <c:v>4.4574672699839883</c:v>
                      </c:pt>
                      <c:pt idx="182">
                        <c:v>4.3068260590602678</c:v>
                      </c:pt>
                      <c:pt idx="183">
                        <c:v>4.1929625051805335</c:v>
                      </c:pt>
                      <c:pt idx="184">
                        <c:v>4.547979525118059</c:v>
                      </c:pt>
                      <c:pt idx="185">
                        <c:v>4.3909199486993309</c:v>
                      </c:pt>
                      <c:pt idx="186">
                        <c:v>3.8552466149003295</c:v>
                      </c:pt>
                      <c:pt idx="187">
                        <c:v>4.2128455608015285</c:v>
                      </c:pt>
                      <c:pt idx="188">
                        <c:v>4.3580302760680256</c:v>
                      </c:pt>
                      <c:pt idx="189">
                        <c:v>4.4344202384255693</c:v>
                      </c:pt>
                      <c:pt idx="190">
                        <c:v>4.5846231067043695</c:v>
                      </c:pt>
                      <c:pt idx="191">
                        <c:v>6.2658599369397852</c:v>
                      </c:pt>
                      <c:pt idx="192">
                        <c:v>4.5580995542802416</c:v>
                      </c:pt>
                      <c:pt idx="193">
                        <c:v>4.657462397564748</c:v>
                      </c:pt>
                      <c:pt idx="194">
                        <c:v>4.4814151356315044</c:v>
                      </c:pt>
                      <c:pt idx="195">
                        <c:v>4.4292463730358937</c:v>
                      </c:pt>
                      <c:pt idx="196">
                        <c:v>4.6654547510775997</c:v>
                      </c:pt>
                      <c:pt idx="197">
                        <c:v>4.7190414156695679</c:v>
                      </c:pt>
                      <c:pt idx="198">
                        <c:v>4.4479482838845037</c:v>
                      </c:pt>
                      <c:pt idx="199">
                        <c:v>4.7015576185426635</c:v>
                      </c:pt>
                      <c:pt idx="200">
                        <c:v>4.877091165425874</c:v>
                      </c:pt>
                      <c:pt idx="201">
                        <c:v>4.8806329877895109</c:v>
                      </c:pt>
                      <c:pt idx="202">
                        <c:v>4.9746204310359374</c:v>
                      </c:pt>
                      <c:pt idx="203">
                        <c:v>4.9840906739097832</c:v>
                      </c:pt>
                      <c:pt idx="204">
                        <c:v>5.2316775310215533</c:v>
                      </c:pt>
                      <c:pt idx="205">
                        <c:v>5.3293399534302903</c:v>
                      </c:pt>
                      <c:pt idx="206">
                        <c:v>5.2893109770886886</c:v>
                      </c:pt>
                      <c:pt idx="207">
                        <c:v>5.5381700105279048</c:v>
                      </c:pt>
                      <c:pt idx="208">
                        <c:v>5.6508637696204858</c:v>
                      </c:pt>
                      <c:pt idx="209">
                        <c:v>5.8918888636965887</c:v>
                      </c:pt>
                      <c:pt idx="210">
                        <c:v>5.5786808718909997</c:v>
                      </c:pt>
                      <c:pt idx="211">
                        <c:v>5.9613389635910243</c:v>
                      </c:pt>
                      <c:pt idx="212">
                        <c:v>6.2919084764280111</c:v>
                      </c:pt>
                      <c:pt idx="213">
                        <c:v>6.9614000560410831</c:v>
                      </c:pt>
                      <c:pt idx="214">
                        <c:v>7.0251618854261588</c:v>
                      </c:pt>
                      <c:pt idx="215">
                        <c:v>7.066820708901723</c:v>
                      </c:pt>
                      <c:pt idx="216">
                        <c:v>6.7493105807556164</c:v>
                      </c:pt>
                      <c:pt idx="217">
                        <c:v>6.7042510617569206</c:v>
                      </c:pt>
                      <c:pt idx="218">
                        <c:v>7.3172060516478821</c:v>
                      </c:pt>
                      <c:pt idx="219">
                        <c:v>7.2856359944480635</c:v>
                      </c:pt>
                      <c:pt idx="220">
                        <c:v>7.2395789390775631</c:v>
                      </c:pt>
                      <c:pt idx="221">
                        <c:v>7.8070115083868323</c:v>
                      </c:pt>
                      <c:pt idx="222">
                        <c:v>7.1692310656999965</c:v>
                      </c:pt>
                      <c:pt idx="223">
                        <c:v>7.6824735957103121</c:v>
                      </c:pt>
                      <c:pt idx="224">
                        <c:v>8.0318182159467941</c:v>
                      </c:pt>
                      <c:pt idx="225">
                        <c:v>8.0381924860692049</c:v>
                      </c:pt>
                      <c:pt idx="226">
                        <c:v>8.2861278543302586</c:v>
                      </c:pt>
                      <c:pt idx="227">
                        <c:v>8.321746914053465</c:v>
                      </c:pt>
                      <c:pt idx="228">
                        <c:v>8.0586258426193496</c:v>
                      </c:pt>
                      <c:pt idx="229">
                        <c:v>7.6058745895380655</c:v>
                      </c:pt>
                      <c:pt idx="230">
                        <c:v>7.8131390909632152</c:v>
                      </c:pt>
                      <c:pt idx="231">
                        <c:v>7.411146758126816</c:v>
                      </c:pt>
                      <c:pt idx="232">
                        <c:v>7.4343184728580569</c:v>
                      </c:pt>
                      <c:pt idx="233">
                        <c:v>7.3744328549668703</c:v>
                      </c:pt>
                      <c:pt idx="234">
                        <c:v>6.4745276665132732</c:v>
                      </c:pt>
                      <c:pt idx="235">
                        <c:v>6.7323858568648314</c:v>
                      </c:pt>
                      <c:pt idx="236">
                        <c:v>6.9322394919581978</c:v>
                      </c:pt>
                      <c:pt idx="237">
                        <c:v>6.6802209408538999</c:v>
                      </c:pt>
                      <c:pt idx="238">
                        <c:v>6.5962675608981982</c:v>
                      </c:pt>
                      <c:pt idx="239">
                        <c:v>6.3835890356102682</c:v>
                      </c:pt>
                      <c:pt idx="240">
                        <c:v>6.0206690656881516</c:v>
                      </c:pt>
                      <c:pt idx="241">
                        <c:v>5.9338455925568505</c:v>
                      </c:pt>
                      <c:pt idx="242">
                        <c:v>5.6352566782218929</c:v>
                      </c:pt>
                      <c:pt idx="243">
                        <c:v>5.3224405905836365</c:v>
                      </c:pt>
                      <c:pt idx="244">
                        <c:v>5.3039682461047173</c:v>
                      </c:pt>
                      <c:pt idx="245">
                        <c:v>5.0886344644260513</c:v>
                      </c:pt>
                      <c:pt idx="246">
                        <c:v>4.4349195236639707</c:v>
                      </c:pt>
                      <c:pt idx="247">
                        <c:v>4.5961804105373494</c:v>
                      </c:pt>
                      <c:pt idx="248">
                        <c:v>4.8205612879136917</c:v>
                      </c:pt>
                      <c:pt idx="249">
                        <c:v>4.6911087163782517</c:v>
                      </c:pt>
                      <c:pt idx="250">
                        <c:v>4.8248891782990642</c:v>
                      </c:pt>
                      <c:pt idx="251">
                        <c:v>4.5723069691867773</c:v>
                      </c:pt>
                      <c:pt idx="252">
                        <c:v>4.4437044874865483</c:v>
                      </c:pt>
                      <c:pt idx="253">
                        <c:v>4.5316697690224208</c:v>
                      </c:pt>
                      <c:pt idx="254">
                        <c:v>4.4856538010531635</c:v>
                      </c:pt>
                      <c:pt idx="255">
                        <c:v>4.5075096029967163</c:v>
                      </c:pt>
                      <c:pt idx="256">
                        <c:v>4.6606156680729054</c:v>
                      </c:pt>
                      <c:pt idx="257">
                        <c:v>4.6478378782774685</c:v>
                      </c:pt>
                      <c:pt idx="258">
                        <c:v>4.2146674988505648</c:v>
                      </c:pt>
                      <c:pt idx="259">
                        <c:v>5.3963137262565457</c:v>
                      </c:pt>
                      <c:pt idx="260">
                        <c:v>4.4590945001260867</c:v>
                      </c:pt>
                      <c:pt idx="261">
                        <c:v>3.9644611014059286</c:v>
                      </c:pt>
                      <c:pt idx="262">
                        <c:v>4.5181454889833503</c:v>
                      </c:pt>
                      <c:pt idx="263">
                        <c:v>4.635318005547882</c:v>
                      </c:pt>
                      <c:pt idx="264">
                        <c:v>4.0729705818262678</c:v>
                      </c:pt>
                      <c:pt idx="265">
                        <c:v>4.1765916365681237</c:v>
                      </c:pt>
                      <c:pt idx="266">
                        <c:v>4.7379122898496329</c:v>
                      </c:pt>
                      <c:pt idx="267">
                        <c:v>5.1915957884395869</c:v>
                      </c:pt>
                      <c:pt idx="268">
                        <c:v>4.8457654768815841</c:v>
                      </c:pt>
                      <c:pt idx="269">
                        <c:v>5.2153068783411953</c:v>
                      </c:pt>
                      <c:pt idx="270">
                        <c:v>4.6205443854947337</c:v>
                      </c:pt>
                      <c:pt idx="271">
                        <c:v>4.9165913166338768</c:v>
                      </c:pt>
                      <c:pt idx="272">
                        <c:v>5.2772458098391057</c:v>
                      </c:pt>
                      <c:pt idx="273">
                        <c:v>5.8911651165440562</c:v>
                      </c:pt>
                      <c:pt idx="274">
                        <c:v>5.698501408034268</c:v>
                      </c:pt>
                      <c:pt idx="275">
                        <c:v>5.9047475370326303</c:v>
                      </c:pt>
                      <c:pt idx="276">
                        <c:v>6.0406035398305962</c:v>
                      </c:pt>
                      <c:pt idx="277">
                        <c:v>5.7473471520924226</c:v>
                      </c:pt>
                      <c:pt idx="278">
                        <c:v>5.8769805495963716</c:v>
                      </c:pt>
                      <c:pt idx="279">
                        <c:v>5.5582427511218784</c:v>
                      </c:pt>
                      <c:pt idx="280">
                        <c:v>5.7971456103724268</c:v>
                      </c:pt>
                      <c:pt idx="281">
                        <c:v>6.0733518591328215</c:v>
                      </c:pt>
                      <c:pt idx="282">
                        <c:v>5.9505415682144589</c:v>
                      </c:pt>
                      <c:pt idx="283">
                        <c:v>6.1076526081239413</c:v>
                      </c:pt>
                      <c:pt idx="284">
                        <c:v>6.2037739262966349</c:v>
                      </c:pt>
                      <c:pt idx="285">
                        <c:v>6.2044676352397108</c:v>
                      </c:pt>
                      <c:pt idx="286">
                        <c:v>6.0785113980068921</c:v>
                      </c:pt>
                      <c:pt idx="287">
                        <c:v>6.1302383009839536</c:v>
                      </c:pt>
                      <c:pt idx="288">
                        <c:v>6.1284023126267186</c:v>
                      </c:pt>
                      <c:pt idx="289">
                        <c:v>5.8320009195911187</c:v>
                      </c:pt>
                      <c:pt idx="290">
                        <c:v>5.7022236340373533</c:v>
                      </c:pt>
                      <c:pt idx="291">
                        <c:v>5.8531945769379723</c:v>
                      </c:pt>
                      <c:pt idx="292">
                        <c:v>5.1963855349924595</c:v>
                      </c:pt>
                      <c:pt idx="293">
                        <c:v>5.2240529822201118</c:v>
                      </c:pt>
                      <c:pt idx="294">
                        <c:v>4.6935900147083691</c:v>
                      </c:pt>
                      <c:pt idx="295">
                        <c:v>4.6716767391299641</c:v>
                      </c:pt>
                      <c:pt idx="296">
                        <c:v>4.4488492465932934</c:v>
                      </c:pt>
                      <c:pt idx="297">
                        <c:v>5.3684686083821376</c:v>
                      </c:pt>
                      <c:pt idx="298">
                        <c:v>5.6046645352252629</c:v>
                      </c:pt>
                      <c:pt idx="299">
                        <c:v>5.6374527889686084</c:v>
                      </c:pt>
                      <c:pt idx="300">
                        <c:v>5.6139227597244927</c:v>
                      </c:pt>
                      <c:pt idx="301">
                        <c:v>5.4560410627736937</c:v>
                      </c:pt>
                      <c:pt idx="302">
                        <c:v>5.6057278763370073</c:v>
                      </c:pt>
                      <c:pt idx="303">
                        <c:v>5.3584201244308076</c:v>
                      </c:pt>
                      <c:pt idx="304">
                        <c:v>5.8912090001695185</c:v>
                      </c:pt>
                      <c:pt idx="305">
                        <c:v>5.9961291164745631</c:v>
                      </c:pt>
                      <c:pt idx="306">
                        <c:v>6.1557481636843079</c:v>
                      </c:pt>
                      <c:pt idx="307">
                        <c:v>6.5420112011223388</c:v>
                      </c:pt>
                      <c:pt idx="308">
                        <c:v>7.0456088636006511</c:v>
                      </c:pt>
                      <c:pt idx="309">
                        <c:v>6.6736007311921863</c:v>
                      </c:pt>
                      <c:pt idx="310">
                        <c:v>6.6832789045898231</c:v>
                      </c:pt>
                      <c:pt idx="311">
                        <c:v>6.6303010402071649</c:v>
                      </c:pt>
                      <c:pt idx="312">
                        <c:v>6.4069631643965499</c:v>
                      </c:pt>
                      <c:pt idx="313">
                        <c:v>6.3897514793690275</c:v>
                      </c:pt>
                      <c:pt idx="314">
                        <c:v>6.3326327697298419</c:v>
                      </c:pt>
                      <c:pt idx="315">
                        <c:v>6.4596419981489568</c:v>
                      </c:pt>
                      <c:pt idx="316">
                        <c:v>6.6695477144007693</c:v>
                      </c:pt>
                      <c:pt idx="317">
                        <c:v>6.8509762932900768</c:v>
                      </c:pt>
                      <c:pt idx="318">
                        <c:v>6.256680599719977</c:v>
                      </c:pt>
                      <c:pt idx="319">
                        <c:v>6.4569541913291024</c:v>
                      </c:pt>
                      <c:pt idx="320">
                        <c:v>6.7748685633356445</c:v>
                      </c:pt>
                      <c:pt idx="321">
                        <c:v>6.8388134321984602</c:v>
                      </c:pt>
                      <c:pt idx="322">
                        <c:v>7.2659714340877457</c:v>
                      </c:pt>
                      <c:pt idx="323">
                        <c:v>7.5045939599591946</c:v>
                      </c:pt>
                      <c:pt idx="324">
                        <c:v>7.4857130653050241</c:v>
                      </c:pt>
                      <c:pt idx="325">
                        <c:v>7.0434207826974333</c:v>
                      </c:pt>
                      <c:pt idx="326">
                        <c:v>7.2473793576940269</c:v>
                      </c:pt>
                      <c:pt idx="327">
                        <c:v>7.4942328681557768</c:v>
                      </c:pt>
                      <c:pt idx="328">
                        <c:v>7.5958284046552134</c:v>
                      </c:pt>
                      <c:pt idx="329">
                        <c:v>7.5892369013605139</c:v>
                      </c:pt>
                      <c:pt idx="330">
                        <c:v>7.3907877646905273</c:v>
                      </c:pt>
                      <c:pt idx="331">
                        <c:v>7.6137711442745415</c:v>
                      </c:pt>
                      <c:pt idx="332">
                        <c:v>7.8259427913650841</c:v>
                      </c:pt>
                      <c:pt idx="333">
                        <c:v>7.9884978061500505</c:v>
                      </c:pt>
                      <c:pt idx="334">
                        <c:v>7.6321693412908314</c:v>
                      </c:pt>
                      <c:pt idx="335">
                        <c:v>7.4729898596642546</c:v>
                      </c:pt>
                      <c:pt idx="336">
                        <c:v>7.5420572276615401</c:v>
                      </c:pt>
                      <c:pt idx="337">
                        <c:v>8.0836230719740776</c:v>
                      </c:pt>
                      <c:pt idx="338">
                        <c:v>7.4545878989432337</c:v>
                      </c:pt>
                      <c:pt idx="339">
                        <c:v>7.4236801825092984</c:v>
                      </c:pt>
                      <c:pt idx="340">
                        <c:v>7.23585244481992</c:v>
                      </c:pt>
                      <c:pt idx="341">
                        <c:v>7.084282705688123</c:v>
                      </c:pt>
                      <c:pt idx="342">
                        <c:v>6.874718247004731</c:v>
                      </c:pt>
                      <c:pt idx="343">
                        <c:v>6.7323293211110284</c:v>
                      </c:pt>
                      <c:pt idx="344">
                        <c:v>6.6870678552119482</c:v>
                      </c:pt>
                      <c:pt idx="345">
                        <c:v>6.5233097585012461</c:v>
                      </c:pt>
                      <c:pt idx="346">
                        <c:v>6.8377207920772012</c:v>
                      </c:pt>
                      <c:pt idx="347">
                        <c:v>6.5105837519791994</c:v>
                      </c:pt>
                      <c:pt idx="348">
                        <c:v>6.5152986371914841</c:v>
                      </c:pt>
                      <c:pt idx="349">
                        <c:v>6.1010142660934505</c:v>
                      </c:pt>
                      <c:pt idx="350">
                        <c:v>6.281667772446708</c:v>
                      </c:pt>
                      <c:pt idx="351">
                        <c:v>5.7836103638600731</c:v>
                      </c:pt>
                      <c:pt idx="352">
                        <c:v>5.1076723938139157</c:v>
                      </c:pt>
                      <c:pt idx="353">
                        <c:v>5.19377279991319</c:v>
                      </c:pt>
                      <c:pt idx="354">
                        <c:v>4.8406244917709245</c:v>
                      </c:pt>
                      <c:pt idx="355">
                        <c:v>5.0421170056647462</c:v>
                      </c:pt>
                      <c:pt idx="356">
                        <c:v>5.1778022482518908</c:v>
                      </c:pt>
                      <c:pt idx="357">
                        <c:v>4.8658630580954334</c:v>
                      </c:pt>
                      <c:pt idx="358">
                        <c:v>4.9180865665614775</c:v>
                      </c:pt>
                      <c:pt idx="359">
                        <c:v>4.8469763258806786</c:v>
                      </c:pt>
                      <c:pt idx="360">
                        <c:v>4.5061959228745332</c:v>
                      </c:pt>
                      <c:pt idx="361">
                        <c:v>4.4550616090958099</c:v>
                      </c:pt>
                      <c:pt idx="362">
                        <c:v>5.4860219169203237</c:v>
                      </c:pt>
                      <c:pt idx="363">
                        <c:v>6.5082841063626624</c:v>
                      </c:pt>
                      <c:pt idx="364">
                        <c:v>7.7405406340624898</c:v>
                      </c:pt>
                      <c:pt idx="365">
                        <c:v>8.1007855459014362</c:v>
                      </c:pt>
                      <c:pt idx="366">
                        <c:v>7.4032765942589114</c:v>
                      </c:pt>
                      <c:pt idx="367">
                        <c:v>7.7516772241610514</c:v>
                      </c:pt>
                      <c:pt idx="368">
                        <c:v>7.8996443215776848</c:v>
                      </c:pt>
                      <c:pt idx="369">
                        <c:v>7.7624505771895249</c:v>
                      </c:pt>
                      <c:pt idx="370">
                        <c:v>7.7826763992164061</c:v>
                      </c:pt>
                      <c:pt idx="371">
                        <c:v>7.7698646171983929</c:v>
                      </c:pt>
                      <c:pt idx="372">
                        <c:v>6.6516140903514058</c:v>
                      </c:pt>
                      <c:pt idx="373">
                        <c:v>6.3510692933452289</c:v>
                      </c:pt>
                      <c:pt idx="374">
                        <c:v>6.4541056625357607</c:v>
                      </c:pt>
                      <c:pt idx="375">
                        <c:v>6.4610047024199995</c:v>
                      </c:pt>
                      <c:pt idx="376">
                        <c:v>6.4322732686654014</c:v>
                      </c:pt>
                      <c:pt idx="377">
                        <c:v>6.3753565870114857</c:v>
                      </c:pt>
                      <c:pt idx="378">
                        <c:v>6.3725769035259603</c:v>
                      </c:pt>
                      <c:pt idx="379">
                        <c:v>6.3743980385844381</c:v>
                      </c:pt>
                      <c:pt idx="380">
                        <c:v>6.0899357249649952</c:v>
                      </c:pt>
                      <c:pt idx="381">
                        <c:v>5.8349619408263642</c:v>
                      </c:pt>
                      <c:pt idx="382">
                        <c:v>5.2964529122462567</c:v>
                      </c:pt>
                      <c:pt idx="383">
                        <c:v>4.7315755217954916</c:v>
                      </c:pt>
                      <c:pt idx="384">
                        <c:v>5.1079585800242198</c:v>
                      </c:pt>
                      <c:pt idx="385">
                        <c:v>4.7520896791269998</c:v>
                      </c:pt>
                      <c:pt idx="386">
                        <c:v>4.6974544178571156</c:v>
                      </c:pt>
                      <c:pt idx="387">
                        <c:v>4.5959586217445727</c:v>
                      </c:pt>
                      <c:pt idx="388">
                        <c:v>4.9607369192813229</c:v>
                      </c:pt>
                      <c:pt idx="389">
                        <c:v>5.0833380803590096</c:v>
                      </c:pt>
                      <c:pt idx="390">
                        <c:v>5.1870516984265613</c:v>
                      </c:pt>
                      <c:pt idx="391">
                        <c:v>5.6825832953258697</c:v>
                      </c:pt>
                      <c:pt idx="392">
                        <c:v>6.0359474215045212</c:v>
                      </c:pt>
                      <c:pt idx="393">
                        <c:v>6.3254940843359604</c:v>
                      </c:pt>
                      <c:pt idx="394">
                        <c:v>7.2185655420632635</c:v>
                      </c:pt>
                      <c:pt idx="395">
                        <c:v>7.3046903154647254</c:v>
                      </c:pt>
                      <c:pt idx="396">
                        <c:v>7.31964159597646</c:v>
                      </c:pt>
                      <c:pt idx="397">
                        <c:v>7.4096695410124314</c:v>
                      </c:pt>
                      <c:pt idx="398">
                        <c:v>7.4959747898819193</c:v>
                      </c:pt>
                      <c:pt idx="399">
                        <c:v>8.1005251388576642</c:v>
                      </c:pt>
                      <c:pt idx="400">
                        <c:v>8.9770314211554254</c:v>
                      </c:pt>
                      <c:pt idx="401">
                        <c:v>9.2374032362424892</c:v>
                      </c:pt>
                      <c:pt idx="402">
                        <c:v>9.5852917558101343</c:v>
                      </c:pt>
                      <c:pt idx="403">
                        <c:v>10.147791221399686</c:v>
                      </c:pt>
                      <c:pt idx="404">
                        <c:v>10.477586205886459</c:v>
                      </c:pt>
                      <c:pt idx="405">
                        <c:v>10.959949296793205</c:v>
                      </c:pt>
                      <c:pt idx="406">
                        <c:v>11.054140380338282</c:v>
                      </c:pt>
                      <c:pt idx="407">
                        <c:v>10.938663275570937</c:v>
                      </c:pt>
                      <c:pt idx="408">
                        <c:v>11.275175832445115</c:v>
                      </c:pt>
                      <c:pt idx="409">
                        <c:v>11.694401784224008</c:v>
                      </c:pt>
                      <c:pt idx="410">
                        <c:v>11.925836257336766</c:v>
                      </c:pt>
                      <c:pt idx="411">
                        <c:v>11.780046020508092</c:v>
                      </c:pt>
                      <c:pt idx="412">
                        <c:v>10.88559744848726</c:v>
                      </c:pt>
                      <c:pt idx="413">
                        <c:v>10.882675680017519</c:v>
                      </c:pt>
                      <c:pt idx="414">
                        <c:v>10.214638371977699</c:v>
                      </c:pt>
                      <c:pt idx="415">
                        <c:v>9.5591181228021807</c:v>
                      </c:pt>
                      <c:pt idx="416">
                        <c:v>9.3972351207270659</c:v>
                      </c:pt>
                      <c:pt idx="417">
                        <c:v>8.7872760154041014</c:v>
                      </c:pt>
                      <c:pt idx="418">
                        <c:v>8.502827914768794</c:v>
                      </c:pt>
                      <c:pt idx="419">
                        <c:v>8.4805254945433131</c:v>
                      </c:pt>
                      <c:pt idx="420">
                        <c:v>8.0575945400583215</c:v>
                      </c:pt>
                      <c:pt idx="421">
                        <c:v>6.9339641524456743</c:v>
                      </c:pt>
                      <c:pt idx="422">
                        <c:v>6.4591493434854232</c:v>
                      </c:pt>
                      <c:pt idx="423">
                        <c:v>5.7613935354247978</c:v>
                      </c:pt>
                      <c:pt idx="424">
                        <c:v>6.0556505705551151</c:v>
                      </c:pt>
                      <c:pt idx="425">
                        <c:v>5.8628244861213341</c:v>
                      </c:pt>
                      <c:pt idx="426">
                        <c:v>5.379872899582101</c:v>
                      </c:pt>
                      <c:pt idx="427">
                        <c:v>5.6487294958694632</c:v>
                      </c:pt>
                      <c:pt idx="428">
                        <c:v>5.3416839258412203</c:v>
                      </c:pt>
                      <c:pt idx="429">
                        <c:v>4.624587224100476</c:v>
                      </c:pt>
                    </c:numCache>
                  </c:numRef>
                </c:val>
                <c:smooth val="0"/>
                <c:extLst xmlns:c15="http://schemas.microsoft.com/office/drawing/2012/chart">
                  <c:ext xmlns:c16="http://schemas.microsoft.com/office/drawing/2014/chart" uri="{C3380CC4-5D6E-409C-BE32-E72D297353CC}">
                    <c16:uniqueId val="{00000012-9777-45FE-BECC-7DB19E6B3B17}"/>
                  </c:ext>
                </c:extLst>
              </c15:ser>
            </c15:filteredLineSeries>
            <c15:filteredLineSeries>
              <c15:ser>
                <c:idx val="9"/>
                <c:order val="6"/>
                <c:tx>
                  <c:strRef>
                    <c:extLst xmlns:c15="http://schemas.microsoft.com/office/drawing/2012/chart">
                      <c:ext xmlns:c15="http://schemas.microsoft.com/office/drawing/2012/chart" uri="{02D57815-91ED-43cb-92C2-25804820EDAC}">
                        <c15:formulaRef>
                          <c15:sqref>'1.5.B'!$AI$2</c15:sqref>
                        </c15:formulaRef>
                      </c:ext>
                    </c:extLst>
                    <c:strCache>
                      <c:ptCount val="1"/>
                      <c:pt idx="0">
                        <c:v>Microcrédito + C</c:v>
                      </c:pt>
                    </c:strCache>
                  </c:strRef>
                </c:tx>
                <c:spPr>
                  <a:ln w="19050" cap="rnd" cmpd="sng" algn="ctr">
                    <a:solidFill>
                      <a:schemeClr val="accent4"/>
                    </a:solidFill>
                    <a:prstDash val="sysDash"/>
                    <a:round/>
                  </a:ln>
                  <a:effectLst/>
                </c:spPr>
                <c:marker>
                  <c:symbol val="none"/>
                </c:marker>
                <c:dPt>
                  <c:idx val="411"/>
                  <c:bubble3D val="0"/>
                  <c:extLst xmlns:c15="http://schemas.microsoft.com/office/drawing/2012/chart">
                    <c:ext xmlns:c16="http://schemas.microsoft.com/office/drawing/2014/chart" uri="{C3380CC4-5D6E-409C-BE32-E72D297353CC}">
                      <c16:uniqueId val="{00000013-9777-45FE-BECC-7DB19E6B3B17}"/>
                    </c:ext>
                  </c:extLst>
                </c:dPt>
                <c:cat>
                  <c:numRef>
                    <c:extLst xmlns:c15="http://schemas.microsoft.com/office/drawing/2012/chart">
                      <c:ext xmlns:c15="http://schemas.microsoft.com/office/drawing/2012/chart" uri="{02D57815-91ED-43cb-92C2-25804820EDAC}">
                        <c15:formulaRef>
                          <c15:sqref>'1.5.B'!$A$3:$A$10000</c15:sqref>
                        </c15:formulaRef>
                      </c:ext>
                    </c:extLst>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pt idx="425">
                        <c:v>45991</c:v>
                      </c:pt>
                      <c:pt idx="426">
                        <c:v>46022</c:v>
                      </c:pt>
                      <c:pt idx="427">
                        <c:v>46053</c:v>
                      </c:pt>
                      <c:pt idx="428">
                        <c:v>46081</c:v>
                      </c:pt>
                      <c:pt idx="429">
                        <c:v>46112</c:v>
                      </c:pt>
                    </c:numCache>
                  </c:numRef>
                </c:cat>
                <c:val>
                  <c:numRef>
                    <c:extLst xmlns:c15="http://schemas.microsoft.com/office/drawing/2012/chart">
                      <c:ext xmlns:c15="http://schemas.microsoft.com/office/drawing/2012/chart" uri="{02D57815-91ED-43cb-92C2-25804820EDAC}">
                        <c15:formulaRef>
                          <c15:sqref>'1.5.B'!$AI$3:$AI$10000</c15:sqref>
                        </c15:formulaRef>
                      </c:ext>
                    </c:extLst>
                    <c:numCache>
                      <c:formatCode>0.0</c:formatCode>
                      <c:ptCount val="999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7.3875089915061789</c:v>
                      </c:pt>
                      <c:pt idx="140">
                        <c:v>7.9263319338871989</c:v>
                      </c:pt>
                      <c:pt idx="141">
                        <c:v>7.5895124825770068</c:v>
                      </c:pt>
                      <c:pt idx="142">
                        <c:v>7.0777360057888634</c:v>
                      </c:pt>
                      <c:pt idx="143">
                        <c:v>7.1620073333598695</c:v>
                      </c:pt>
                      <c:pt idx="144">
                        <c:v>7.7377203560113603</c:v>
                      </c:pt>
                      <c:pt idx="145">
                        <c:v>7.7887318582914373</c:v>
                      </c:pt>
                      <c:pt idx="146">
                        <c:v>8.0639568595723468</c:v>
                      </c:pt>
                      <c:pt idx="147">
                        <c:v>8.0867140567082885</c:v>
                      </c:pt>
                      <c:pt idx="148">
                        <c:v>8.0796384066530003</c:v>
                      </c:pt>
                      <c:pt idx="149">
                        <c:v>8.1316568592436891</c:v>
                      </c:pt>
                      <c:pt idx="150">
                        <c:v>6.5593014061155914</c:v>
                      </c:pt>
                      <c:pt idx="151">
                        <c:v>6.5128025482046166</c:v>
                      </c:pt>
                      <c:pt idx="152">
                        <c:v>6.5751381747505642</c:v>
                      </c:pt>
                      <c:pt idx="153">
                        <c:v>6.4452945124967895</c:v>
                      </c:pt>
                      <c:pt idx="154">
                        <c:v>6.8260177261803383</c:v>
                      </c:pt>
                      <c:pt idx="155">
                        <c:v>6.4322751975239054</c:v>
                      </c:pt>
                      <c:pt idx="156">
                        <c:v>6.4464112292135569</c:v>
                      </c:pt>
                      <c:pt idx="157">
                        <c:v>5.9687046878937124</c:v>
                      </c:pt>
                      <c:pt idx="158">
                        <c:v>5.8211023489711247</c:v>
                      </c:pt>
                      <c:pt idx="159">
                        <c:v>5.2902946542244962</c:v>
                      </c:pt>
                      <c:pt idx="160">
                        <c:v>5.2730410166034982</c:v>
                      </c:pt>
                      <c:pt idx="161">
                        <c:v>5.506016584535204</c:v>
                      </c:pt>
                      <c:pt idx="162">
                        <c:v>5.3418417485275853</c:v>
                      </c:pt>
                      <c:pt idx="163">
                        <c:v>5.6024539575770307</c:v>
                      </c:pt>
                      <c:pt idx="164">
                        <c:v>5.5760656434235241</c:v>
                      </c:pt>
                      <c:pt idx="165">
                        <c:v>5.9484023060365292</c:v>
                      </c:pt>
                      <c:pt idx="166">
                        <c:v>6.5044527479538132</c:v>
                      </c:pt>
                      <c:pt idx="167">
                        <c:v>6.6044704712029629</c:v>
                      </c:pt>
                      <c:pt idx="168">
                        <c:v>6.5305325089780117</c:v>
                      </c:pt>
                      <c:pt idx="169">
                        <c:v>6.6352380579769443</c:v>
                      </c:pt>
                      <c:pt idx="170">
                        <c:v>6.0842722216911946</c:v>
                      </c:pt>
                      <c:pt idx="171">
                        <c:v>5.8801891951221892</c:v>
                      </c:pt>
                      <c:pt idx="172">
                        <c:v>5.8750673124461441</c:v>
                      </c:pt>
                      <c:pt idx="173">
                        <c:v>5.9037388868164147</c:v>
                      </c:pt>
                      <c:pt idx="174">
                        <c:v>5.4033892295929338</c:v>
                      </c:pt>
                      <c:pt idx="175">
                        <c:v>5.8567450385602502</c:v>
                      </c:pt>
                      <c:pt idx="176">
                        <c:v>5.8045497820624741</c:v>
                      </c:pt>
                      <c:pt idx="177">
                        <c:v>5.5648010796689844</c:v>
                      </c:pt>
                      <c:pt idx="178">
                        <c:v>5.3962556518690965</c:v>
                      </c:pt>
                      <c:pt idx="179">
                        <c:v>5.3462556255893032</c:v>
                      </c:pt>
                      <c:pt idx="180">
                        <c:v>4.9904964885761114</c:v>
                      </c:pt>
                      <c:pt idx="181">
                        <c:v>5.0889173929470131</c:v>
                      </c:pt>
                      <c:pt idx="182">
                        <c:v>4.987350341189658</c:v>
                      </c:pt>
                      <c:pt idx="183">
                        <c:v>4.9591006380381586</c:v>
                      </c:pt>
                      <c:pt idx="184">
                        <c:v>4.7870295675627794</c:v>
                      </c:pt>
                      <c:pt idx="185">
                        <c:v>4.685767440586794</c:v>
                      </c:pt>
                      <c:pt idx="186">
                        <c:v>4.5675818972604869</c:v>
                      </c:pt>
                      <c:pt idx="187">
                        <c:v>4.8815558563935522</c:v>
                      </c:pt>
                      <c:pt idx="188">
                        <c:v>5.2858076979375017</c:v>
                      </c:pt>
                      <c:pt idx="189">
                        <c:v>5.4044471849583324</c:v>
                      </c:pt>
                      <c:pt idx="190">
                        <c:v>5.4865796495553374</c:v>
                      </c:pt>
                      <c:pt idx="191">
                        <c:v>5.5852630038325533</c:v>
                      </c:pt>
                      <c:pt idx="192">
                        <c:v>5.4507304692196303</c:v>
                      </c:pt>
                      <c:pt idx="193">
                        <c:v>5.4931436689457565</c:v>
                      </c:pt>
                      <c:pt idx="194">
                        <c:v>5.3030998757429391</c:v>
                      </c:pt>
                      <c:pt idx="195">
                        <c:v>5.381665315306118</c:v>
                      </c:pt>
                      <c:pt idx="196">
                        <c:v>5.242638224962703</c:v>
                      </c:pt>
                      <c:pt idx="197">
                        <c:v>5.2588062976469026</c:v>
                      </c:pt>
                      <c:pt idx="198">
                        <c:v>5.3540533200168179</c:v>
                      </c:pt>
                      <c:pt idx="199">
                        <c:v>5.5014800167609179</c:v>
                      </c:pt>
                      <c:pt idx="200">
                        <c:v>5.7552655625167457</c:v>
                      </c:pt>
                      <c:pt idx="201">
                        <c:v>5.8771298285534055</c:v>
                      </c:pt>
                      <c:pt idx="202">
                        <c:v>5.9435464095535169</c:v>
                      </c:pt>
                      <c:pt idx="203">
                        <c:v>5.9313053719440445</c:v>
                      </c:pt>
                      <c:pt idx="204">
                        <c:v>6.2164817049928942</c:v>
                      </c:pt>
                      <c:pt idx="205">
                        <c:v>6.4641977325514377</c:v>
                      </c:pt>
                      <c:pt idx="206">
                        <c:v>6.413385601079912</c:v>
                      </c:pt>
                      <c:pt idx="207">
                        <c:v>6.943351792200585</c:v>
                      </c:pt>
                      <c:pt idx="208">
                        <c:v>6.9424088443511742</c:v>
                      </c:pt>
                      <c:pt idx="209">
                        <c:v>7.1362957295027192</c:v>
                      </c:pt>
                      <c:pt idx="210">
                        <c:v>6.9480324235009414</c:v>
                      </c:pt>
                      <c:pt idx="211">
                        <c:v>7.3572125638515411</c:v>
                      </c:pt>
                      <c:pt idx="212">
                        <c:v>7.4012790475098802</c:v>
                      </c:pt>
                      <c:pt idx="213">
                        <c:v>8.0215534789656875</c:v>
                      </c:pt>
                      <c:pt idx="214">
                        <c:v>7.9098827939738632</c:v>
                      </c:pt>
                      <c:pt idx="215">
                        <c:v>7.6778737751057795</c:v>
                      </c:pt>
                      <c:pt idx="216">
                        <c:v>7.4315105200797937</c:v>
                      </c:pt>
                      <c:pt idx="217">
                        <c:v>7.1431778639574031</c:v>
                      </c:pt>
                      <c:pt idx="218">
                        <c:v>7.4585774662928204</c:v>
                      </c:pt>
                      <c:pt idx="219">
                        <c:v>7.5255342894851527</c:v>
                      </c:pt>
                      <c:pt idx="220">
                        <c:v>6.9277021459973156</c:v>
                      </c:pt>
                      <c:pt idx="221">
                        <c:v>7.1663396634911214</c:v>
                      </c:pt>
                      <c:pt idx="222">
                        <c:v>6.1486268729238924</c:v>
                      </c:pt>
                      <c:pt idx="223">
                        <c:v>6.5722506930707336</c:v>
                      </c:pt>
                      <c:pt idx="224">
                        <c:v>6.7204969563944079</c:v>
                      </c:pt>
                      <c:pt idx="225">
                        <c:v>6.5751928033249163</c:v>
                      </c:pt>
                      <c:pt idx="226">
                        <c:v>6.6253425274358131</c:v>
                      </c:pt>
                      <c:pt idx="227">
                        <c:v>6.7489347248032647</c:v>
                      </c:pt>
                      <c:pt idx="228">
                        <c:v>6.5894122136722046</c:v>
                      </c:pt>
                      <c:pt idx="229">
                        <c:v>6.1864761628749161</c:v>
                      </c:pt>
                      <c:pt idx="230">
                        <c:v>6.4133874415581618</c:v>
                      </c:pt>
                      <c:pt idx="231">
                        <c:v>6.2290637223654803</c:v>
                      </c:pt>
                      <c:pt idx="232">
                        <c:v>6.2902470469771137</c:v>
                      </c:pt>
                      <c:pt idx="233">
                        <c:v>6.1826304054661314</c:v>
                      </c:pt>
                      <c:pt idx="234">
                        <c:v>5.7445698759610266</c:v>
                      </c:pt>
                      <c:pt idx="235">
                        <c:v>5.9401833451112136</c:v>
                      </c:pt>
                      <c:pt idx="236">
                        <c:v>6.2283289670230273</c:v>
                      </c:pt>
                      <c:pt idx="237">
                        <c:v>6.0901542048989583</c:v>
                      </c:pt>
                      <c:pt idx="238">
                        <c:v>6.1161240223595561</c:v>
                      </c:pt>
                      <c:pt idx="239">
                        <c:v>5.9154878466851875</c:v>
                      </c:pt>
                      <c:pt idx="240">
                        <c:v>5.8055792778216357</c:v>
                      </c:pt>
                      <c:pt idx="241">
                        <c:v>5.7572570147361271</c:v>
                      </c:pt>
                      <c:pt idx="242">
                        <c:v>5.5809728004009242</c:v>
                      </c:pt>
                      <c:pt idx="243">
                        <c:v>5.3544191562404926</c:v>
                      </c:pt>
                      <c:pt idx="244">
                        <c:v>5.1259485649377696</c:v>
                      </c:pt>
                      <c:pt idx="245">
                        <c:v>4.9432426247723962</c:v>
                      </c:pt>
                      <c:pt idx="246">
                        <c:v>4.3814347262107205</c:v>
                      </c:pt>
                      <c:pt idx="247">
                        <c:v>4.6258488815232877</c:v>
                      </c:pt>
                      <c:pt idx="248">
                        <c:v>4.7370717605500428</c:v>
                      </c:pt>
                      <c:pt idx="249">
                        <c:v>4.6349282928946396</c:v>
                      </c:pt>
                      <c:pt idx="250">
                        <c:v>4.8301525233799243</c:v>
                      </c:pt>
                      <c:pt idx="251">
                        <c:v>4.7317829365671367</c:v>
                      </c:pt>
                      <c:pt idx="252">
                        <c:v>4.706454965794391</c:v>
                      </c:pt>
                      <c:pt idx="253">
                        <c:v>4.8514775798710277</c:v>
                      </c:pt>
                      <c:pt idx="254">
                        <c:v>4.7024065411152467</c:v>
                      </c:pt>
                      <c:pt idx="255">
                        <c:v>4.4852073286644369</c:v>
                      </c:pt>
                      <c:pt idx="256">
                        <c:v>4.5144717731651971</c:v>
                      </c:pt>
                      <c:pt idx="257">
                        <c:v>4.4576781139935102</c:v>
                      </c:pt>
                      <c:pt idx="258">
                        <c:v>4.0127774813213657</c:v>
                      </c:pt>
                      <c:pt idx="259">
                        <c:v>6.1570159094737464</c:v>
                      </c:pt>
                      <c:pt idx="260">
                        <c:v>6.2389583472812431</c:v>
                      </c:pt>
                      <c:pt idx="261">
                        <c:v>5.3829441951056589</c:v>
                      </c:pt>
                      <c:pt idx="262">
                        <c:v>6.1374799977619867</c:v>
                      </c:pt>
                      <c:pt idx="263">
                        <c:v>6.1450815490801212</c:v>
                      </c:pt>
                      <c:pt idx="264">
                        <c:v>5.8051902427476421</c:v>
                      </c:pt>
                      <c:pt idx="265">
                        <c:v>5.9737322254265308</c:v>
                      </c:pt>
                      <c:pt idx="266">
                        <c:v>6.096940569995577</c:v>
                      </c:pt>
                      <c:pt idx="267">
                        <c:v>6.1240425065723194</c:v>
                      </c:pt>
                      <c:pt idx="268">
                        <c:v>6.1461776060598998</c:v>
                      </c:pt>
                      <c:pt idx="269">
                        <c:v>6.4996972163547699</c:v>
                      </c:pt>
                      <c:pt idx="270">
                        <c:v>6.1631439745810876</c:v>
                      </c:pt>
                      <c:pt idx="271">
                        <c:v>6.4146525980931797</c:v>
                      </c:pt>
                      <c:pt idx="272">
                        <c:v>6.7774607448091482</c:v>
                      </c:pt>
                      <c:pt idx="273">
                        <c:v>8.0603681781487069</c:v>
                      </c:pt>
                      <c:pt idx="274">
                        <c:v>7.3899676059289021</c:v>
                      </c:pt>
                      <c:pt idx="275">
                        <c:v>7.4251711606148643</c:v>
                      </c:pt>
                      <c:pt idx="276">
                        <c:v>7.5121841173046722</c:v>
                      </c:pt>
                      <c:pt idx="277">
                        <c:v>7.5506450948365975</c:v>
                      </c:pt>
                      <c:pt idx="278">
                        <c:v>7.6767718904324767</c:v>
                      </c:pt>
                      <c:pt idx="279">
                        <c:v>7.6791500915456856</c:v>
                      </c:pt>
                      <c:pt idx="280">
                        <c:v>7.7405930459310559</c:v>
                      </c:pt>
                      <c:pt idx="281">
                        <c:v>7.6690765155214917</c:v>
                      </c:pt>
                      <c:pt idx="282">
                        <c:v>7.617150152198473</c:v>
                      </c:pt>
                      <c:pt idx="283">
                        <c:v>8.0806258836200424</c:v>
                      </c:pt>
                      <c:pt idx="284">
                        <c:v>8.2818445572184434</c:v>
                      </c:pt>
                      <c:pt idx="285">
                        <c:v>8.3397128259248312</c:v>
                      </c:pt>
                      <c:pt idx="286">
                        <c:v>8.405533537416094</c:v>
                      </c:pt>
                      <c:pt idx="287">
                        <c:v>8.33058230365498</c:v>
                      </c:pt>
                      <c:pt idx="288">
                        <c:v>7.7257887889302612</c:v>
                      </c:pt>
                      <c:pt idx="289">
                        <c:v>7.7344583762103154</c:v>
                      </c:pt>
                      <c:pt idx="290">
                        <c:v>7.9225129585309944</c:v>
                      </c:pt>
                      <c:pt idx="291">
                        <c:v>8.0398280804043765</c:v>
                      </c:pt>
                      <c:pt idx="292">
                        <c:v>7.3454915444620958</c:v>
                      </c:pt>
                      <c:pt idx="293">
                        <c:v>7.6785861151492822</c:v>
                      </c:pt>
                      <c:pt idx="294">
                        <c:v>7.416443730877722</c:v>
                      </c:pt>
                      <c:pt idx="295">
                        <c:v>6.9759982076294857</c:v>
                      </c:pt>
                      <c:pt idx="296">
                        <c:v>5.9525780225565947</c:v>
                      </c:pt>
                      <c:pt idx="297">
                        <c:v>6.6594803543173979</c:v>
                      </c:pt>
                      <c:pt idx="298">
                        <c:v>6.2040143217803152</c:v>
                      </c:pt>
                      <c:pt idx="299">
                        <c:v>6.0351951043684586</c:v>
                      </c:pt>
                      <c:pt idx="300">
                        <c:v>6.9790937077240578</c:v>
                      </c:pt>
                      <c:pt idx="301">
                        <c:v>6.8629281572602174</c:v>
                      </c:pt>
                      <c:pt idx="302">
                        <c:v>7.0403799762559007</c:v>
                      </c:pt>
                      <c:pt idx="303">
                        <c:v>6.6381161477285717</c:v>
                      </c:pt>
                      <c:pt idx="304">
                        <c:v>7.3644640278003566</c:v>
                      </c:pt>
                      <c:pt idx="305">
                        <c:v>6.9330242535161695</c:v>
                      </c:pt>
                      <c:pt idx="306">
                        <c:v>7.2124449596461044</c:v>
                      </c:pt>
                      <c:pt idx="307">
                        <c:v>7.9897933532585119</c:v>
                      </c:pt>
                      <c:pt idx="308">
                        <c:v>8.0661350578763109</c:v>
                      </c:pt>
                      <c:pt idx="309">
                        <c:v>7.69919996831067</c:v>
                      </c:pt>
                      <c:pt idx="310">
                        <c:v>7.9703670032675706</c:v>
                      </c:pt>
                      <c:pt idx="311">
                        <c:v>8.3577691953757185</c:v>
                      </c:pt>
                      <c:pt idx="312">
                        <c:v>8.0655313269630522</c:v>
                      </c:pt>
                      <c:pt idx="313">
                        <c:v>8.2831041176999687</c:v>
                      </c:pt>
                      <c:pt idx="314">
                        <c:v>8.035935247500797</c:v>
                      </c:pt>
                      <c:pt idx="315">
                        <c:v>8.0762572370553425</c:v>
                      </c:pt>
                      <c:pt idx="316">
                        <c:v>8.2467069712783942</c:v>
                      </c:pt>
                      <c:pt idx="317">
                        <c:v>9.0569576026698453</c:v>
                      </c:pt>
                      <c:pt idx="318">
                        <c:v>8.8770501233452741</c:v>
                      </c:pt>
                      <c:pt idx="319">
                        <c:v>9.1660369657590302</c:v>
                      </c:pt>
                      <c:pt idx="320">
                        <c:v>9.3206703424876398</c:v>
                      </c:pt>
                      <c:pt idx="321">
                        <c:v>9.2349562454695864</c:v>
                      </c:pt>
                      <c:pt idx="322">
                        <c:v>9.3042469697806531</c:v>
                      </c:pt>
                      <c:pt idx="323">
                        <c:v>9.4790837725334587</c:v>
                      </c:pt>
                      <c:pt idx="324">
                        <c:v>9.3586156120965622</c:v>
                      </c:pt>
                      <c:pt idx="325">
                        <c:v>8.2348532372998662</c:v>
                      </c:pt>
                      <c:pt idx="326">
                        <c:v>8.2818762227662397</c:v>
                      </c:pt>
                      <c:pt idx="327">
                        <c:v>8.4253501437130023</c:v>
                      </c:pt>
                      <c:pt idx="328">
                        <c:v>8.535375620814964</c:v>
                      </c:pt>
                      <c:pt idx="329">
                        <c:v>8.6957857158595218</c:v>
                      </c:pt>
                      <c:pt idx="330">
                        <c:v>8.0338105681192999</c:v>
                      </c:pt>
                      <c:pt idx="331">
                        <c:v>7.7262848657157139</c:v>
                      </c:pt>
                      <c:pt idx="332">
                        <c:v>7.8127393535933543</c:v>
                      </c:pt>
                      <c:pt idx="333">
                        <c:v>7.6504180718432311</c:v>
                      </c:pt>
                      <c:pt idx="334">
                        <c:v>7.7468139375948519</c:v>
                      </c:pt>
                      <c:pt idx="335">
                        <c:v>7.5676463490802375</c:v>
                      </c:pt>
                      <c:pt idx="336">
                        <c:v>7.7523806066190648</c:v>
                      </c:pt>
                      <c:pt idx="337">
                        <c:v>8.9397375788067883</c:v>
                      </c:pt>
                      <c:pt idx="338">
                        <c:v>7.589223239025479</c:v>
                      </c:pt>
                      <c:pt idx="339">
                        <c:v>7.6107697778324894</c:v>
                      </c:pt>
                      <c:pt idx="340">
                        <c:v>7.4875368267677134</c:v>
                      </c:pt>
                      <c:pt idx="341">
                        <c:v>7.2014571717904454</c:v>
                      </c:pt>
                      <c:pt idx="342">
                        <c:v>7.6141306962044792</c:v>
                      </c:pt>
                      <c:pt idx="343">
                        <c:v>8.4594849246653681</c:v>
                      </c:pt>
                      <c:pt idx="344">
                        <c:v>8.1648550832627027</c:v>
                      </c:pt>
                      <c:pt idx="345">
                        <c:v>8.2492108031926392</c:v>
                      </c:pt>
                      <c:pt idx="346">
                        <c:v>8.3967655736936102</c:v>
                      </c:pt>
                      <c:pt idx="347">
                        <c:v>8.1602970510315309</c:v>
                      </c:pt>
                      <c:pt idx="348">
                        <c:v>8.3649242028946205</c:v>
                      </c:pt>
                      <c:pt idx="349">
                        <c:v>8.3421383331427439</c:v>
                      </c:pt>
                      <c:pt idx="350">
                        <c:v>9.3188318096510656</c:v>
                      </c:pt>
                      <c:pt idx="351">
                        <c:v>8.0392740726385039</c:v>
                      </c:pt>
                      <c:pt idx="352">
                        <c:v>7.9117640836588619</c:v>
                      </c:pt>
                      <c:pt idx="353">
                        <c:v>7.9391982621455064</c:v>
                      </c:pt>
                      <c:pt idx="354">
                        <c:v>8.0202131099347653</c:v>
                      </c:pt>
                      <c:pt idx="355">
                        <c:v>8.3153527225017321</c:v>
                      </c:pt>
                      <c:pt idx="356">
                        <c:v>8.3146484657997028</c:v>
                      </c:pt>
                      <c:pt idx="357">
                        <c:v>8.2526754905834778</c:v>
                      </c:pt>
                      <c:pt idx="358">
                        <c:v>7.8965372563473837</c:v>
                      </c:pt>
                      <c:pt idx="359">
                        <c:v>7.5461498044752773</c:v>
                      </c:pt>
                      <c:pt idx="360">
                        <c:v>7.1705966204191407</c:v>
                      </c:pt>
                      <c:pt idx="361">
                        <c:v>7.6553737647231497</c:v>
                      </c:pt>
                      <c:pt idx="362">
                        <c:v>8.6905410343783256</c:v>
                      </c:pt>
                      <c:pt idx="363">
                        <c:v>9.9925550783398283</c:v>
                      </c:pt>
                      <c:pt idx="364">
                        <c:v>9.2153268742895467</c:v>
                      </c:pt>
                      <c:pt idx="365">
                        <c:v>9.1127636712013942</c:v>
                      </c:pt>
                      <c:pt idx="366">
                        <c:v>8.0726681813168391</c:v>
                      </c:pt>
                      <c:pt idx="367">
                        <c:v>8.4559769887690717</c:v>
                      </c:pt>
                      <c:pt idx="368">
                        <c:v>8.0815736434477277</c:v>
                      </c:pt>
                      <c:pt idx="369">
                        <c:v>8.0070773131242223</c:v>
                      </c:pt>
                      <c:pt idx="370">
                        <c:v>8.0379494140894217</c:v>
                      </c:pt>
                      <c:pt idx="371">
                        <c:v>8.3286543158299882</c:v>
                      </c:pt>
                      <c:pt idx="372">
                        <c:v>8.3386589425720121</c:v>
                      </c:pt>
                      <c:pt idx="373">
                        <c:v>8.2411182061102561</c:v>
                      </c:pt>
                      <c:pt idx="374">
                        <c:v>7.8620697792798557</c:v>
                      </c:pt>
                      <c:pt idx="375">
                        <c:v>7.9219896836439254</c:v>
                      </c:pt>
                      <c:pt idx="376">
                        <c:v>8.3554586438441589</c:v>
                      </c:pt>
                      <c:pt idx="377">
                        <c:v>8.4037254964313437</c:v>
                      </c:pt>
                      <c:pt idx="378">
                        <c:v>8.9180482474450145</c:v>
                      </c:pt>
                      <c:pt idx="379">
                        <c:v>9.2063707987048353</c:v>
                      </c:pt>
                      <c:pt idx="380">
                        <c:v>9.1445440225306136</c:v>
                      </c:pt>
                      <c:pt idx="381">
                        <c:v>8.8840128529482083</c:v>
                      </c:pt>
                      <c:pt idx="382">
                        <c:v>8.7908818093160974</c:v>
                      </c:pt>
                      <c:pt idx="383">
                        <c:v>8.6102326851121553</c:v>
                      </c:pt>
                      <c:pt idx="384">
                        <c:v>8.3261945648255882</c:v>
                      </c:pt>
                      <c:pt idx="385">
                        <c:v>7.4240901541012088</c:v>
                      </c:pt>
                      <c:pt idx="386">
                        <c:v>7.0841608097678561</c:v>
                      </c:pt>
                      <c:pt idx="387">
                        <c:v>6.1348092976377195</c:v>
                      </c:pt>
                      <c:pt idx="388">
                        <c:v>5.4825379442069044</c:v>
                      </c:pt>
                      <c:pt idx="389">
                        <c:v>4.9548365943079977</c:v>
                      </c:pt>
                      <c:pt idx="390">
                        <c:v>4.6879331944520821</c:v>
                      </c:pt>
                      <c:pt idx="391">
                        <c:v>4.6812545595475203</c:v>
                      </c:pt>
                      <c:pt idx="392">
                        <c:v>4.7398355991292167</c:v>
                      </c:pt>
                      <c:pt idx="393">
                        <c:v>4.7662070991499403</c:v>
                      </c:pt>
                      <c:pt idx="394">
                        <c:v>5.1058897118947382</c:v>
                      </c:pt>
                      <c:pt idx="395">
                        <c:v>5.2267514938144934</c:v>
                      </c:pt>
                      <c:pt idx="396">
                        <c:v>5.3718349760490973</c:v>
                      </c:pt>
                      <c:pt idx="397">
                        <c:v>6.84024225812691</c:v>
                      </c:pt>
                      <c:pt idx="398">
                        <c:v>6.9992660452301747</c:v>
                      </c:pt>
                      <c:pt idx="399">
                        <c:v>7.682897625212294</c:v>
                      </c:pt>
                      <c:pt idx="400">
                        <c:v>7.6466684152404003</c:v>
                      </c:pt>
                      <c:pt idx="401">
                        <c:v>8.0711114532056243</c:v>
                      </c:pt>
                      <c:pt idx="402">
                        <c:v>7.9775117049222981</c:v>
                      </c:pt>
                      <c:pt idx="403">
                        <c:v>9.5388788051157274</c:v>
                      </c:pt>
                      <c:pt idx="404">
                        <c:v>9.7155101215601238</c:v>
                      </c:pt>
                      <c:pt idx="405">
                        <c:v>10.267743257399422</c:v>
                      </c:pt>
                      <c:pt idx="406">
                        <c:v>10.226154728087817</c:v>
                      </c:pt>
                      <c:pt idx="407">
                        <c:v>10.201537800612208</c:v>
                      </c:pt>
                      <c:pt idx="408">
                        <c:v>10.23626159559638</c:v>
                      </c:pt>
                      <c:pt idx="409">
                        <c:v>10.96075312106001</c:v>
                      </c:pt>
                      <c:pt idx="410">
                        <c:v>10.481074576654745</c:v>
                      </c:pt>
                      <c:pt idx="411">
                        <c:v>10.376338425256014</c:v>
                      </c:pt>
                      <c:pt idx="412">
                        <c:v>10.865813565490757</c:v>
                      </c:pt>
                      <c:pt idx="413">
                        <c:v>10.8511698368676</c:v>
                      </c:pt>
                      <c:pt idx="414">
                        <c:v>10.556545455750825</c:v>
                      </c:pt>
                      <c:pt idx="415">
                        <c:v>10.608183160228359</c:v>
                      </c:pt>
                      <c:pt idx="416">
                        <c:v>10.152993741108922</c:v>
                      </c:pt>
                      <c:pt idx="417">
                        <c:v>9.9828378647782543</c:v>
                      </c:pt>
                      <c:pt idx="418">
                        <c:v>9.857370372260311</c:v>
                      </c:pt>
                      <c:pt idx="419">
                        <c:v>9.3248868858704714</c:v>
                      </c:pt>
                      <c:pt idx="420">
                        <c:v>8.9779567210343458</c:v>
                      </c:pt>
                      <c:pt idx="421">
                        <c:v>8.8718279419395376</c:v>
                      </c:pt>
                      <c:pt idx="422">
                        <c:v>8.774725931592199</c:v>
                      </c:pt>
                      <c:pt idx="423">
                        <c:v>8.1900077806505767</c:v>
                      </c:pt>
                      <c:pt idx="424">
                        <c:v>7.9106883471019946</c:v>
                      </c:pt>
                      <c:pt idx="425">
                        <c:v>7.17297160451918</c:v>
                      </c:pt>
                      <c:pt idx="426">
                        <c:v>7.497301088038042</c:v>
                      </c:pt>
                      <c:pt idx="427">
                        <c:v>7.8765826477583518</c:v>
                      </c:pt>
                      <c:pt idx="428">
                        <c:v>7.4560204744152614</c:v>
                      </c:pt>
                      <c:pt idx="429">
                        <c:v>7.2088767829213847</c:v>
                      </c:pt>
                    </c:numCache>
                  </c:numRef>
                </c:val>
                <c:smooth val="0"/>
                <c:extLst xmlns:c15="http://schemas.microsoft.com/office/drawing/2012/chart">
                  <c:ext xmlns:c16="http://schemas.microsoft.com/office/drawing/2014/chart" uri="{C3380CC4-5D6E-409C-BE32-E72D297353CC}">
                    <c16:uniqueId val="{00000014-9777-45FE-BECC-7DB19E6B3B17}"/>
                  </c:ext>
                </c:extLst>
              </c15:ser>
            </c15:filteredLineSeries>
            <c15:filteredLineSeries>
              <c15:ser>
                <c:idx val="8"/>
                <c:order val="9"/>
                <c:tx>
                  <c:strRef>
                    <c:extLst xmlns:c15="http://schemas.microsoft.com/office/drawing/2012/chart">
                      <c:ext xmlns:c15="http://schemas.microsoft.com/office/drawing/2012/chart" uri="{02D57815-91ED-43cb-92C2-25804820EDAC}">
                        <c15:formulaRef>
                          <c15:sqref>'1.5.B'!$AH$2</c15:sqref>
                        </c15:formulaRef>
                      </c:ext>
                    </c:extLst>
                    <c:strCache>
                      <c:ptCount val="1"/>
                      <c:pt idx="0">
                        <c:v>Vivienda + C</c:v>
                      </c:pt>
                    </c:strCache>
                  </c:strRef>
                </c:tx>
                <c:spPr>
                  <a:ln w="19050" cap="rnd" cmpd="sng" algn="ctr">
                    <a:solidFill>
                      <a:srgbClr val="9D9D9C"/>
                    </a:solidFill>
                    <a:prstDash val="sysDash"/>
                    <a:round/>
                  </a:ln>
                  <a:effectLst/>
                </c:spPr>
                <c:marker>
                  <c:symbol val="none"/>
                </c:marker>
                <c:val>
                  <c:numRef>
                    <c:extLst xmlns:c15="http://schemas.microsoft.com/office/drawing/2012/chart">
                      <c:ext xmlns:c15="http://schemas.microsoft.com/office/drawing/2012/chart" uri="{02D57815-91ED-43cb-92C2-25804820EDAC}">
                        <c15:formulaRef>
                          <c15:sqref>'1.5.B'!$AH$3:$AH$10000</c15:sqref>
                        </c15:formulaRef>
                      </c:ext>
                    </c:extLst>
                    <c:numCache>
                      <c:formatCode>0.0</c:formatCode>
                      <c:ptCount val="9998"/>
                      <c:pt idx="0">
                        <c:v>4.3371648806923488</c:v>
                      </c:pt>
                      <c:pt idx="1">
                        <c:v>8.5901848152396916</c:v>
                      </c:pt>
                      <c:pt idx="2">
                        <c:v>8.1741330015295883</c:v>
                      </c:pt>
                      <c:pt idx="3">
                        <c:v>7.3945289194061861</c:v>
                      </c:pt>
                      <c:pt idx="4">
                        <c:v>7.1512345543885223</c:v>
                      </c:pt>
                      <c:pt idx="5">
                        <c:v>7.2661002142493061</c:v>
                      </c:pt>
                      <c:pt idx="6">
                        <c:v>3.3702367544560965</c:v>
                      </c:pt>
                      <c:pt idx="7">
                        <c:v>3.1856957528312737</c:v>
                      </c:pt>
                      <c:pt idx="8">
                        <c:v>3.3236390811110899</c:v>
                      </c:pt>
                      <c:pt idx="9">
                        <c:v>3.1855018324030682</c:v>
                      </c:pt>
                      <c:pt idx="10">
                        <c:v>3.3645503301273769</c:v>
                      </c:pt>
                      <c:pt idx="11">
                        <c:v>3.2916566011769568</c:v>
                      </c:pt>
                      <c:pt idx="12">
                        <c:v>3.0854016266817745</c:v>
                      </c:pt>
                      <c:pt idx="13">
                        <c:v>3.0909067576644222</c:v>
                      </c:pt>
                      <c:pt idx="14">
                        <c:v>3.1578734024032111</c:v>
                      </c:pt>
                      <c:pt idx="15">
                        <c:v>3.1342852647304</c:v>
                      </c:pt>
                      <c:pt idx="16">
                        <c:v>2.9843784929325956</c:v>
                      </c:pt>
                      <c:pt idx="17">
                        <c:v>3.0222512016527547</c:v>
                      </c:pt>
                      <c:pt idx="18">
                        <c:v>2.7901209933110827</c:v>
                      </c:pt>
                      <c:pt idx="19">
                        <c:v>3.7823327320117222</c:v>
                      </c:pt>
                      <c:pt idx="20">
                        <c:v>3.7973219036386987</c:v>
                      </c:pt>
                      <c:pt idx="21">
                        <c:v>3.8002675027752901</c:v>
                      </c:pt>
                      <c:pt idx="22">
                        <c:v>3.8356022997202577</c:v>
                      </c:pt>
                      <c:pt idx="23">
                        <c:v>3.7944421414732799</c:v>
                      </c:pt>
                      <c:pt idx="24">
                        <c:v>3.3464811073121701</c:v>
                      </c:pt>
                      <c:pt idx="25">
                        <c:v>4.5946870946739562</c:v>
                      </c:pt>
                      <c:pt idx="26">
                        <c:v>4.5122662773239526</c:v>
                      </c:pt>
                      <c:pt idx="27">
                        <c:v>4.3076655697269697</c:v>
                      </c:pt>
                      <c:pt idx="28">
                        <c:v>4.1617369348928959</c:v>
                      </c:pt>
                      <c:pt idx="29">
                        <c:v>3.8613035484651412</c:v>
                      </c:pt>
                      <c:pt idx="30">
                        <c:v>3.5117522013521034</c:v>
                      </c:pt>
                      <c:pt idx="31">
                        <c:v>3.7020372345476957</c:v>
                      </c:pt>
                      <c:pt idx="32">
                        <c:v>2.5721052226389602</c:v>
                      </c:pt>
                      <c:pt idx="33">
                        <c:v>2.4822894540152647</c:v>
                      </c:pt>
                      <c:pt idx="34">
                        <c:v>3.5360282996210262</c:v>
                      </c:pt>
                      <c:pt idx="35">
                        <c:v>2.3629443507259125</c:v>
                      </c:pt>
                      <c:pt idx="36">
                        <c:v>2.7870830751043743</c:v>
                      </c:pt>
                      <c:pt idx="37">
                        <c:v>2.7245276340661539</c:v>
                      </c:pt>
                      <c:pt idx="38">
                        <c:v>2.6128115623457888</c:v>
                      </c:pt>
                      <c:pt idx="39">
                        <c:v>2.5686431337669986</c:v>
                      </c:pt>
                      <c:pt idx="40">
                        <c:v>2.4315893860912454</c:v>
                      </c:pt>
                      <c:pt idx="41">
                        <c:v>2.4344588113395393</c:v>
                      </c:pt>
                      <c:pt idx="42">
                        <c:v>2.2540387795458794</c:v>
                      </c:pt>
                      <c:pt idx="43">
                        <c:v>2.8667838593325317</c:v>
                      </c:pt>
                      <c:pt idx="44">
                        <c:v>2.9009186159129241</c:v>
                      </c:pt>
                      <c:pt idx="45">
                        <c:v>2.7603011756712661</c:v>
                      </c:pt>
                      <c:pt idx="46">
                        <c:v>2.699310738637096</c:v>
                      </c:pt>
                      <c:pt idx="47">
                        <c:v>2.734541750116303</c:v>
                      </c:pt>
                      <c:pt idx="48">
                        <c:v>2.6539535993823002</c:v>
                      </c:pt>
                      <c:pt idx="49">
                        <c:v>2.1426050772091485</c:v>
                      </c:pt>
                      <c:pt idx="50">
                        <c:v>2.2067001318103787</c:v>
                      </c:pt>
                      <c:pt idx="51">
                        <c:v>2.5119048355230702</c:v>
                      </c:pt>
                      <c:pt idx="52">
                        <c:v>4.3922605342395276</c:v>
                      </c:pt>
                      <c:pt idx="53">
                        <c:v>4.2252197031181478</c:v>
                      </c:pt>
                      <c:pt idx="54">
                        <c:v>4.6283679580330688</c:v>
                      </c:pt>
                      <c:pt idx="55">
                        <c:v>4.4737695134764959</c:v>
                      </c:pt>
                      <c:pt idx="56">
                        <c:v>4.9435334510013433</c:v>
                      </c:pt>
                      <c:pt idx="57">
                        <c:v>3.3218374447867629</c:v>
                      </c:pt>
                      <c:pt idx="58">
                        <c:v>3.4415785182833103</c:v>
                      </c:pt>
                      <c:pt idx="59">
                        <c:v>3.2421704147216146</c:v>
                      </c:pt>
                      <c:pt idx="60">
                        <c:v>3.1640498683836191</c:v>
                      </c:pt>
                      <c:pt idx="61">
                        <c:v>3.3272691495569449</c:v>
                      </c:pt>
                      <c:pt idx="62">
                        <c:v>3.3950821292325828</c:v>
                      </c:pt>
                      <c:pt idx="63">
                        <c:v>3.3427300294191169</c:v>
                      </c:pt>
                      <c:pt idx="64">
                        <c:v>3.368873246936658</c:v>
                      </c:pt>
                      <c:pt idx="65">
                        <c:v>3.4921968398137007</c:v>
                      </c:pt>
                      <c:pt idx="66">
                        <c:v>3.3935607986604284</c:v>
                      </c:pt>
                      <c:pt idx="67">
                        <c:v>3.6367282028960308</c:v>
                      </c:pt>
                      <c:pt idx="68">
                        <c:v>3.6345527294987252</c:v>
                      </c:pt>
                      <c:pt idx="69">
                        <c:v>3.6539670747516446</c:v>
                      </c:pt>
                      <c:pt idx="70">
                        <c:v>3.7606964753426304</c:v>
                      </c:pt>
                      <c:pt idx="71">
                        <c:v>3.8242819174991034</c:v>
                      </c:pt>
                      <c:pt idx="72">
                        <c:v>3.8782006285057742</c:v>
                      </c:pt>
                      <c:pt idx="73">
                        <c:v>3.9224099792403408</c:v>
                      </c:pt>
                      <c:pt idx="74">
                        <c:v>3.9600975823498397</c:v>
                      </c:pt>
                      <c:pt idx="75">
                        <c:v>4.1226377184672343</c:v>
                      </c:pt>
                      <c:pt idx="76">
                        <c:v>4.2512763899015651</c:v>
                      </c:pt>
                      <c:pt idx="77">
                        <c:v>4.4842408974716017</c:v>
                      </c:pt>
                      <c:pt idx="78">
                        <c:v>4.6148945618635659</c:v>
                      </c:pt>
                      <c:pt idx="79">
                        <c:v>5.4216583820565214</c:v>
                      </c:pt>
                      <c:pt idx="80">
                        <c:v>5.0482116370277419</c:v>
                      </c:pt>
                      <c:pt idx="81">
                        <c:v>5.265417601530757</c:v>
                      </c:pt>
                      <c:pt idx="82">
                        <c:v>5.3017685648886319</c:v>
                      </c:pt>
                      <c:pt idx="83">
                        <c:v>5.617713016881809</c:v>
                      </c:pt>
                      <c:pt idx="84">
                        <c:v>5.8118966950726376</c:v>
                      </c:pt>
                      <c:pt idx="85">
                        <c:v>6.0919874908309755</c:v>
                      </c:pt>
                      <c:pt idx="86">
                        <c:v>6.0959807883927324</c:v>
                      </c:pt>
                      <c:pt idx="87">
                        <c:v>6.0678526024128869</c:v>
                      </c:pt>
                      <c:pt idx="88">
                        <c:v>6.3155529161098807</c:v>
                      </c:pt>
                      <c:pt idx="89">
                        <c:v>6.3443105685255823</c:v>
                      </c:pt>
                      <c:pt idx="90">
                        <c:v>6.2932329552067641</c:v>
                      </c:pt>
                      <c:pt idx="91">
                        <c:v>6.4980681637236914</c:v>
                      </c:pt>
                      <c:pt idx="92">
                        <c:v>6.7263016527507027</c:v>
                      </c:pt>
                      <c:pt idx="93">
                        <c:v>7.0001728857378209</c:v>
                      </c:pt>
                      <c:pt idx="94">
                        <c:v>7.040033980466406</c:v>
                      </c:pt>
                      <c:pt idx="95">
                        <c:v>7.1308988604800971</c:v>
                      </c:pt>
                      <c:pt idx="96">
                        <c:v>6.9813586522316164</c:v>
                      </c:pt>
                      <c:pt idx="97">
                        <c:v>7.061660676615034</c:v>
                      </c:pt>
                      <c:pt idx="98">
                        <c:v>7.4374477260828087</c:v>
                      </c:pt>
                      <c:pt idx="99">
                        <c:v>7.8902794570461401</c:v>
                      </c:pt>
                      <c:pt idx="100">
                        <c:v>8.8832301886451539</c:v>
                      </c:pt>
                      <c:pt idx="101">
                        <c:v>9.4926545052160591</c:v>
                      </c:pt>
                      <c:pt idx="102">
                        <c:v>10.100243837369685</c:v>
                      </c:pt>
                      <c:pt idx="103">
                        <c:v>11.516781835723952</c:v>
                      </c:pt>
                      <c:pt idx="104">
                        <c:v>12.688850651081617</c:v>
                      </c:pt>
                      <c:pt idx="105">
                        <c:v>13.71476016626481</c:v>
                      </c:pt>
                      <c:pt idx="106">
                        <c:v>15.113560433844299</c:v>
                      </c:pt>
                      <c:pt idx="107">
                        <c:v>12.697370317480019</c:v>
                      </c:pt>
                      <c:pt idx="108">
                        <c:v>12.720468567131499</c:v>
                      </c:pt>
                      <c:pt idx="109">
                        <c:v>13.398707522952279</c:v>
                      </c:pt>
                      <c:pt idx="110">
                        <c:v>14.702788088801814</c:v>
                      </c:pt>
                      <c:pt idx="111">
                        <c:v>14.672665362547312</c:v>
                      </c:pt>
                      <c:pt idx="112">
                        <c:v>16.719963620734308</c:v>
                      </c:pt>
                      <c:pt idx="113">
                        <c:v>19.755259018000778</c:v>
                      </c:pt>
                      <c:pt idx="114">
                        <c:v>18.480621372352129</c:v>
                      </c:pt>
                      <c:pt idx="115">
                        <c:v>20.034027364150006</c:v>
                      </c:pt>
                      <c:pt idx="116">
                        <c:v>16.013366117810538</c:v>
                      </c:pt>
                      <c:pt idx="117">
                        <c:v>14.823335189144624</c:v>
                      </c:pt>
                      <c:pt idx="118">
                        <c:v>12.701190221143426</c:v>
                      </c:pt>
                      <c:pt idx="119">
                        <c:v>12.159388395732703</c:v>
                      </c:pt>
                      <c:pt idx="120">
                        <c:v>11.747443552411555</c:v>
                      </c:pt>
                      <c:pt idx="121">
                        <c:v>13.655623452909888</c:v>
                      </c:pt>
                      <c:pt idx="122">
                        <c:v>15.754353309991755</c:v>
                      </c:pt>
                      <c:pt idx="123">
                        <c:v>17.935122605608299</c:v>
                      </c:pt>
                      <c:pt idx="124">
                        <c:v>17.791121248905256</c:v>
                      </c:pt>
                      <c:pt idx="125">
                        <c:v>18.999242020997169</c:v>
                      </c:pt>
                      <c:pt idx="126">
                        <c:v>19.272157008134382</c:v>
                      </c:pt>
                      <c:pt idx="127">
                        <c:v>19.874862440137775</c:v>
                      </c:pt>
                      <c:pt idx="128">
                        <c:v>20.288607348857049</c:v>
                      </c:pt>
                      <c:pt idx="129">
                        <c:v>20.68216689850864</c:v>
                      </c:pt>
                      <c:pt idx="130">
                        <c:v>19.708246296170461</c:v>
                      </c:pt>
                      <c:pt idx="131">
                        <c:v>19.333054376212125</c:v>
                      </c:pt>
                      <c:pt idx="132">
                        <c:v>19.473255957037026</c:v>
                      </c:pt>
                      <c:pt idx="133">
                        <c:v>19.582519178471664</c:v>
                      </c:pt>
                      <c:pt idx="134">
                        <c:v>20.197939995606102</c:v>
                      </c:pt>
                      <c:pt idx="135">
                        <c:v>20.930810868100338</c:v>
                      </c:pt>
                      <c:pt idx="136">
                        <c:v>20.791192684892358</c:v>
                      </c:pt>
                      <c:pt idx="137">
                        <c:v>21.234025855110964</c:v>
                      </c:pt>
                      <c:pt idx="138">
                        <c:v>20.855085232363834</c:v>
                      </c:pt>
                      <c:pt idx="139">
                        <c:v>33.713895504614669</c:v>
                      </c:pt>
                      <c:pt idx="140">
                        <c:v>33.996917920781328</c:v>
                      </c:pt>
                      <c:pt idx="141">
                        <c:v>35.025496119331294</c:v>
                      </c:pt>
                      <c:pt idx="142">
                        <c:v>34.894624085007308</c:v>
                      </c:pt>
                      <c:pt idx="143">
                        <c:v>35.786740743802213</c:v>
                      </c:pt>
                      <c:pt idx="144">
                        <c:v>35.187712204268195</c:v>
                      </c:pt>
                      <c:pt idx="145">
                        <c:v>34.962637199109309</c:v>
                      </c:pt>
                      <c:pt idx="146">
                        <c:v>35.307209207872582</c:v>
                      </c:pt>
                      <c:pt idx="147">
                        <c:v>35.132958386932017</c:v>
                      </c:pt>
                      <c:pt idx="148">
                        <c:v>35.066128547091758</c:v>
                      </c:pt>
                      <c:pt idx="149">
                        <c:v>36.467058775073504</c:v>
                      </c:pt>
                      <c:pt idx="150">
                        <c:v>34.690695641475536</c:v>
                      </c:pt>
                      <c:pt idx="151">
                        <c:v>34.702310759655575</c:v>
                      </c:pt>
                      <c:pt idx="152">
                        <c:v>34.39704444689913</c:v>
                      </c:pt>
                      <c:pt idx="153">
                        <c:v>35.611024261847106</c:v>
                      </c:pt>
                      <c:pt idx="154">
                        <c:v>35.46611676189454</c:v>
                      </c:pt>
                      <c:pt idx="155">
                        <c:v>35.812510508721239</c:v>
                      </c:pt>
                      <c:pt idx="156">
                        <c:v>36.485448605202983</c:v>
                      </c:pt>
                      <c:pt idx="157">
                        <c:v>35.765993581683688</c:v>
                      </c:pt>
                      <c:pt idx="158">
                        <c:v>36.012901629801846</c:v>
                      </c:pt>
                      <c:pt idx="159">
                        <c:v>35.875934974280447</c:v>
                      </c:pt>
                      <c:pt idx="160">
                        <c:v>35.731690078149178</c:v>
                      </c:pt>
                      <c:pt idx="161">
                        <c:v>36.737386653708477</c:v>
                      </c:pt>
                      <c:pt idx="162">
                        <c:v>33.822525967516022</c:v>
                      </c:pt>
                      <c:pt idx="163">
                        <c:v>34.193500738334848</c:v>
                      </c:pt>
                      <c:pt idx="164">
                        <c:v>33.796655234565733</c:v>
                      </c:pt>
                      <c:pt idx="165">
                        <c:v>33.80776980993312</c:v>
                      </c:pt>
                      <c:pt idx="166">
                        <c:v>33.741688432330122</c:v>
                      </c:pt>
                      <c:pt idx="167">
                        <c:v>32.930015986281482</c:v>
                      </c:pt>
                      <c:pt idx="168">
                        <c:v>29.031714860518509</c:v>
                      </c:pt>
                      <c:pt idx="169">
                        <c:v>28.573958548989342</c:v>
                      </c:pt>
                      <c:pt idx="170">
                        <c:v>26.850416523219508</c:v>
                      </c:pt>
                      <c:pt idx="171">
                        <c:v>24.522723158416429</c:v>
                      </c:pt>
                      <c:pt idx="172">
                        <c:v>24.089389664526262</c:v>
                      </c:pt>
                      <c:pt idx="173">
                        <c:v>24.408496676073341</c:v>
                      </c:pt>
                      <c:pt idx="174">
                        <c:v>20.580236350830646</c:v>
                      </c:pt>
                      <c:pt idx="175">
                        <c:v>21.347538042123933</c:v>
                      </c:pt>
                      <c:pt idx="176">
                        <c:v>20.712005135867273</c:v>
                      </c:pt>
                      <c:pt idx="177">
                        <c:v>21.339556860058799</c:v>
                      </c:pt>
                      <c:pt idx="178">
                        <c:v>20.314865274976277</c:v>
                      </c:pt>
                      <c:pt idx="179">
                        <c:v>20.72076432175399</c:v>
                      </c:pt>
                      <c:pt idx="180">
                        <c:v>19.563880962870897</c:v>
                      </c:pt>
                      <c:pt idx="181">
                        <c:v>19.047138197929982</c:v>
                      </c:pt>
                      <c:pt idx="182">
                        <c:v>19.018185240933736</c:v>
                      </c:pt>
                      <c:pt idx="183">
                        <c:v>19.432032864056939</c:v>
                      </c:pt>
                      <c:pt idx="184">
                        <c:v>19.624595596378612</c:v>
                      </c:pt>
                      <c:pt idx="185">
                        <c:v>19.403101141020628</c:v>
                      </c:pt>
                      <c:pt idx="186">
                        <c:v>15.415221184435813</c:v>
                      </c:pt>
                      <c:pt idx="187">
                        <c:v>16.284758805144872</c:v>
                      </c:pt>
                      <c:pt idx="188">
                        <c:v>15.620276932457308</c:v>
                      </c:pt>
                      <c:pt idx="189">
                        <c:v>15.762680538998035</c:v>
                      </c:pt>
                      <c:pt idx="190">
                        <c:v>14.987747528265125</c:v>
                      </c:pt>
                      <c:pt idx="191">
                        <c:v>14.614373888688304</c:v>
                      </c:pt>
                      <c:pt idx="192">
                        <c:v>13.332735500515522</c:v>
                      </c:pt>
                      <c:pt idx="193">
                        <c:v>12.831182114170293</c:v>
                      </c:pt>
                      <c:pt idx="194">
                        <c:v>12.488445195927611</c:v>
                      </c:pt>
                      <c:pt idx="195">
                        <c:v>11.531503172195478</c:v>
                      </c:pt>
                      <c:pt idx="196">
                        <c:v>12.401247529431185</c:v>
                      </c:pt>
                      <c:pt idx="197">
                        <c:v>12.312241969338059</c:v>
                      </c:pt>
                      <c:pt idx="198">
                        <c:v>11.104502729632371</c:v>
                      </c:pt>
                      <c:pt idx="199">
                        <c:v>11.457170400079498</c:v>
                      </c:pt>
                      <c:pt idx="200">
                        <c:v>10.60908665681929</c:v>
                      </c:pt>
                      <c:pt idx="201">
                        <c:v>10.759039832758907</c:v>
                      </c:pt>
                      <c:pt idx="202">
                        <c:v>10.926659517715658</c:v>
                      </c:pt>
                      <c:pt idx="203">
                        <c:v>10.741106728286521</c:v>
                      </c:pt>
                      <c:pt idx="204">
                        <c:v>10.314466755930123</c:v>
                      </c:pt>
                      <c:pt idx="205">
                        <c:v>10.830139720033504</c:v>
                      </c:pt>
                      <c:pt idx="206">
                        <c:v>10.464940201972912</c:v>
                      </c:pt>
                      <c:pt idx="207">
                        <c:v>10.079438997672872</c:v>
                      </c:pt>
                      <c:pt idx="208">
                        <c:v>9.9864452192546409</c:v>
                      </c:pt>
                      <c:pt idx="209">
                        <c:v>10.246668734777074</c:v>
                      </c:pt>
                      <c:pt idx="210">
                        <c:v>9.1671051881127728</c:v>
                      </c:pt>
                      <c:pt idx="211">
                        <c:v>9.7632928388961115</c:v>
                      </c:pt>
                      <c:pt idx="212">
                        <c:v>9.5054863380979224</c:v>
                      </c:pt>
                      <c:pt idx="213">
                        <c:v>9.9406226875444137</c:v>
                      </c:pt>
                      <c:pt idx="214">
                        <c:v>9.5944101462783618</c:v>
                      </c:pt>
                      <c:pt idx="215">
                        <c:v>10.072858302661766</c:v>
                      </c:pt>
                      <c:pt idx="216">
                        <c:v>9.3825444498788944</c:v>
                      </c:pt>
                      <c:pt idx="217">
                        <c:v>8.9999915646421478</c:v>
                      </c:pt>
                      <c:pt idx="218">
                        <c:v>9.6146777533716321</c:v>
                      </c:pt>
                      <c:pt idx="219">
                        <c:v>9.4725627492618081</c:v>
                      </c:pt>
                      <c:pt idx="220">
                        <c:v>9.4730645035420267</c:v>
                      </c:pt>
                      <c:pt idx="221">
                        <c:v>10.048554319388316</c:v>
                      </c:pt>
                      <c:pt idx="222">
                        <c:v>9.4537726015224184</c:v>
                      </c:pt>
                      <c:pt idx="223">
                        <c:v>10.140660429715844</c:v>
                      </c:pt>
                      <c:pt idx="224">
                        <c:v>9.9854604871140467</c:v>
                      </c:pt>
                      <c:pt idx="225">
                        <c:v>10.10048148638465</c:v>
                      </c:pt>
                      <c:pt idx="226">
                        <c:v>10.520582863228322</c:v>
                      </c:pt>
                      <c:pt idx="227">
                        <c:v>11.157472163982694</c:v>
                      </c:pt>
                      <c:pt idx="228">
                        <c:v>10.368806842183213</c:v>
                      </c:pt>
                      <c:pt idx="229">
                        <c:v>9.8080963545821849</c:v>
                      </c:pt>
                      <c:pt idx="230">
                        <c:v>10.252619430584136</c:v>
                      </c:pt>
                      <c:pt idx="231">
                        <c:v>9.6179828427368701</c:v>
                      </c:pt>
                      <c:pt idx="232">
                        <c:v>9.603339548223655</c:v>
                      </c:pt>
                      <c:pt idx="233">
                        <c:v>9.4820732042237328</c:v>
                      </c:pt>
                      <c:pt idx="234">
                        <c:v>8.0837335984795864</c:v>
                      </c:pt>
                      <c:pt idx="235">
                        <c:v>8.3444237679826827</c:v>
                      </c:pt>
                      <c:pt idx="236">
                        <c:v>8.4665534587368807</c:v>
                      </c:pt>
                      <c:pt idx="237">
                        <c:v>7.6917097663960199</c:v>
                      </c:pt>
                      <c:pt idx="238">
                        <c:v>8.6926658945148567</c:v>
                      </c:pt>
                      <c:pt idx="239">
                        <c:v>8.4620724942651329</c:v>
                      </c:pt>
                      <c:pt idx="240">
                        <c:v>7.77402871866376</c:v>
                      </c:pt>
                      <c:pt idx="241">
                        <c:v>8.073098733776078</c:v>
                      </c:pt>
                      <c:pt idx="242">
                        <c:v>7.7122713216714978</c:v>
                      </c:pt>
                      <c:pt idx="243">
                        <c:v>7.479279335846269</c:v>
                      </c:pt>
                      <c:pt idx="244">
                        <c:v>7.6035250183114353</c:v>
                      </c:pt>
                      <c:pt idx="245">
                        <c:v>7.2543122838815535</c:v>
                      </c:pt>
                      <c:pt idx="246">
                        <c:v>7.3056574707642552</c:v>
                      </c:pt>
                      <c:pt idx="247">
                        <c:v>7.4191479604261348</c:v>
                      </c:pt>
                      <c:pt idx="248">
                        <c:v>7.4010890433329513</c:v>
                      </c:pt>
                      <c:pt idx="249">
                        <c:v>6.9213098876148198</c:v>
                      </c:pt>
                      <c:pt idx="250">
                        <c:v>7.0967986691271774</c:v>
                      </c:pt>
                      <c:pt idx="251">
                        <c:v>6.5466559088814948</c:v>
                      </c:pt>
                      <c:pt idx="252">
                        <c:v>6.5829596548416989</c:v>
                      </c:pt>
                      <c:pt idx="253">
                        <c:v>6.349654424314723</c:v>
                      </c:pt>
                      <c:pt idx="254">
                        <c:v>6.0274539849989583</c:v>
                      </c:pt>
                      <c:pt idx="255">
                        <c:v>6.0327746770745767</c:v>
                      </c:pt>
                      <c:pt idx="256">
                        <c:v>6.1007805534226636</c:v>
                      </c:pt>
                      <c:pt idx="257">
                        <c:v>6.0466132387910125</c:v>
                      </c:pt>
                      <c:pt idx="258">
                        <c:v>5.4484550456743754</c:v>
                      </c:pt>
                      <c:pt idx="259">
                        <c:v>5.0704504552872187</c:v>
                      </c:pt>
                      <c:pt idx="260">
                        <c:v>5.0750315445934939</c:v>
                      </c:pt>
                      <c:pt idx="261">
                        <c:v>5.2281369174362986</c:v>
                      </c:pt>
                      <c:pt idx="262">
                        <c:v>5.4209021831443858</c:v>
                      </c:pt>
                      <c:pt idx="263">
                        <c:v>5.3087588327353554</c:v>
                      </c:pt>
                      <c:pt idx="264">
                        <c:v>5.1812342978018719</c:v>
                      </c:pt>
                      <c:pt idx="265">
                        <c:v>5.278769452821237</c:v>
                      </c:pt>
                      <c:pt idx="266">
                        <c:v>5.4168091630653183</c:v>
                      </c:pt>
                      <c:pt idx="267">
                        <c:v>5.4864546412272439</c:v>
                      </c:pt>
                      <c:pt idx="268">
                        <c:v>5.1746151473324176</c:v>
                      </c:pt>
                      <c:pt idx="269">
                        <c:v>5.496115869251927</c:v>
                      </c:pt>
                      <c:pt idx="270">
                        <c:v>5.0477111068431819</c:v>
                      </c:pt>
                      <c:pt idx="271">
                        <c:v>5.2870001299686153</c:v>
                      </c:pt>
                      <c:pt idx="272">
                        <c:v>5.2462457161078611</c:v>
                      </c:pt>
                      <c:pt idx="273">
                        <c:v>5.6607380595164098</c:v>
                      </c:pt>
                      <c:pt idx="274">
                        <c:v>5.4059151162643895</c:v>
                      </c:pt>
                      <c:pt idx="275">
                        <c:v>5.4246372643076137</c:v>
                      </c:pt>
                      <c:pt idx="276">
                        <c:v>5.2994120228326169</c:v>
                      </c:pt>
                      <c:pt idx="277">
                        <c:v>4.8387931084943796</c:v>
                      </c:pt>
                      <c:pt idx="278">
                        <c:v>5.0747778881470458</c:v>
                      </c:pt>
                      <c:pt idx="279">
                        <c:v>4.9599660052880727</c:v>
                      </c:pt>
                      <c:pt idx="280">
                        <c:v>4.78302329934718</c:v>
                      </c:pt>
                      <c:pt idx="281">
                        <c:v>4.9111698167456961</c:v>
                      </c:pt>
                      <c:pt idx="282">
                        <c:v>4.2703048173713292</c:v>
                      </c:pt>
                      <c:pt idx="283">
                        <c:v>4.4856577524859969</c:v>
                      </c:pt>
                      <c:pt idx="284">
                        <c:v>4.3388106452366122</c:v>
                      </c:pt>
                      <c:pt idx="285">
                        <c:v>4.3961656513491825</c:v>
                      </c:pt>
                      <c:pt idx="286">
                        <c:v>4.4236497025815371</c:v>
                      </c:pt>
                      <c:pt idx="287">
                        <c:v>4.512831462861608</c:v>
                      </c:pt>
                      <c:pt idx="288">
                        <c:v>4.6375013730713723</c:v>
                      </c:pt>
                      <c:pt idx="289">
                        <c:v>4.2272342287516596</c:v>
                      </c:pt>
                      <c:pt idx="290">
                        <c:v>4.5826837928051081</c:v>
                      </c:pt>
                      <c:pt idx="291">
                        <c:v>4.5204438852946733</c:v>
                      </c:pt>
                      <c:pt idx="292">
                        <c:v>4.5525260813767554</c:v>
                      </c:pt>
                      <c:pt idx="293">
                        <c:v>4.7174167254604429</c:v>
                      </c:pt>
                      <c:pt idx="294">
                        <c:v>4.1815759632401699</c:v>
                      </c:pt>
                      <c:pt idx="295">
                        <c:v>5.4925892198034365</c:v>
                      </c:pt>
                      <c:pt idx="296">
                        <c:v>5.3484674201086504</c:v>
                      </c:pt>
                      <c:pt idx="297">
                        <c:v>4.9371672876440167</c:v>
                      </c:pt>
                      <c:pt idx="298">
                        <c:v>5.3545955101686218</c:v>
                      </c:pt>
                      <c:pt idx="299">
                        <c:v>5.4822737181807168</c:v>
                      </c:pt>
                      <c:pt idx="300">
                        <c:v>5.551764165115129</c:v>
                      </c:pt>
                      <c:pt idx="301">
                        <c:v>5.2382362974475472</c:v>
                      </c:pt>
                      <c:pt idx="302">
                        <c:v>5.4016514326116987</c:v>
                      </c:pt>
                      <c:pt idx="303">
                        <c:v>5.2163755726230008</c:v>
                      </c:pt>
                      <c:pt idx="304">
                        <c:v>5.2967826222625982</c:v>
                      </c:pt>
                      <c:pt idx="305">
                        <c:v>5.4787437723255401</c:v>
                      </c:pt>
                      <c:pt idx="306">
                        <c:v>4.9317971650887866</c:v>
                      </c:pt>
                      <c:pt idx="307">
                        <c:v>6.1333094753021866</c:v>
                      </c:pt>
                      <c:pt idx="308">
                        <c:v>5.9966835647431811</c:v>
                      </c:pt>
                      <c:pt idx="309">
                        <c:v>6.1108721118454863</c:v>
                      </c:pt>
                      <c:pt idx="310">
                        <c:v>6.2960733070698662</c:v>
                      </c:pt>
                      <c:pt idx="311">
                        <c:v>6.3996615046350644</c:v>
                      </c:pt>
                      <c:pt idx="312">
                        <c:v>6.3297738862405044</c:v>
                      </c:pt>
                      <c:pt idx="313">
                        <c:v>6.5074805131362927</c:v>
                      </c:pt>
                      <c:pt idx="314">
                        <c:v>6.3624119808904567</c:v>
                      </c:pt>
                      <c:pt idx="315">
                        <c:v>6.4786304842061906</c:v>
                      </c:pt>
                      <c:pt idx="316">
                        <c:v>6.6416694436756627</c:v>
                      </c:pt>
                      <c:pt idx="317">
                        <c:v>6.769597500219052</c:v>
                      </c:pt>
                      <c:pt idx="318">
                        <c:v>6.187403736138803</c:v>
                      </c:pt>
                      <c:pt idx="319">
                        <c:v>6.6574914828989238</c:v>
                      </c:pt>
                      <c:pt idx="320">
                        <c:v>6.4851698150961186</c:v>
                      </c:pt>
                      <c:pt idx="321">
                        <c:v>6.664586814909474</c:v>
                      </c:pt>
                      <c:pt idx="322">
                        <c:v>7.1999396673802565</c:v>
                      </c:pt>
                      <c:pt idx="323">
                        <c:v>7.1386778541520872</c:v>
                      </c:pt>
                      <c:pt idx="324">
                        <c:v>7.3399430547998188</c:v>
                      </c:pt>
                      <c:pt idx="325">
                        <c:v>7.4753225559876118</c:v>
                      </c:pt>
                      <c:pt idx="326">
                        <c:v>7.4878791178832165</c:v>
                      </c:pt>
                      <c:pt idx="327">
                        <c:v>7.5380305121142914</c:v>
                      </c:pt>
                      <c:pt idx="328">
                        <c:v>7.5221813170394265</c:v>
                      </c:pt>
                      <c:pt idx="329">
                        <c:v>7.7286167094292848</c:v>
                      </c:pt>
                      <c:pt idx="330">
                        <c:v>7.1020632266785499</c:v>
                      </c:pt>
                      <c:pt idx="331">
                        <c:v>7.3367264522792199</c:v>
                      </c:pt>
                      <c:pt idx="332">
                        <c:v>7.2261931056969306</c:v>
                      </c:pt>
                      <c:pt idx="333">
                        <c:v>7.3016776570399449</c:v>
                      </c:pt>
                      <c:pt idx="334">
                        <c:v>7.4521456786396563</c:v>
                      </c:pt>
                      <c:pt idx="335">
                        <c:v>7.4346216304115504</c:v>
                      </c:pt>
                      <c:pt idx="336">
                        <c:v>7.5426396688097075</c:v>
                      </c:pt>
                      <c:pt idx="337">
                        <c:v>7.4885240952029024</c:v>
                      </c:pt>
                      <c:pt idx="338">
                        <c:v>7.584768876910811</c:v>
                      </c:pt>
                      <c:pt idx="339">
                        <c:v>7.7296213875961683</c:v>
                      </c:pt>
                      <c:pt idx="340">
                        <c:v>7.4167032365266996</c:v>
                      </c:pt>
                      <c:pt idx="341">
                        <c:v>7.6119477234349491</c:v>
                      </c:pt>
                      <c:pt idx="342">
                        <c:v>6.9378204155224443</c:v>
                      </c:pt>
                      <c:pt idx="343">
                        <c:v>7.1404599400071458</c:v>
                      </c:pt>
                      <c:pt idx="344">
                        <c:v>7.0467034324592408</c:v>
                      </c:pt>
                      <c:pt idx="345">
                        <c:v>7.1348735320847494</c:v>
                      </c:pt>
                      <c:pt idx="346">
                        <c:v>7.4159415395768953</c:v>
                      </c:pt>
                      <c:pt idx="347">
                        <c:v>7.397542300085826</c:v>
                      </c:pt>
                      <c:pt idx="348">
                        <c:v>7.6907973103888816</c:v>
                      </c:pt>
                      <c:pt idx="349">
                        <c:v>7.2273180336408123</c:v>
                      </c:pt>
                      <c:pt idx="350">
                        <c:v>7.6547510718374552</c:v>
                      </c:pt>
                      <c:pt idx="351">
                        <c:v>7.7484457373283471</c:v>
                      </c:pt>
                      <c:pt idx="352">
                        <c:v>7.5747263399869222</c:v>
                      </c:pt>
                      <c:pt idx="353">
                        <c:v>7.970737934630316</c:v>
                      </c:pt>
                      <c:pt idx="354">
                        <c:v>7.155951779224452</c:v>
                      </c:pt>
                      <c:pt idx="355">
                        <c:v>7.5093294256630534</c:v>
                      </c:pt>
                      <c:pt idx="356">
                        <c:v>7.4772381493521261</c:v>
                      </c:pt>
                      <c:pt idx="357">
                        <c:v>6.6943130371428525</c:v>
                      </c:pt>
                      <c:pt idx="358">
                        <c:v>6.4997223680266183</c:v>
                      </c:pt>
                      <c:pt idx="359">
                        <c:v>6.1859964221609287</c:v>
                      </c:pt>
                      <c:pt idx="360">
                        <c:v>5.5754241272128908</c:v>
                      </c:pt>
                      <c:pt idx="361">
                        <c:v>5.267936730260387</c:v>
                      </c:pt>
                      <c:pt idx="362">
                        <c:v>6.2213032166877476</c:v>
                      </c:pt>
                      <c:pt idx="363">
                        <c:v>6.182839259041824</c:v>
                      </c:pt>
                      <c:pt idx="364">
                        <c:v>7.2472333658196959</c:v>
                      </c:pt>
                      <c:pt idx="365">
                        <c:v>7.8484232657394477</c:v>
                      </c:pt>
                      <c:pt idx="366">
                        <c:v>7.276323309966525</c:v>
                      </c:pt>
                      <c:pt idx="367">
                        <c:v>7.4244259556227554</c:v>
                      </c:pt>
                      <c:pt idx="368">
                        <c:v>7.3493967108561797</c:v>
                      </c:pt>
                      <c:pt idx="369">
                        <c:v>6.8503679303410445</c:v>
                      </c:pt>
                      <c:pt idx="370">
                        <c:v>7.1995685331042196</c:v>
                      </c:pt>
                      <c:pt idx="371">
                        <c:v>7.1770733388820025</c:v>
                      </c:pt>
                      <c:pt idx="372">
                        <c:v>6.9618556779843512</c:v>
                      </c:pt>
                      <c:pt idx="373">
                        <c:v>6.8027191804642495</c:v>
                      </c:pt>
                      <c:pt idx="374">
                        <c:v>6.7165437535072954</c:v>
                      </c:pt>
                      <c:pt idx="375">
                        <c:v>6.5882512814627345</c:v>
                      </c:pt>
                      <c:pt idx="376">
                        <c:v>6.5521387506407835</c:v>
                      </c:pt>
                      <c:pt idx="377">
                        <c:v>6.622576106111917</c:v>
                      </c:pt>
                      <c:pt idx="378">
                        <c:v>6.1772910613700525</c:v>
                      </c:pt>
                      <c:pt idx="379">
                        <c:v>6.4612312430031329</c:v>
                      </c:pt>
                      <c:pt idx="380">
                        <c:v>6.2655144571567609</c:v>
                      </c:pt>
                      <c:pt idx="381">
                        <c:v>5.9541716235369835</c:v>
                      </c:pt>
                      <c:pt idx="382">
                        <c:v>6.1760926469583071</c:v>
                      </c:pt>
                      <c:pt idx="383">
                        <c:v>5.9867114066383769</c:v>
                      </c:pt>
                      <c:pt idx="384">
                        <c:v>6.028079482877815</c:v>
                      </c:pt>
                      <c:pt idx="385">
                        <c:v>5.9721739267268301</c:v>
                      </c:pt>
                      <c:pt idx="386">
                        <c:v>5.7937085779535931</c:v>
                      </c:pt>
                      <c:pt idx="387">
                        <c:v>5.9055436584914602</c:v>
                      </c:pt>
                      <c:pt idx="388">
                        <c:v>5.9309414633719406</c:v>
                      </c:pt>
                      <c:pt idx="389">
                        <c:v>6.0130747920521346</c:v>
                      </c:pt>
                      <c:pt idx="390">
                        <c:v>5.8408927897897378</c:v>
                      </c:pt>
                      <c:pt idx="391">
                        <c:v>6.0678648065316256</c:v>
                      </c:pt>
                      <c:pt idx="392">
                        <c:v>6.1095662052345183</c:v>
                      </c:pt>
                      <c:pt idx="393">
                        <c:v>6.0340479043764219</c:v>
                      </c:pt>
                      <c:pt idx="394">
                        <c:v>6.5388891653096959</c:v>
                      </c:pt>
                      <c:pt idx="395">
                        <c:v>6.4367549122885164</c:v>
                      </c:pt>
                      <c:pt idx="396">
                        <c:v>6.6429776836825454</c:v>
                      </c:pt>
                      <c:pt idx="397">
                        <c:v>6.689773040207375</c:v>
                      </c:pt>
                      <c:pt idx="398">
                        <c:v>6.8590876376494698</c:v>
                      </c:pt>
                      <c:pt idx="399">
                        <c:v>6.9813483420712501</c:v>
                      </c:pt>
                      <c:pt idx="400">
                        <c:v>7.0660624897097604</c:v>
                      </c:pt>
                      <c:pt idx="401">
                        <c:v>7.5217132521341137</c:v>
                      </c:pt>
                      <c:pt idx="402">
                        <c:v>6.9439205142588136</c:v>
                      </c:pt>
                      <c:pt idx="403">
                        <c:v>7.1196644782967926</c:v>
                      </c:pt>
                      <c:pt idx="404">
                        <c:v>7.0712752197290234</c:v>
                      </c:pt>
                      <c:pt idx="405">
                        <c:v>7.2275716829772962</c:v>
                      </c:pt>
                      <c:pt idx="406">
                        <c:v>7.3166621961478624</c:v>
                      </c:pt>
                      <c:pt idx="407">
                        <c:v>7.3619887870473306</c:v>
                      </c:pt>
                      <c:pt idx="408">
                        <c:v>7.5849777280956383</c:v>
                      </c:pt>
                      <c:pt idx="409">
                        <c:v>7.244622306782504</c:v>
                      </c:pt>
                      <c:pt idx="410">
                        <c:v>7.4445917568638773</c:v>
                      </c:pt>
                      <c:pt idx="411">
                        <c:v>7.5943967086809421</c:v>
                      </c:pt>
                      <c:pt idx="412">
                        <c:v>7.5587331301960159</c:v>
                      </c:pt>
                      <c:pt idx="413">
                        <c:v>7.6661870960661735</c:v>
                      </c:pt>
                      <c:pt idx="414">
                        <c:v>7.1067107171617518</c:v>
                      </c:pt>
                      <c:pt idx="415">
                        <c:v>7.3050195289946833</c:v>
                      </c:pt>
                      <c:pt idx="416">
                        <c:v>7.1583552086847018</c:v>
                      </c:pt>
                      <c:pt idx="417">
                        <c:v>7.074891324468715</c:v>
                      </c:pt>
                      <c:pt idx="418">
                        <c:v>7.1792090565366093</c:v>
                      </c:pt>
                      <c:pt idx="419">
                        <c:v>7.0742430578079665</c:v>
                      </c:pt>
                      <c:pt idx="420">
                        <c:v>7.1757835387537217</c:v>
                      </c:pt>
                      <c:pt idx="421">
                        <c:v>6.6649744437786724</c:v>
                      </c:pt>
                      <c:pt idx="422">
                        <c:v>6.8759086670585807</c:v>
                      </c:pt>
                      <c:pt idx="423">
                        <c:v>6.7923264321951686</c:v>
                      </c:pt>
                      <c:pt idx="424">
                        <c:v>6.7585769445802377</c:v>
                      </c:pt>
                      <c:pt idx="425">
                        <c:v>6.9649663784471603</c:v>
                      </c:pt>
                      <c:pt idx="426">
                        <c:v>6.4212257598499036</c:v>
                      </c:pt>
                      <c:pt idx="427">
                        <c:v>6.708599665309479</c:v>
                      </c:pt>
                      <c:pt idx="428">
                        <c:v>6.6758318485456662</c:v>
                      </c:pt>
                      <c:pt idx="429">
                        <c:v>6.1929686291979431</c:v>
                      </c:pt>
                    </c:numCache>
                  </c:numRef>
                </c:val>
                <c:smooth val="0"/>
                <c:extLst xmlns:c15="http://schemas.microsoft.com/office/drawing/2012/chart">
                  <c:ext xmlns:c16="http://schemas.microsoft.com/office/drawing/2014/chart" uri="{C3380CC4-5D6E-409C-BE32-E72D297353CC}">
                    <c16:uniqueId val="{00000015-9777-45FE-BECC-7DB19E6B3B17}"/>
                  </c:ext>
                </c:extLst>
              </c15:ser>
            </c15:filteredLineSeries>
          </c:ext>
        </c:extLst>
      </c:lineChart>
      <c:dateAx>
        <c:axId val="386587792"/>
        <c:scaling>
          <c:orientation val="minMax"/>
          <c:max val="46082"/>
          <c:min val="45901"/>
        </c:scaling>
        <c:delete val="0"/>
        <c:axPos val="b"/>
        <c:numFmt formatCode="mmm" sourceLinked="0"/>
        <c:majorTickMark val="in"/>
        <c:minorTickMark val="none"/>
        <c:tickLblPos val="low"/>
        <c:spPr>
          <a:noFill/>
          <a:ln w="6350" cap="flat" cmpd="sng" algn="ctr">
            <a:solidFill>
              <a:schemeClr val="tx1"/>
            </a:solidFill>
            <a:prstDash val="solid"/>
            <a:round/>
          </a:ln>
          <a:effectLst/>
        </c:spPr>
        <c:txPr>
          <a:bodyPr rot="0" spcFirstLastPara="1" vertOverflow="ellipsis" wrap="square" anchor="ctr" anchorCtr="1"/>
          <a:lstStyle/>
          <a:p>
            <a:pPr>
              <a:defRPr sz="1400" b="0" i="0" u="none" strike="noStrike" kern="1200" baseline="0">
                <a:solidFill>
                  <a:schemeClr val="tx1"/>
                </a:solidFill>
                <a:latin typeface="Times" panose="02020603050405020304" pitchFamily="18" charset="0"/>
                <a:ea typeface="+mn-ea"/>
                <a:cs typeface="Times" panose="02020603050405020304" pitchFamily="18" charset="0"/>
              </a:defRPr>
            </a:pPr>
            <a:endParaRPr lang="es-CO"/>
          </a:p>
        </c:txPr>
        <c:crossAx val="386588352"/>
        <c:crosses val="autoZero"/>
        <c:auto val="1"/>
        <c:lblOffset val="100"/>
        <c:baseTimeUnit val="months"/>
        <c:majorUnit val="1"/>
        <c:majorTimeUnit val="months"/>
        <c:minorUnit val="1"/>
        <c:minorTimeUnit val="months"/>
      </c:dateAx>
      <c:valAx>
        <c:axId val="386588352"/>
        <c:scaling>
          <c:orientation val="minMax"/>
          <c:max val="7.5"/>
          <c:min val="3"/>
        </c:scaling>
        <c:delete val="0"/>
        <c:axPos val="l"/>
        <c:numFmt formatCode="#,##0.0" sourceLinked="0"/>
        <c:majorTickMark val="in"/>
        <c:minorTickMark val="none"/>
        <c:tickLblPos val="nextTo"/>
        <c:spPr>
          <a:noFill/>
          <a:ln w="6350" cap="flat" cmpd="sng" algn="ctr">
            <a:solidFill>
              <a:schemeClr val="tx1"/>
            </a:solidFill>
            <a:prstDash val="solid"/>
            <a:round/>
          </a:ln>
          <a:effectLst/>
        </c:spPr>
        <c:txPr>
          <a:bodyPr rot="-60000000" spcFirstLastPara="1" vertOverflow="ellipsis" vert="horz" wrap="square" anchor="ctr" anchorCtr="1"/>
          <a:lstStyle/>
          <a:p>
            <a:pPr>
              <a:defRPr sz="1400" b="0" i="0" u="none" strike="noStrike" kern="1200" baseline="0">
                <a:solidFill>
                  <a:schemeClr val="tx1"/>
                </a:solidFill>
                <a:latin typeface="Times" panose="02020603050405020304" pitchFamily="18" charset="0"/>
                <a:ea typeface="+mn-ea"/>
                <a:cs typeface="Times" panose="02020603050405020304" pitchFamily="18" charset="0"/>
              </a:defRPr>
            </a:pPr>
            <a:endParaRPr lang="es-CO"/>
          </a:p>
        </c:txPr>
        <c:crossAx val="386587792"/>
        <c:crosses val="autoZero"/>
        <c:crossBetween val="between"/>
        <c:majorUnit val="1"/>
      </c:valAx>
      <c:spPr>
        <a:noFill/>
        <a:ln>
          <a:noFill/>
        </a:ln>
        <a:effectLst/>
      </c:spPr>
    </c:plotArea>
    <c:plotVisOnly val="1"/>
    <c:dispBlanksAs val="gap"/>
    <c:showDLblsOverMax val="0"/>
  </c:chart>
  <c:spPr>
    <a:noFill/>
    <a:ln w="9525" cap="flat" cmpd="sng" algn="ctr">
      <a:noFill/>
      <a:prstDash val="solid"/>
      <a:round/>
    </a:ln>
    <a:effectLst/>
  </c:spPr>
  <c:txPr>
    <a:bodyPr/>
    <a:lstStyle/>
    <a:p>
      <a:pPr>
        <a:defRPr sz="1400">
          <a:latin typeface="Times" panose="02020603050405020304" pitchFamily="18" charset="0"/>
          <a:cs typeface="Times" panose="02020603050405020304" pitchFamily="18" charset="0"/>
        </a:defRPr>
      </a:pPr>
      <a:endParaRPr lang="es-CO"/>
    </a:p>
  </c:txPr>
  <c:printSettings>
    <c:headerFooter/>
    <c:pageMargins b="0.7500000000000131" l="0.70000000000000062" r="0.70000000000000062" t="0.7500000000000131"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636212348297379E-2"/>
          <c:y val="8.2743410222336819E-2"/>
          <c:w val="0.8748220736222363"/>
          <c:h val="0.78563954064935837"/>
        </c:manualLayout>
      </c:layout>
      <c:areaChart>
        <c:grouping val="standard"/>
        <c:varyColors val="0"/>
        <c:ser>
          <c:idx val="2"/>
          <c:order val="1"/>
          <c:spPr>
            <a:solidFill>
              <a:srgbClr val="B02912">
                <a:alpha val="30196"/>
              </a:srgbClr>
            </a:solidFill>
          </c:spPr>
          <c:cat>
            <c:numRef>
              <c:f>'1.6.A'!$A$2:$A$9999</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pt idx="425">
                  <c:v>45991</c:v>
                </c:pt>
                <c:pt idx="426">
                  <c:v>46022</c:v>
                </c:pt>
                <c:pt idx="427">
                  <c:v>46053</c:v>
                </c:pt>
                <c:pt idx="428">
                  <c:v>46081</c:v>
                </c:pt>
                <c:pt idx="429">
                  <c:v>46112</c:v>
                </c:pt>
              </c:numCache>
            </c:numRef>
          </c:cat>
          <c:val>
            <c:numRef>
              <c:f>'1.6.A'!$D$2:$D$9999</c:f>
              <c:numCache>
                <c:formatCode>0.0</c:formatCode>
                <c:ptCount val="999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5.8337718125578899</c:v>
                </c:pt>
                <c:pt idx="424">
                  <c:v>5.8337718125578899</c:v>
                </c:pt>
                <c:pt idx="425">
                  <c:v>5.8337718125578899</c:v>
                </c:pt>
                <c:pt idx="426">
                  <c:v>5.8337718125578899</c:v>
                </c:pt>
                <c:pt idx="427">
                  <c:v>5.8337718125578899</c:v>
                </c:pt>
                <c:pt idx="428">
                  <c:v>5.8337718125578899</c:v>
                </c:pt>
                <c:pt idx="429">
                  <c:v>5.8337718125578899</c:v>
                </c:pt>
              </c:numCache>
            </c:numRef>
          </c:val>
          <c:extLst>
            <c:ext xmlns:c16="http://schemas.microsoft.com/office/drawing/2014/chart" uri="{C3380CC4-5D6E-409C-BE32-E72D297353CC}">
              <c16:uniqueId val="{00000000-75C8-49BE-96D3-2F629ABC500E}"/>
            </c:ext>
          </c:extLst>
        </c:ser>
        <c:dLbls>
          <c:showLegendKey val="0"/>
          <c:showVal val="0"/>
          <c:showCatName val="0"/>
          <c:showSerName val="0"/>
          <c:showPercent val="0"/>
          <c:showBubbleSize val="0"/>
        </c:dLbls>
        <c:axId val="390460048"/>
        <c:axId val="390460608"/>
      </c:areaChart>
      <c:lineChart>
        <c:grouping val="standard"/>
        <c:varyColors val="0"/>
        <c:ser>
          <c:idx val="0"/>
          <c:order val="0"/>
          <c:tx>
            <c:strRef>
              <c:f>'1.6.A'!$B$1</c:f>
              <c:strCache>
                <c:ptCount val="1"/>
                <c:pt idx="0">
                  <c:v>ROA</c:v>
                </c:pt>
              </c:strCache>
            </c:strRef>
          </c:tx>
          <c:spPr>
            <a:ln w="22225">
              <a:solidFill>
                <a:srgbClr val="C00000"/>
              </a:solidFill>
            </a:ln>
          </c:spPr>
          <c:marker>
            <c:symbol val="none"/>
          </c:marker>
          <c:dLbls>
            <c:dLbl>
              <c:idx val="429"/>
              <c:layout>
                <c:manualLayout>
                  <c:x val="-1.069766638029378E-16"/>
                  <c:y val="-1.6792611251049538E-2"/>
                </c:manualLayout>
              </c:layout>
              <c:spPr>
                <a:noFill/>
                <a:ln>
                  <a:noFill/>
                </a:ln>
                <a:effectLst/>
              </c:spPr>
              <c:txPr>
                <a:bodyPr wrap="square" lIns="38100" tIns="19050" rIns="38100" bIns="19050" anchor="ctr">
                  <a:spAutoFit/>
                </a:bodyPr>
                <a:lstStyle/>
                <a:p>
                  <a:pPr>
                    <a:defRPr b="1"/>
                  </a:pPr>
                  <a:endParaRPr lang="es-CO"/>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5C8-49BE-96D3-2F629ABC500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A'!$A$2:$A$9999</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pt idx="425">
                  <c:v>45991</c:v>
                </c:pt>
                <c:pt idx="426">
                  <c:v>46022</c:v>
                </c:pt>
                <c:pt idx="427">
                  <c:v>46053</c:v>
                </c:pt>
                <c:pt idx="428">
                  <c:v>46081</c:v>
                </c:pt>
                <c:pt idx="429">
                  <c:v>46112</c:v>
                </c:pt>
              </c:numCache>
            </c:numRef>
          </c:cat>
          <c:val>
            <c:numRef>
              <c:f>'1.6.A'!$B$2:$B$9999</c:f>
              <c:numCache>
                <c:formatCode>0.000000</c:formatCode>
                <c:ptCount val="9998"/>
                <c:pt idx="12" formatCode="0.0">
                  <c:v>1.30387202921679</c:v>
                </c:pt>
                <c:pt idx="13" formatCode="0.0">
                  <c:v>1.3978294193659599</c:v>
                </c:pt>
                <c:pt idx="14" formatCode="0.0">
                  <c:v>1.3202022643997602</c:v>
                </c:pt>
                <c:pt idx="15" formatCode="0.0">
                  <c:v>1.4385666376167001</c:v>
                </c:pt>
                <c:pt idx="16" formatCode="0.0">
                  <c:v>1.5604904009143199</c:v>
                </c:pt>
                <c:pt idx="17" formatCode="0.0">
                  <c:v>1.33591888693673</c:v>
                </c:pt>
                <c:pt idx="18" formatCode="0.0">
                  <c:v>1.6285759369804298</c:v>
                </c:pt>
                <c:pt idx="19" formatCode="0.0">
                  <c:v>1.5791740186994301</c:v>
                </c:pt>
                <c:pt idx="20" formatCode="0.0">
                  <c:v>1.6135728026916998</c:v>
                </c:pt>
                <c:pt idx="21" formatCode="0.0">
                  <c:v>1.6311435882465202</c:v>
                </c:pt>
                <c:pt idx="22" formatCode="0.0">
                  <c:v>1.6180440554255202</c:v>
                </c:pt>
                <c:pt idx="23" formatCode="0.0">
                  <c:v>1.6039516940359999</c:v>
                </c:pt>
                <c:pt idx="24" formatCode="0.0">
                  <c:v>1.7514361613052298</c:v>
                </c:pt>
                <c:pt idx="25" formatCode="0.0">
                  <c:v>1.7655149959121899</c:v>
                </c:pt>
                <c:pt idx="26" formatCode="0.0">
                  <c:v>1.6994363134006101</c:v>
                </c:pt>
                <c:pt idx="27" formatCode="0.0">
                  <c:v>1.70388172729082</c:v>
                </c:pt>
                <c:pt idx="28" formatCode="0.0">
                  <c:v>1.65275957346449</c:v>
                </c:pt>
                <c:pt idx="29" formatCode="0.0">
                  <c:v>1.8232485452198399</c:v>
                </c:pt>
                <c:pt idx="30" formatCode="0.0">
                  <c:v>1.8280747174546801</c:v>
                </c:pt>
                <c:pt idx="31" formatCode="0.0">
                  <c:v>1.85838280484883</c:v>
                </c:pt>
                <c:pt idx="32" formatCode="0.0">
                  <c:v>1.80925734653905</c:v>
                </c:pt>
                <c:pt idx="33" formatCode="0.0">
                  <c:v>1.8988053155608899</c:v>
                </c:pt>
                <c:pt idx="34" formatCode="0.0">
                  <c:v>1.8714222652391299</c:v>
                </c:pt>
                <c:pt idx="35" formatCode="0.0">
                  <c:v>1.85602076924912</c:v>
                </c:pt>
                <c:pt idx="36" formatCode="0.0">
                  <c:v>2.0447494401671902</c:v>
                </c:pt>
                <c:pt idx="37" formatCode="0.0">
                  <c:v>1.9778722616929101</c:v>
                </c:pt>
                <c:pt idx="38" formatCode="0.0">
                  <c:v>2.08333562314747</c:v>
                </c:pt>
                <c:pt idx="39" formatCode="0.0">
                  <c:v>2.1167292763031398</c:v>
                </c:pt>
                <c:pt idx="40" formatCode="0.0">
                  <c:v>2.17158928872712</c:v>
                </c:pt>
                <c:pt idx="41" formatCode="0.0">
                  <c:v>2.0929864771467797</c:v>
                </c:pt>
                <c:pt idx="42" formatCode="0.0">
                  <c:v>2.0246188041642998</c:v>
                </c:pt>
                <c:pt idx="43" formatCode="0.0">
                  <c:v>2.0708561855309502</c:v>
                </c:pt>
                <c:pt idx="44" formatCode="0.0">
                  <c:v>2.10893741571451</c:v>
                </c:pt>
                <c:pt idx="45" formatCode="0.0">
                  <c:v>2.1848530567668898</c:v>
                </c:pt>
                <c:pt idx="46" formatCode="0.0">
                  <c:v>2.3142648664852898</c:v>
                </c:pt>
                <c:pt idx="47" formatCode="0.0">
                  <c:v>2.3173442790781302</c:v>
                </c:pt>
                <c:pt idx="48" formatCode="0.0">
                  <c:v>2.1047806084521801</c:v>
                </c:pt>
                <c:pt idx="49" formatCode="0.0">
                  <c:v>2.0713127730738403</c:v>
                </c:pt>
                <c:pt idx="50" formatCode="0.0">
                  <c:v>2.05493399358777</c:v>
                </c:pt>
                <c:pt idx="51" formatCode="0.0">
                  <c:v>2.1004359578052298</c:v>
                </c:pt>
                <c:pt idx="52" formatCode="0.0">
                  <c:v>2.0483402307433702</c:v>
                </c:pt>
                <c:pt idx="53" formatCode="0.0">
                  <c:v>1.8739143939490599</c:v>
                </c:pt>
                <c:pt idx="54" formatCode="0.0">
                  <c:v>1.8423009063886098</c:v>
                </c:pt>
                <c:pt idx="55" formatCode="0.0">
                  <c:v>1.73379388572023</c:v>
                </c:pt>
                <c:pt idx="56" formatCode="0.0">
                  <c:v>1.64633058341404</c:v>
                </c:pt>
                <c:pt idx="57" formatCode="0.0">
                  <c:v>1.50108970627855</c:v>
                </c:pt>
                <c:pt idx="58" formatCode="0.0">
                  <c:v>1.6824051211398601</c:v>
                </c:pt>
                <c:pt idx="59" formatCode="0.0">
                  <c:v>1.5676516981931101</c:v>
                </c:pt>
                <c:pt idx="60" formatCode="0.0">
                  <c:v>1.5938046625853199</c:v>
                </c:pt>
                <c:pt idx="61" formatCode="0.0">
                  <c:v>1.6024548098671501</c:v>
                </c:pt>
                <c:pt idx="62" formatCode="0.0">
                  <c:v>1.6017964682780199</c:v>
                </c:pt>
                <c:pt idx="63" formatCode="0.0">
                  <c:v>1.4477039041764201</c:v>
                </c:pt>
                <c:pt idx="64" formatCode="0.0">
                  <c:v>1.4380282798678701</c:v>
                </c:pt>
                <c:pt idx="65" formatCode="0.0">
                  <c:v>1.54119287836689</c:v>
                </c:pt>
                <c:pt idx="66" formatCode="0.0">
                  <c:v>1.37936465166971</c:v>
                </c:pt>
                <c:pt idx="67" formatCode="0.0">
                  <c:v>1.4283182391206299</c:v>
                </c:pt>
                <c:pt idx="68" formatCode="0.0">
                  <c:v>1.48627516650781</c:v>
                </c:pt>
                <c:pt idx="69" formatCode="0.0">
                  <c:v>1.39405238971262</c:v>
                </c:pt>
                <c:pt idx="70" formatCode="0.0">
                  <c:v>1.09938829928883</c:v>
                </c:pt>
                <c:pt idx="71" formatCode="0.0">
                  <c:v>1.1424462516484599</c:v>
                </c:pt>
                <c:pt idx="72" formatCode="0.0">
                  <c:v>1.0487799884847901</c:v>
                </c:pt>
                <c:pt idx="73" formatCode="0.0">
                  <c:v>0.99860449446724009</c:v>
                </c:pt>
                <c:pt idx="74" formatCode="0.0">
                  <c:v>1.1080924255833899</c:v>
                </c:pt>
                <c:pt idx="75" formatCode="0.0">
                  <c:v>1.09616403429485</c:v>
                </c:pt>
                <c:pt idx="76" formatCode="0.0">
                  <c:v>1.17325790379987</c:v>
                </c:pt>
                <c:pt idx="77" formatCode="0.0">
                  <c:v>1.16583064893731</c:v>
                </c:pt>
                <c:pt idx="78" formatCode="0.0">
                  <c:v>1.4279449267912701</c:v>
                </c:pt>
                <c:pt idx="79" formatCode="0.0">
                  <c:v>1.44677966178493</c:v>
                </c:pt>
                <c:pt idx="80" formatCode="0.0">
                  <c:v>1.5027628652718501</c:v>
                </c:pt>
                <c:pt idx="81" formatCode="0.0">
                  <c:v>1.52798765158653</c:v>
                </c:pt>
                <c:pt idx="82" formatCode="0.0">
                  <c:v>1.5662036459606499</c:v>
                </c:pt>
                <c:pt idx="83" formatCode="0.0">
                  <c:v>1.5874512323905898</c:v>
                </c:pt>
                <c:pt idx="84" formatCode="0.0">
                  <c:v>1.59895327787693</c:v>
                </c:pt>
                <c:pt idx="85" formatCode="0.0">
                  <c:v>1.5530233139917999</c:v>
                </c:pt>
                <c:pt idx="86" formatCode="0.0">
                  <c:v>1.4662307074894199</c:v>
                </c:pt>
                <c:pt idx="87" formatCode="0.0">
                  <c:v>1.47299091850868</c:v>
                </c:pt>
                <c:pt idx="88" formatCode="0.0">
                  <c:v>1.41883935108936</c:v>
                </c:pt>
                <c:pt idx="89" formatCode="0.0">
                  <c:v>1.2836448112660901</c:v>
                </c:pt>
                <c:pt idx="90" formatCode="0.0">
                  <c:v>1.1326907791193399</c:v>
                </c:pt>
                <c:pt idx="91" formatCode="0.0">
                  <c:v>1.0224072888823399</c:v>
                </c:pt>
                <c:pt idx="92" formatCode="0.0">
                  <c:v>0.915991918971098</c:v>
                </c:pt>
                <c:pt idx="93" formatCode="0.0">
                  <c:v>0.86437310756937302</c:v>
                </c:pt>
                <c:pt idx="94" formatCode="0.0">
                  <c:v>0.77292155650703698</c:v>
                </c:pt>
                <c:pt idx="95" formatCode="0.0">
                  <c:v>0.62352489669435396</c:v>
                </c:pt>
                <c:pt idx="96" formatCode="0.0">
                  <c:v>0.48269837563607199</c:v>
                </c:pt>
                <c:pt idx="97" formatCode="0.0">
                  <c:v>0.35116665323320001</c:v>
                </c:pt>
                <c:pt idx="98" formatCode="0.0">
                  <c:v>0.14519563549728401</c:v>
                </c:pt>
                <c:pt idx="99" formatCode="0.0">
                  <c:v>3.92123684428956E-2</c:v>
                </c:pt>
                <c:pt idx="100" formatCode="0.0">
                  <c:v>-0.53640290082951503</c:v>
                </c:pt>
                <c:pt idx="101" formatCode="0.0">
                  <c:v>-0.74859981424343203</c:v>
                </c:pt>
                <c:pt idx="102" formatCode="0.0">
                  <c:v>-2.1162383948057899</c:v>
                </c:pt>
                <c:pt idx="103" formatCode="0.0">
                  <c:v>-2.2649820834445702</c:v>
                </c:pt>
                <c:pt idx="104" formatCode="0.0">
                  <c:v>-2.5501497788207002</c:v>
                </c:pt>
                <c:pt idx="105" formatCode="0.0">
                  <c:v>-2.79749535450541</c:v>
                </c:pt>
                <c:pt idx="106" formatCode="0.0">
                  <c:v>-3.0382885001987701</c:v>
                </c:pt>
                <c:pt idx="107" formatCode="0.0">
                  <c:v>-3.2631136849959899</c:v>
                </c:pt>
                <c:pt idx="108" formatCode="0.0">
                  <c:v>-3.3950215314359697</c:v>
                </c:pt>
                <c:pt idx="109" formatCode="0.0">
                  <c:v>-3.3691307151561101</c:v>
                </c:pt>
                <c:pt idx="110" formatCode="0.0">
                  <c:v>-3.5295722388075199</c:v>
                </c:pt>
                <c:pt idx="111" formatCode="0.0">
                  <c:v>-3.7770895459170601</c:v>
                </c:pt>
                <c:pt idx="112" formatCode="0.0">
                  <c:v>-3.6622729954772302</c:v>
                </c:pt>
                <c:pt idx="113" formatCode="0.0">
                  <c:v>-3.6241306541195999</c:v>
                </c:pt>
                <c:pt idx="114" formatCode="0.0">
                  <c:v>-3.6237552791437997</c:v>
                </c:pt>
                <c:pt idx="115" formatCode="0.0">
                  <c:v>-3.4897780725651297</c:v>
                </c:pt>
                <c:pt idx="116" formatCode="0.0">
                  <c:v>-3.3737560604068304</c:v>
                </c:pt>
                <c:pt idx="117" formatCode="0.0">
                  <c:v>-3.3001556972757999</c:v>
                </c:pt>
                <c:pt idx="118" formatCode="0.0">
                  <c:v>-3.6944249389466401</c:v>
                </c:pt>
                <c:pt idx="119" formatCode="0.0">
                  <c:v>-3.74173227555668</c:v>
                </c:pt>
                <c:pt idx="120" formatCode="0.0">
                  <c:v>-3.8243458972862099</c:v>
                </c:pt>
                <c:pt idx="121" formatCode="0.0">
                  <c:v>-3.9441130954064403</c:v>
                </c:pt>
                <c:pt idx="122" formatCode="0.0">
                  <c:v>-3.9376605483860199</c:v>
                </c:pt>
                <c:pt idx="123" formatCode="0.0">
                  <c:v>-3.6826299289282298</c:v>
                </c:pt>
                <c:pt idx="124" formatCode="0.0">
                  <c:v>-3.1363947555495404</c:v>
                </c:pt>
                <c:pt idx="125" formatCode="0.0">
                  <c:v>-3.0157077633705698</c:v>
                </c:pt>
                <c:pt idx="126" formatCode="0.0">
                  <c:v>-2.3003022829991799</c:v>
                </c:pt>
                <c:pt idx="127" formatCode="0.0">
                  <c:v>-2.2695373628194302</c:v>
                </c:pt>
                <c:pt idx="128" formatCode="0.0">
                  <c:v>-2.2988746910105098</c:v>
                </c:pt>
                <c:pt idx="129" formatCode="0.0">
                  <c:v>-1.9687727200323599</c:v>
                </c:pt>
                <c:pt idx="130" formatCode="0.0">
                  <c:v>-1.23335110763685</c:v>
                </c:pt>
                <c:pt idx="131" formatCode="0.0">
                  <c:v>-0.94646577044409397</c:v>
                </c:pt>
                <c:pt idx="132" formatCode="0.0">
                  <c:v>-0.72477469985562193</c:v>
                </c:pt>
                <c:pt idx="133" formatCode="0.0">
                  <c:v>-0.49294475139155897</c:v>
                </c:pt>
                <c:pt idx="134" formatCode="0.0">
                  <c:v>-0.198482293368897</c:v>
                </c:pt>
                <c:pt idx="135" formatCode="0.0">
                  <c:v>-0.34777127554534298</c:v>
                </c:pt>
                <c:pt idx="136" formatCode="0.0">
                  <c:v>-0.43743226552500597</c:v>
                </c:pt>
                <c:pt idx="137" formatCode="0.0">
                  <c:v>-0.20488810373645003</c:v>
                </c:pt>
                <c:pt idx="138" formatCode="0.0">
                  <c:v>0.36523372933537102</c:v>
                </c:pt>
                <c:pt idx="139" formatCode="0.0">
                  <c:v>0.41017026034308801</c:v>
                </c:pt>
                <c:pt idx="140" formatCode="0.0">
                  <c:v>0.49711321071153103</c:v>
                </c:pt>
                <c:pt idx="141" formatCode="0.0">
                  <c:v>0.406932156806947</c:v>
                </c:pt>
                <c:pt idx="142" formatCode="0.0">
                  <c:v>0.46988833202789104</c:v>
                </c:pt>
                <c:pt idx="143" formatCode="0.0">
                  <c:v>0.62372710948916699</c:v>
                </c:pt>
                <c:pt idx="144" formatCode="0.0">
                  <c:v>0.76552874438792395</c:v>
                </c:pt>
                <c:pt idx="145" formatCode="0.0">
                  <c:v>0.77965654778198701</c:v>
                </c:pt>
                <c:pt idx="146" formatCode="0.0">
                  <c:v>0.74010710953842396</c:v>
                </c:pt>
                <c:pt idx="147" formatCode="0.0">
                  <c:v>1.0270289857139099</c:v>
                </c:pt>
                <c:pt idx="148" formatCode="0.0">
                  <c:v>1.0989167459014701</c:v>
                </c:pt>
                <c:pt idx="149" formatCode="0.0">
                  <c:v>1.12891876731951</c:v>
                </c:pt>
                <c:pt idx="150" formatCode="0.0">
                  <c:v>1.0400453924628401</c:v>
                </c:pt>
                <c:pt idx="151" formatCode="0.0">
                  <c:v>1.0920065123784799</c:v>
                </c:pt>
                <c:pt idx="152" formatCode="0.0">
                  <c:v>1.12346337878819</c:v>
                </c:pt>
                <c:pt idx="153" formatCode="0.0">
                  <c:v>1.2048351594566802</c:v>
                </c:pt>
                <c:pt idx="154" formatCode="0.0">
                  <c:v>1.2392107800685199</c:v>
                </c:pt>
                <c:pt idx="155" formatCode="0.0">
                  <c:v>1.2268898942411901</c:v>
                </c:pt>
                <c:pt idx="156" formatCode="0.0">
                  <c:v>1.3442810513491501</c:v>
                </c:pt>
                <c:pt idx="157" formatCode="0.0">
                  <c:v>1.4770574149157298</c:v>
                </c:pt>
                <c:pt idx="158" formatCode="0.0">
                  <c:v>1.6342563577396201</c:v>
                </c:pt>
                <c:pt idx="159" formatCode="0.0">
                  <c:v>1.7075926272916102</c:v>
                </c:pt>
                <c:pt idx="160" formatCode="0.0">
                  <c:v>1.7152352791652399</c:v>
                </c:pt>
                <c:pt idx="161" formatCode="0.0">
                  <c:v>1.65805147798971</c:v>
                </c:pt>
                <c:pt idx="162" formatCode="0.0">
                  <c:v>1.79544522818194</c:v>
                </c:pt>
                <c:pt idx="163" formatCode="0.0">
                  <c:v>1.9453862005445799</c:v>
                </c:pt>
                <c:pt idx="164" formatCode="0.0">
                  <c:v>2.0636042031298101</c:v>
                </c:pt>
                <c:pt idx="165" formatCode="0.0">
                  <c:v>2.1702883831955502</c:v>
                </c:pt>
                <c:pt idx="166" formatCode="0.0">
                  <c:v>2.1896578943133198</c:v>
                </c:pt>
                <c:pt idx="167" formatCode="0.0">
                  <c:v>2.2024560811576199</c:v>
                </c:pt>
                <c:pt idx="168" formatCode="0.0">
                  <c:v>2.12752941238652</c:v>
                </c:pt>
                <c:pt idx="169" formatCode="0.0">
                  <c:v>2.1375709620569503</c:v>
                </c:pt>
                <c:pt idx="170" formatCode="0.0">
                  <c:v>2.2018837801355597</c:v>
                </c:pt>
                <c:pt idx="171" formatCode="0.0">
                  <c:v>2.31711775645089</c:v>
                </c:pt>
                <c:pt idx="172" formatCode="0.0">
                  <c:v>2.33335026264835</c:v>
                </c:pt>
                <c:pt idx="173" formatCode="0.0">
                  <c:v>2.4213336987803999</c:v>
                </c:pt>
                <c:pt idx="174" formatCode="0.0">
                  <c:v>2.4660745880112001</c:v>
                </c:pt>
                <c:pt idx="175" formatCode="0.0">
                  <c:v>2.4460663410877599</c:v>
                </c:pt>
                <c:pt idx="176" formatCode="0.0">
                  <c:v>2.5242866848949501</c:v>
                </c:pt>
                <c:pt idx="177" formatCode="0.0">
                  <c:v>2.3932030520994401</c:v>
                </c:pt>
                <c:pt idx="178" formatCode="0.0">
                  <c:v>2.4903154693671499</c:v>
                </c:pt>
                <c:pt idx="179" formatCode="0.0">
                  <c:v>2.5665280029701498</c:v>
                </c:pt>
                <c:pt idx="180" formatCode="0.0">
                  <c:v>2.6897224001731503</c:v>
                </c:pt>
                <c:pt idx="181" formatCode="0.0">
                  <c:v>2.7317267452970699</c:v>
                </c:pt>
                <c:pt idx="182" formatCode="0.0">
                  <c:v>2.75962240386492</c:v>
                </c:pt>
                <c:pt idx="183" formatCode="0.0">
                  <c:v>2.8337718125578899</c:v>
                </c:pt>
                <c:pt idx="184" formatCode="0.0">
                  <c:v>2.7804094740028598</c:v>
                </c:pt>
                <c:pt idx="185" formatCode="0.0">
                  <c:v>2.6837314743878697</c:v>
                </c:pt>
                <c:pt idx="186" formatCode="0.0">
                  <c:v>2.53740674834332</c:v>
                </c:pt>
                <c:pt idx="187" formatCode="0.0">
                  <c:v>2.5516550179261799</c:v>
                </c:pt>
                <c:pt idx="188" formatCode="0.0">
                  <c:v>2.5319272761931502</c:v>
                </c:pt>
                <c:pt idx="189" formatCode="0.0">
                  <c:v>2.6783320366216099</c:v>
                </c:pt>
                <c:pt idx="190" formatCode="0.0">
                  <c:v>2.60196949940809</c:v>
                </c:pt>
                <c:pt idx="191" formatCode="0.0">
                  <c:v>2.4540352014197802</c:v>
                </c:pt>
                <c:pt idx="192" formatCode="0.0">
                  <c:v>2.1740696222323797</c:v>
                </c:pt>
                <c:pt idx="193" formatCode="0.0">
                  <c:v>2.1734034942119398</c:v>
                </c:pt>
                <c:pt idx="194" formatCode="0.0">
                  <c:v>2.2073084809102399</c:v>
                </c:pt>
                <c:pt idx="195" formatCode="0.0">
                  <c:v>2.0456742490214301</c:v>
                </c:pt>
                <c:pt idx="196" formatCode="0.0">
                  <c:v>2.3570697789202102</c:v>
                </c:pt>
                <c:pt idx="197" formatCode="0.0">
                  <c:v>2.2670324611110799</c:v>
                </c:pt>
                <c:pt idx="198" formatCode="0.0">
                  <c:v>2.2892432499259803</c:v>
                </c:pt>
                <c:pt idx="199" formatCode="0.0">
                  <c:v>2.2500582355976002</c:v>
                </c:pt>
                <c:pt idx="200" formatCode="0.0">
                  <c:v>2.14366520266206</c:v>
                </c:pt>
                <c:pt idx="201" formatCode="0.0">
                  <c:v>2.1733038515716898</c:v>
                </c:pt>
                <c:pt idx="202" formatCode="0.0">
                  <c:v>2.1259896509947698</c:v>
                </c:pt>
                <c:pt idx="203" formatCode="0.0">
                  <c:v>2.2472832212672</c:v>
                </c:pt>
                <c:pt idx="204" formatCode="0.0">
                  <c:v>2.3504704780939698</c:v>
                </c:pt>
                <c:pt idx="205" formatCode="0.0">
                  <c:v>2.39023300988136</c:v>
                </c:pt>
                <c:pt idx="206" formatCode="0.0">
                  <c:v>2.4207794600962802</c:v>
                </c:pt>
                <c:pt idx="207" formatCode="0.0">
                  <c:v>2.3275842563309501</c:v>
                </c:pt>
                <c:pt idx="208" formatCode="0.0">
                  <c:v>2.04118284312406</c:v>
                </c:pt>
                <c:pt idx="209" formatCode="0.0">
                  <c:v>2.0515861810569298</c:v>
                </c:pt>
                <c:pt idx="210" formatCode="0.0">
                  <c:v>2.0603045931457302</c:v>
                </c:pt>
                <c:pt idx="211" formatCode="0.0">
                  <c:v>2.0868564557764402</c:v>
                </c:pt>
                <c:pt idx="212" formatCode="0.0">
                  <c:v>2.1393691059074902</c:v>
                </c:pt>
                <c:pt idx="213" formatCode="0.0">
                  <c:v>2.21252144747716</c:v>
                </c:pt>
                <c:pt idx="214" formatCode="0.0">
                  <c:v>2.2435569630661298</c:v>
                </c:pt>
                <c:pt idx="215" formatCode="0.0">
                  <c:v>2.2954873784012197</c:v>
                </c:pt>
                <c:pt idx="216" formatCode="0.0">
                  <c:v>2.2124331398109298</c:v>
                </c:pt>
                <c:pt idx="217" formatCode="0.0">
                  <c:v>2.2850670806757503</c:v>
                </c:pt>
                <c:pt idx="218" formatCode="0.0">
                  <c:v>2.2361827691264402</c:v>
                </c:pt>
                <c:pt idx="219" formatCode="0.0">
                  <c:v>2.3438116308518797</c:v>
                </c:pt>
                <c:pt idx="220" formatCode="0.0">
                  <c:v>2.3216086620451897</c:v>
                </c:pt>
                <c:pt idx="221" formatCode="0.0">
                  <c:v>2.2918700457787802</c:v>
                </c:pt>
                <c:pt idx="222" formatCode="0.0">
                  <c:v>2.2512232419109801</c:v>
                </c:pt>
                <c:pt idx="223" formatCode="0.0">
                  <c:v>2.2528658975204197</c:v>
                </c:pt>
                <c:pt idx="224" formatCode="0.0">
                  <c:v>2.29652267247819</c:v>
                </c:pt>
                <c:pt idx="225" formatCode="0.0">
                  <c:v>2.30840137487648</c:v>
                </c:pt>
                <c:pt idx="226" formatCode="0.0">
                  <c:v>2.3019462559661799</c:v>
                </c:pt>
                <c:pt idx="227" formatCode="0.0">
                  <c:v>2.2920413071048902</c:v>
                </c:pt>
                <c:pt idx="228" formatCode="0.0">
                  <c:v>2.2728994737632</c:v>
                </c:pt>
                <c:pt idx="229" formatCode="0.0">
                  <c:v>2.2377272922664702</c:v>
                </c:pt>
                <c:pt idx="230" formatCode="0.0">
                  <c:v>2.3767197640425399</c:v>
                </c:pt>
                <c:pt idx="231" formatCode="0.0">
                  <c:v>2.4157535806262902</c:v>
                </c:pt>
                <c:pt idx="232" formatCode="0.0">
                  <c:v>2.37303035502257</c:v>
                </c:pt>
                <c:pt idx="233" formatCode="0.0">
                  <c:v>2.33968890382737</c:v>
                </c:pt>
                <c:pt idx="234" formatCode="0.0">
                  <c:v>2.3259221972074902</c:v>
                </c:pt>
                <c:pt idx="235" formatCode="0.0">
                  <c:v>2.2421059728687101</c:v>
                </c:pt>
                <c:pt idx="236" formatCode="0.0">
                  <c:v>2.2799753736261201</c:v>
                </c:pt>
                <c:pt idx="237" formatCode="0.0">
                  <c:v>2.3618976303283001</c:v>
                </c:pt>
                <c:pt idx="238" formatCode="0.0">
                  <c:v>2.3739491460979001</c:v>
                </c:pt>
                <c:pt idx="239" formatCode="0.0">
                  <c:v>2.4175066261402098</c:v>
                </c:pt>
                <c:pt idx="240" formatCode="0.0">
                  <c:v>2.3580237297212698</c:v>
                </c:pt>
                <c:pt idx="241" formatCode="0.0">
                  <c:v>2.3695095231451897</c:v>
                </c:pt>
                <c:pt idx="242" formatCode="0.0">
                  <c:v>2.2577346194825201</c:v>
                </c:pt>
                <c:pt idx="243" formatCode="0.0">
                  <c:v>2.19494581672283</c:v>
                </c:pt>
                <c:pt idx="244" formatCode="0.0">
                  <c:v>2.2037359566144499</c:v>
                </c:pt>
                <c:pt idx="245" formatCode="0.0">
                  <c:v>2.1442367054446301</c:v>
                </c:pt>
                <c:pt idx="246" formatCode="0.0">
                  <c:v>2.1862434679351299</c:v>
                </c:pt>
                <c:pt idx="247" formatCode="0.0">
                  <c:v>2.2028090353230603</c:v>
                </c:pt>
                <c:pt idx="248" formatCode="0.0">
                  <c:v>2.1389538212939998</c:v>
                </c:pt>
                <c:pt idx="249" formatCode="0.0">
                  <c:v>2.1791772085575198</c:v>
                </c:pt>
                <c:pt idx="250" formatCode="0.0">
                  <c:v>2.15769209445968</c:v>
                </c:pt>
                <c:pt idx="251" formatCode="0.0">
                  <c:v>2.17893350899823</c:v>
                </c:pt>
                <c:pt idx="252" formatCode="0.0">
                  <c:v>2.1527320946628499</c:v>
                </c:pt>
                <c:pt idx="253" formatCode="0.0">
                  <c:v>2.1312943784723402</c:v>
                </c:pt>
                <c:pt idx="254" formatCode="0.0">
                  <c:v>2.0630267462742</c:v>
                </c:pt>
                <c:pt idx="255" formatCode="0.0">
                  <c:v>2.0870102642976298</c:v>
                </c:pt>
                <c:pt idx="256" formatCode="0.0">
                  <c:v>2.10065861862839</c:v>
                </c:pt>
                <c:pt idx="257" formatCode="0.0">
                  <c:v>2.0766233796034697</c:v>
                </c:pt>
                <c:pt idx="258" formatCode="0.0">
                  <c:v>2.1061670466902398</c:v>
                </c:pt>
                <c:pt idx="259" formatCode="0.0">
                  <c:v>2.1296151979217899</c:v>
                </c:pt>
                <c:pt idx="260" formatCode="0.0">
                  <c:v>2.1209119650969499</c:v>
                </c:pt>
                <c:pt idx="261" formatCode="0.0">
                  <c:v>2.1222068806385703</c:v>
                </c:pt>
                <c:pt idx="262" formatCode="0.0">
                  <c:v>2.1343528514323697</c:v>
                </c:pt>
                <c:pt idx="263" formatCode="0.0">
                  <c:v>2.1238025935898501</c:v>
                </c:pt>
                <c:pt idx="264" formatCode="0.0">
                  <c:v>2.1006056891604898</c:v>
                </c:pt>
                <c:pt idx="265" formatCode="0.0">
                  <c:v>2.0924265578329102</c:v>
                </c:pt>
                <c:pt idx="266" formatCode="0.0">
                  <c:v>2.08000969080783</c:v>
                </c:pt>
                <c:pt idx="267" formatCode="0.0">
                  <c:v>1.9913922193086699</c:v>
                </c:pt>
                <c:pt idx="268" formatCode="0.0">
                  <c:v>1.9703127180111499</c:v>
                </c:pt>
                <c:pt idx="269" formatCode="0.0">
                  <c:v>1.98193769791036</c:v>
                </c:pt>
                <c:pt idx="270" formatCode="0.0">
                  <c:v>1.9746619094469502</c:v>
                </c:pt>
                <c:pt idx="271" formatCode="0.0">
                  <c:v>1.9851738147219598</c:v>
                </c:pt>
                <c:pt idx="272" formatCode="0.0">
                  <c:v>2.0518431621379203</c:v>
                </c:pt>
                <c:pt idx="273" formatCode="0.0">
                  <c:v>2.01033069320615</c:v>
                </c:pt>
                <c:pt idx="274" formatCode="0.0">
                  <c:v>1.9967878571108599</c:v>
                </c:pt>
                <c:pt idx="275" formatCode="0.0">
                  <c:v>1.9400258554527001</c:v>
                </c:pt>
                <c:pt idx="276" formatCode="0.0">
                  <c:v>1.84342696714314</c:v>
                </c:pt>
                <c:pt idx="277" formatCode="0.0">
                  <c:v>1.86411729002696</c:v>
                </c:pt>
                <c:pt idx="278" formatCode="0.0">
                  <c:v>1.8367651787730601</c:v>
                </c:pt>
                <c:pt idx="279" formatCode="0.0">
                  <c:v>1.8669019635178301</c:v>
                </c:pt>
                <c:pt idx="280" formatCode="0.0">
                  <c:v>1.8380955217794499</c:v>
                </c:pt>
                <c:pt idx="281" formatCode="0.0">
                  <c:v>1.8037702778110403</c:v>
                </c:pt>
                <c:pt idx="282" formatCode="0.0">
                  <c:v>1.7556354702491999</c:v>
                </c:pt>
                <c:pt idx="283" formatCode="0.0">
                  <c:v>1.74070722291477</c:v>
                </c:pt>
                <c:pt idx="284" formatCode="0.0">
                  <c:v>1.62065354302414</c:v>
                </c:pt>
                <c:pt idx="285" formatCode="0.0">
                  <c:v>1.65693671313649</c:v>
                </c:pt>
                <c:pt idx="286" formatCode="0.0">
                  <c:v>1.6250036071314498</c:v>
                </c:pt>
                <c:pt idx="287" formatCode="0.0">
                  <c:v>1.6615174285663898</c:v>
                </c:pt>
                <c:pt idx="288" formatCode="0.0">
                  <c:v>1.7398490991236901</c:v>
                </c:pt>
                <c:pt idx="289" formatCode="0.0">
                  <c:v>1.7266442779090101</c:v>
                </c:pt>
                <c:pt idx="290" formatCode="0.0">
                  <c:v>1.7087048060501602</c:v>
                </c:pt>
                <c:pt idx="291" formatCode="0.0">
                  <c:v>1.72678722671414</c:v>
                </c:pt>
                <c:pt idx="292" formatCode="0.0">
                  <c:v>1.7355953379839502</c:v>
                </c:pt>
                <c:pt idx="293" formatCode="0.0">
                  <c:v>1.67384663330109</c:v>
                </c:pt>
                <c:pt idx="294" formatCode="0.0">
                  <c:v>1.8365665863401899</c:v>
                </c:pt>
                <c:pt idx="295" formatCode="0.0">
                  <c:v>1.84964933438111</c:v>
                </c:pt>
                <c:pt idx="296" formatCode="0.0">
                  <c:v>1.8954898873438801</c:v>
                </c:pt>
                <c:pt idx="297" formatCode="0.0">
                  <c:v>1.8748325323784498</c:v>
                </c:pt>
                <c:pt idx="298" formatCode="0.0">
                  <c:v>1.95946884396122</c:v>
                </c:pt>
                <c:pt idx="299" formatCode="0.0">
                  <c:v>2.0052217037245699</c:v>
                </c:pt>
                <c:pt idx="300" formatCode="0.0">
                  <c:v>2.0069496302888599</c:v>
                </c:pt>
                <c:pt idx="301" formatCode="0.0">
                  <c:v>2.0171760023021199</c:v>
                </c:pt>
                <c:pt idx="302" formatCode="0.0">
                  <c:v>2.01192185176347</c:v>
                </c:pt>
                <c:pt idx="303" formatCode="0.0">
                  <c:v>2.0431648783384802</c:v>
                </c:pt>
                <c:pt idx="304" formatCode="0.0">
                  <c:v>2.05807929905597</c:v>
                </c:pt>
                <c:pt idx="305" formatCode="0.0">
                  <c:v>2.0806952391518698</c:v>
                </c:pt>
                <c:pt idx="306" formatCode="0.0">
                  <c:v>1.9372588981103298</c:v>
                </c:pt>
                <c:pt idx="307" formatCode="0.0">
                  <c:v>1.9253763236502699</c:v>
                </c:pt>
                <c:pt idx="308" formatCode="0.0">
                  <c:v>1.8886414998193601</c:v>
                </c:pt>
                <c:pt idx="309" formatCode="0.0">
                  <c:v>1.83365593182454</c:v>
                </c:pt>
                <c:pt idx="310" formatCode="0.0">
                  <c:v>1.77930538994416</c:v>
                </c:pt>
                <c:pt idx="311" formatCode="0.0">
                  <c:v>1.7932931267062</c:v>
                </c:pt>
                <c:pt idx="312" formatCode="0.0">
                  <c:v>2.2467521736852203</c:v>
                </c:pt>
                <c:pt idx="313" formatCode="0.0">
                  <c:v>2.2105470538060001</c:v>
                </c:pt>
                <c:pt idx="314" formatCode="0.0">
                  <c:v>2.1804520954938003</c:v>
                </c:pt>
                <c:pt idx="315" formatCode="0.0">
                  <c:v>2.1452985687807802</c:v>
                </c:pt>
                <c:pt idx="316" formatCode="0.0">
                  <c:v>2.0912712683535499</c:v>
                </c:pt>
                <c:pt idx="317" formatCode="0.0">
                  <c:v>1.9997836854283702</c:v>
                </c:pt>
                <c:pt idx="318" formatCode="0.0">
                  <c:v>2.1820531454481302</c:v>
                </c:pt>
                <c:pt idx="319" formatCode="0.0">
                  <c:v>2.19288875997416</c:v>
                </c:pt>
                <c:pt idx="320" formatCode="0.0">
                  <c:v>2.1044425578150099</c:v>
                </c:pt>
                <c:pt idx="321" formatCode="0.0">
                  <c:v>2.07537113335394</c:v>
                </c:pt>
                <c:pt idx="322" formatCode="0.0">
                  <c:v>2.0396377105990502</c:v>
                </c:pt>
                <c:pt idx="323" formatCode="0.0">
                  <c:v>1.9646145762271701</c:v>
                </c:pt>
                <c:pt idx="324" formatCode="0.0">
                  <c:v>1.50064242645449</c:v>
                </c:pt>
                <c:pt idx="325" formatCode="0.0">
                  <c:v>1.4854681141247998</c:v>
                </c:pt>
                <c:pt idx="326" formatCode="0.0">
                  <c:v>1.4373295499534</c:v>
                </c:pt>
                <c:pt idx="327" formatCode="0.0">
                  <c:v>1.3804882807373899</c:v>
                </c:pt>
                <c:pt idx="328" formatCode="0.0">
                  <c:v>1.3978959002845599</c:v>
                </c:pt>
                <c:pt idx="329" formatCode="0.0">
                  <c:v>1.3795737122554301</c:v>
                </c:pt>
                <c:pt idx="330" formatCode="0.0">
                  <c:v>1.3648024251620501</c:v>
                </c:pt>
                <c:pt idx="331" formatCode="0.0">
                  <c:v>1.34062910630051</c:v>
                </c:pt>
                <c:pt idx="332" formatCode="0.0">
                  <c:v>1.34672426042141</c:v>
                </c:pt>
                <c:pt idx="333" formatCode="0.0">
                  <c:v>1.3324643796241999</c:v>
                </c:pt>
                <c:pt idx="334" formatCode="0.0">
                  <c:v>1.3771252568155801</c:v>
                </c:pt>
                <c:pt idx="335" formatCode="0.0">
                  <c:v>1.37645597862856</c:v>
                </c:pt>
                <c:pt idx="336" formatCode="0.0">
                  <c:v>1.4420180930443198</c:v>
                </c:pt>
                <c:pt idx="337" formatCode="0.0">
                  <c:v>1.44332968598744</c:v>
                </c:pt>
                <c:pt idx="338" formatCode="0.0">
                  <c:v>1.4477635079220099</c:v>
                </c:pt>
                <c:pt idx="339" formatCode="0.0">
                  <c:v>1.6511992318483899</c:v>
                </c:pt>
                <c:pt idx="340" formatCode="0.0">
                  <c:v>1.6972716860559001</c:v>
                </c:pt>
                <c:pt idx="341" formatCode="0.0">
                  <c:v>1.7914466845352601</c:v>
                </c:pt>
                <c:pt idx="342" formatCode="0.0">
                  <c:v>1.7699600720967701</c:v>
                </c:pt>
                <c:pt idx="343" formatCode="0.0">
                  <c:v>1.8385445305222001</c:v>
                </c:pt>
                <c:pt idx="344" formatCode="0.0">
                  <c:v>1.8630657696808801</c:v>
                </c:pt>
                <c:pt idx="345" formatCode="0.0">
                  <c:v>1.9103924429497801</c:v>
                </c:pt>
                <c:pt idx="346" formatCode="0.0">
                  <c:v>1.9147747681893499</c:v>
                </c:pt>
                <c:pt idx="347" formatCode="0.0">
                  <c:v>1.9278408698346499</c:v>
                </c:pt>
                <c:pt idx="348" formatCode="0.0">
                  <c:v>1.94986815571462</c:v>
                </c:pt>
                <c:pt idx="349" formatCode="0.0">
                  <c:v>2.0022401154099203</c:v>
                </c:pt>
                <c:pt idx="350" formatCode="0.0">
                  <c:v>2.0635191561815001</c:v>
                </c:pt>
                <c:pt idx="351" formatCode="0.0">
                  <c:v>1.9855166578008301</c:v>
                </c:pt>
                <c:pt idx="352" formatCode="0.0">
                  <c:v>1.9685686252594099</c:v>
                </c:pt>
                <c:pt idx="353" formatCode="0.0">
                  <c:v>1.8480922291414501</c:v>
                </c:pt>
                <c:pt idx="354" formatCode="0.0">
                  <c:v>1.8388042685507799</c:v>
                </c:pt>
                <c:pt idx="355" formatCode="0.0">
                  <c:v>1.85371277758195</c:v>
                </c:pt>
                <c:pt idx="356" formatCode="0.0">
                  <c:v>1.7958243248891101</c:v>
                </c:pt>
                <c:pt idx="357" formatCode="0.0">
                  <c:v>1.6230987715456902</c:v>
                </c:pt>
                <c:pt idx="358" formatCode="0.0">
                  <c:v>1.50786253689584</c:v>
                </c:pt>
                <c:pt idx="359" formatCode="0.0">
                  <c:v>1.4889779779989201</c:v>
                </c:pt>
                <c:pt idx="360" formatCode="0.0">
                  <c:v>1.3193922054478799</c:v>
                </c:pt>
                <c:pt idx="361" formatCode="0.0">
                  <c:v>1.27902948161676</c:v>
                </c:pt>
                <c:pt idx="362" formatCode="0.0">
                  <c:v>1.1321410748816101</c:v>
                </c:pt>
                <c:pt idx="363" formatCode="0.0">
                  <c:v>1.0540281195368402</c:v>
                </c:pt>
                <c:pt idx="364" formatCode="0.0">
                  <c:v>0.92734652590189204</c:v>
                </c:pt>
                <c:pt idx="365" formatCode="0.0">
                  <c:v>0.91808295786760707</c:v>
                </c:pt>
                <c:pt idx="366" formatCode="0.0">
                  <c:v>0.79780383517410303</c:v>
                </c:pt>
                <c:pt idx="367" formatCode="0.0">
                  <c:v>0.75322508375511799</c:v>
                </c:pt>
                <c:pt idx="368" formatCode="0.0">
                  <c:v>0.72523699632863303</c:v>
                </c:pt>
                <c:pt idx="369" formatCode="0.0">
                  <c:v>0.78307643929353099</c:v>
                </c:pt>
                <c:pt idx="370" formatCode="0.0">
                  <c:v>0.88434680564975099</c:v>
                </c:pt>
                <c:pt idx="371" formatCode="0.0">
                  <c:v>0.88305026624862804</c:v>
                </c:pt>
                <c:pt idx="372" formatCode="0.0">
                  <c:v>1.0500851899517301</c:v>
                </c:pt>
                <c:pt idx="373" formatCode="0.0">
                  <c:v>1.24682927999704</c:v>
                </c:pt>
                <c:pt idx="374" formatCode="0.0">
                  <c:v>1.3934701573197898</c:v>
                </c:pt>
                <c:pt idx="375" formatCode="0.0">
                  <c:v>1.4817664221701099</c:v>
                </c:pt>
                <c:pt idx="376" formatCode="0.0">
                  <c:v>1.6355225507517699</c:v>
                </c:pt>
                <c:pt idx="377" formatCode="0.0">
                  <c:v>1.6593437801050301</c:v>
                </c:pt>
                <c:pt idx="378" formatCode="0.0">
                  <c:v>1.8720903544743899</c:v>
                </c:pt>
                <c:pt idx="379" formatCode="0.0">
                  <c:v>1.9530658902140101</c:v>
                </c:pt>
                <c:pt idx="380" formatCode="0.0">
                  <c:v>2.0082628141547301</c:v>
                </c:pt>
                <c:pt idx="381" formatCode="0.0">
                  <c:v>2.1875509473963901</c:v>
                </c:pt>
                <c:pt idx="382" formatCode="0.0">
                  <c:v>2.1995720506645897</c:v>
                </c:pt>
                <c:pt idx="383" formatCode="0.0">
                  <c:v>2.2545526953758901</c:v>
                </c:pt>
                <c:pt idx="384" formatCode="0.0">
                  <c:v>2.2387198561161599</c:v>
                </c:pt>
                <c:pt idx="385" formatCode="0.0">
                  <c:v>2.0666780056452598</c:v>
                </c:pt>
                <c:pt idx="386" formatCode="0.0">
                  <c:v>2.0780389372178099</c:v>
                </c:pt>
                <c:pt idx="387" formatCode="0.0">
                  <c:v>2.0738105000337401</c:v>
                </c:pt>
                <c:pt idx="388" formatCode="0.0">
                  <c:v>1.9241991941159799</c:v>
                </c:pt>
                <c:pt idx="389" formatCode="0.0">
                  <c:v>1.8680644245763001</c:v>
                </c:pt>
                <c:pt idx="390" formatCode="0.0">
                  <c:v>1.66984506742591</c:v>
                </c:pt>
                <c:pt idx="391" formatCode="0.0">
                  <c:v>1.6251333988943801</c:v>
                </c:pt>
                <c:pt idx="392" formatCode="0.0">
                  <c:v>1.55436978248719</c:v>
                </c:pt>
                <c:pt idx="393" formatCode="0.0">
                  <c:v>1.4466317086984299</c:v>
                </c:pt>
                <c:pt idx="394" formatCode="0.0">
                  <c:v>1.32642087102676</c:v>
                </c:pt>
                <c:pt idx="395" formatCode="0.0">
                  <c:v>1.21427762428494</c:v>
                </c:pt>
                <c:pt idx="396" formatCode="0.0">
                  <c:v>1.09915701449007</c:v>
                </c:pt>
                <c:pt idx="397" formatCode="0.0">
                  <c:v>1.03121061346767</c:v>
                </c:pt>
                <c:pt idx="398" formatCode="0.0">
                  <c:v>0.91257841496118297</c:v>
                </c:pt>
                <c:pt idx="399" formatCode="0.0">
                  <c:v>0.81811180934500094</c:v>
                </c:pt>
                <c:pt idx="400" formatCode="0.0">
                  <c:v>0.77814911806087605</c:v>
                </c:pt>
                <c:pt idx="401" formatCode="0.0">
                  <c:v>0.76617488914978693</c:v>
                </c:pt>
                <c:pt idx="402" formatCode="0.0">
                  <c:v>0.82247271899308394</c:v>
                </c:pt>
                <c:pt idx="403" formatCode="0.0">
                  <c:v>0.79802369149170294</c:v>
                </c:pt>
                <c:pt idx="404" formatCode="0.0">
                  <c:v>0.739578701493941</c:v>
                </c:pt>
                <c:pt idx="405" formatCode="0.0">
                  <c:v>0.69834164888802097</c:v>
                </c:pt>
                <c:pt idx="406" formatCode="0.0">
                  <c:v>0.64717676497218901</c:v>
                </c:pt>
                <c:pt idx="407" formatCode="0.0">
                  <c:v>0.66186145863626777</c:v>
                </c:pt>
                <c:pt idx="408" formatCode="0.0">
                  <c:v>0.69064715484090222</c:v>
                </c:pt>
                <c:pt idx="409" formatCode="0.0">
                  <c:v>0.72427943558961805</c:v>
                </c:pt>
                <c:pt idx="410" formatCode="0.0">
                  <c:v>0.75954771786665198</c:v>
                </c:pt>
                <c:pt idx="411" formatCode="0.0">
                  <c:v>0.801364406075878</c:v>
                </c:pt>
                <c:pt idx="412" formatCode="0.0">
                  <c:v>0.82201434460601308</c:v>
                </c:pt>
                <c:pt idx="413" formatCode="0.0">
                  <c:v>0.81229631376452394</c:v>
                </c:pt>
                <c:pt idx="414" formatCode="0.0">
                  <c:v>0.81895735168541106</c:v>
                </c:pt>
                <c:pt idx="415" formatCode="0.0">
                  <c:v>0.85718901353070998</c:v>
                </c:pt>
                <c:pt idx="416" formatCode="0.0">
                  <c:v>0.90080108436261608</c:v>
                </c:pt>
                <c:pt idx="417" formatCode="0.0">
                  <c:v>0.92603957007264404</c:v>
                </c:pt>
                <c:pt idx="418" formatCode="0.0">
                  <c:v>0.99849478602480302</c:v>
                </c:pt>
                <c:pt idx="419" formatCode="0.0">
                  <c:v>1.0536199161916802</c:v>
                </c:pt>
                <c:pt idx="420" formatCode="0.0">
                  <c:v>1.06920509755951</c:v>
                </c:pt>
                <c:pt idx="421" formatCode="0.0">
                  <c:v>1.1507043653105</c:v>
                </c:pt>
                <c:pt idx="422" formatCode="0.0">
                  <c:v>1.1630464969472298</c:v>
                </c:pt>
                <c:pt idx="423" formatCode="0.0">
                  <c:v>1.21515531886382</c:v>
                </c:pt>
                <c:pt idx="424" formatCode="0.0">
                  <c:v>1.33549448003856</c:v>
                </c:pt>
                <c:pt idx="425" formatCode="0.0">
                  <c:v>1.3692328024862799</c:v>
                </c:pt>
                <c:pt idx="426" formatCode="0.0">
                  <c:v>1.5559487310005999</c:v>
                </c:pt>
                <c:pt idx="427" formatCode="0.0">
                  <c:v>1.6023753216943202</c:v>
                </c:pt>
                <c:pt idx="428" formatCode="0.0">
                  <c:v>1.55772808942227</c:v>
                </c:pt>
                <c:pt idx="429" formatCode="0.0">
                  <c:v>1.5714885215566701</c:v>
                </c:pt>
              </c:numCache>
            </c:numRef>
          </c:val>
          <c:smooth val="1"/>
          <c:extLst>
            <c:ext xmlns:c16="http://schemas.microsoft.com/office/drawing/2014/chart" uri="{C3380CC4-5D6E-409C-BE32-E72D297353CC}">
              <c16:uniqueId val="{00000002-75C8-49BE-96D3-2F629ABC500E}"/>
            </c:ext>
          </c:extLst>
        </c:ser>
        <c:ser>
          <c:idx val="3"/>
          <c:order val="2"/>
          <c:tx>
            <c:strRef>
              <c:f>'1.6.A'!$C$1</c:f>
              <c:strCache>
                <c:ptCount val="1"/>
                <c:pt idx="0">
                  <c:v>ROA promedio histórico</c:v>
                </c:pt>
              </c:strCache>
            </c:strRef>
          </c:tx>
          <c:spPr>
            <a:ln w="22225">
              <a:solidFill>
                <a:srgbClr val="9D9D9C"/>
              </a:solidFill>
              <a:prstDash val="sysDash"/>
            </a:ln>
          </c:spPr>
          <c:marker>
            <c:symbol val="none"/>
          </c:marker>
          <c:cat>
            <c:numRef>
              <c:f>'1.6.A'!$A$2:$A$9999</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pt idx="425">
                  <c:v>45991</c:v>
                </c:pt>
                <c:pt idx="426">
                  <c:v>46022</c:v>
                </c:pt>
                <c:pt idx="427">
                  <c:v>46053</c:v>
                </c:pt>
                <c:pt idx="428">
                  <c:v>46081</c:v>
                </c:pt>
                <c:pt idx="429">
                  <c:v>46112</c:v>
                </c:pt>
              </c:numCache>
            </c:numRef>
          </c:cat>
          <c:val>
            <c:numRef>
              <c:f>'1.6.A'!$C$2:$C$1048576</c:f>
              <c:numCache>
                <c:formatCode>0.0</c:formatCode>
                <c:ptCount val="1048575"/>
                <c:pt idx="0">
                  <c:v>1.3405940270537831</c:v>
                </c:pt>
                <c:pt idx="1">
                  <c:v>1.3405940270537831</c:v>
                </c:pt>
                <c:pt idx="2">
                  <c:v>1.3405940270537831</c:v>
                </c:pt>
                <c:pt idx="3">
                  <c:v>1.3405940270537831</c:v>
                </c:pt>
                <c:pt idx="4">
                  <c:v>1.3405940270537831</c:v>
                </c:pt>
                <c:pt idx="5">
                  <c:v>1.3405940270537831</c:v>
                </c:pt>
                <c:pt idx="6">
                  <c:v>1.3405940270537831</c:v>
                </c:pt>
                <c:pt idx="7">
                  <c:v>1.3405940270537831</c:v>
                </c:pt>
                <c:pt idx="8">
                  <c:v>1.3405940270537831</c:v>
                </c:pt>
                <c:pt idx="9">
                  <c:v>1.3405940270537831</c:v>
                </c:pt>
                <c:pt idx="10">
                  <c:v>1.3405940270537831</c:v>
                </c:pt>
                <c:pt idx="11">
                  <c:v>1.3405940270537831</c:v>
                </c:pt>
                <c:pt idx="12">
                  <c:v>1.3405940270537831</c:v>
                </c:pt>
                <c:pt idx="13">
                  <c:v>1.3405940270537831</c:v>
                </c:pt>
                <c:pt idx="14">
                  <c:v>1.3405940270537831</c:v>
                </c:pt>
                <c:pt idx="15">
                  <c:v>1.3405940270537831</c:v>
                </c:pt>
                <c:pt idx="16">
                  <c:v>1.3405940270537831</c:v>
                </c:pt>
                <c:pt idx="17">
                  <c:v>1.3405940270537831</c:v>
                </c:pt>
                <c:pt idx="18">
                  <c:v>1.3405940270537831</c:v>
                </c:pt>
                <c:pt idx="19">
                  <c:v>1.3405940270537831</c:v>
                </c:pt>
                <c:pt idx="20">
                  <c:v>1.3405940270537831</c:v>
                </c:pt>
                <c:pt idx="21">
                  <c:v>1.3405940270537831</c:v>
                </c:pt>
                <c:pt idx="22">
                  <c:v>1.3405940270537831</c:v>
                </c:pt>
                <c:pt idx="23">
                  <c:v>1.3405940270537831</c:v>
                </c:pt>
                <c:pt idx="24">
                  <c:v>1.3405940270537831</c:v>
                </c:pt>
                <c:pt idx="25">
                  <c:v>1.3405940270537831</c:v>
                </c:pt>
                <c:pt idx="26">
                  <c:v>1.3405940270537831</c:v>
                </c:pt>
                <c:pt idx="27">
                  <c:v>1.3405940270537831</c:v>
                </c:pt>
                <c:pt idx="28">
                  <c:v>1.3405940270537831</c:v>
                </c:pt>
                <c:pt idx="29">
                  <c:v>1.3405940270537831</c:v>
                </c:pt>
                <c:pt idx="30">
                  <c:v>1.3405940270537831</c:v>
                </c:pt>
                <c:pt idx="31">
                  <c:v>1.3405940270537831</c:v>
                </c:pt>
                <c:pt idx="32">
                  <c:v>1.3405940270537831</c:v>
                </c:pt>
                <c:pt idx="33">
                  <c:v>1.3405940270537831</c:v>
                </c:pt>
                <c:pt idx="34">
                  <c:v>1.3405940270537831</c:v>
                </c:pt>
                <c:pt idx="35">
                  <c:v>1.3405940270537831</c:v>
                </c:pt>
                <c:pt idx="36">
                  <c:v>1.3405940270537831</c:v>
                </c:pt>
                <c:pt idx="37">
                  <c:v>1.3405940270537831</c:v>
                </c:pt>
                <c:pt idx="38">
                  <c:v>1.3405940270537831</c:v>
                </c:pt>
                <c:pt idx="39">
                  <c:v>1.3405940270537831</c:v>
                </c:pt>
                <c:pt idx="40">
                  <c:v>1.3405940270537831</c:v>
                </c:pt>
                <c:pt idx="41">
                  <c:v>1.3405940270537831</c:v>
                </c:pt>
                <c:pt idx="42">
                  <c:v>1.3405940270537831</c:v>
                </c:pt>
                <c:pt idx="43">
                  <c:v>1.3405940270537831</c:v>
                </c:pt>
                <c:pt idx="44">
                  <c:v>1.3405940270537831</c:v>
                </c:pt>
                <c:pt idx="45">
                  <c:v>1.3405940270537831</c:v>
                </c:pt>
                <c:pt idx="46">
                  <c:v>1.3405940270537831</c:v>
                </c:pt>
                <c:pt idx="47">
                  <c:v>1.3405940270537831</c:v>
                </c:pt>
                <c:pt idx="48">
                  <c:v>1.3405940270537831</c:v>
                </c:pt>
                <c:pt idx="49">
                  <c:v>1.3405940270537831</c:v>
                </c:pt>
                <c:pt idx="50">
                  <c:v>1.3405940270537831</c:v>
                </c:pt>
                <c:pt idx="51">
                  <c:v>1.3405940270537831</c:v>
                </c:pt>
                <c:pt idx="52">
                  <c:v>1.3405940270537831</c:v>
                </c:pt>
                <c:pt idx="53">
                  <c:v>1.3405940270537831</c:v>
                </c:pt>
                <c:pt idx="54">
                  <c:v>1.3405940270537831</c:v>
                </c:pt>
                <c:pt idx="55">
                  <c:v>1.3405940270537831</c:v>
                </c:pt>
                <c:pt idx="56">
                  <c:v>1.3405940270537831</c:v>
                </c:pt>
                <c:pt idx="57">
                  <c:v>1.3405940270537831</c:v>
                </c:pt>
                <c:pt idx="58">
                  <c:v>1.3405940270537831</c:v>
                </c:pt>
                <c:pt idx="59">
                  <c:v>1.3405940270537831</c:v>
                </c:pt>
                <c:pt idx="60">
                  <c:v>1.3405940270537831</c:v>
                </c:pt>
                <c:pt idx="61">
                  <c:v>1.3405940270537831</c:v>
                </c:pt>
                <c:pt idx="62">
                  <c:v>1.3405940270537831</c:v>
                </c:pt>
                <c:pt idx="63">
                  <c:v>1.3405940270537831</c:v>
                </c:pt>
                <c:pt idx="64">
                  <c:v>1.3405940270537831</c:v>
                </c:pt>
                <c:pt idx="65">
                  <c:v>1.3405940270537831</c:v>
                </c:pt>
                <c:pt idx="66">
                  <c:v>1.3405940270537831</c:v>
                </c:pt>
                <c:pt idx="67">
                  <c:v>1.3405940270537831</c:v>
                </c:pt>
                <c:pt idx="68">
                  <c:v>1.3405940270537831</c:v>
                </c:pt>
                <c:pt idx="69">
                  <c:v>1.3405940270537831</c:v>
                </c:pt>
                <c:pt idx="70">
                  <c:v>1.3405940270537831</c:v>
                </c:pt>
                <c:pt idx="71">
                  <c:v>1.3405940270537831</c:v>
                </c:pt>
                <c:pt idx="72">
                  <c:v>1.3405940270537831</c:v>
                </c:pt>
                <c:pt idx="73">
                  <c:v>1.3405940270537831</c:v>
                </c:pt>
                <c:pt idx="74">
                  <c:v>1.3405940270537831</c:v>
                </c:pt>
                <c:pt idx="75">
                  <c:v>1.3405940270537831</c:v>
                </c:pt>
                <c:pt idx="76">
                  <c:v>1.3405940270537831</c:v>
                </c:pt>
                <c:pt idx="77">
                  <c:v>1.3405940270537831</c:v>
                </c:pt>
                <c:pt idx="78">
                  <c:v>1.3405940270537831</c:v>
                </c:pt>
                <c:pt idx="79">
                  <c:v>1.3405940270537831</c:v>
                </c:pt>
                <c:pt idx="80">
                  <c:v>1.3405940270537831</c:v>
                </c:pt>
                <c:pt idx="81">
                  <c:v>1.3405940270537831</c:v>
                </c:pt>
                <c:pt idx="82">
                  <c:v>1.3405940270537831</c:v>
                </c:pt>
                <c:pt idx="83">
                  <c:v>1.3405940270537831</c:v>
                </c:pt>
                <c:pt idx="84">
                  <c:v>1.3405940270537831</c:v>
                </c:pt>
                <c:pt idx="85">
                  <c:v>1.3405940270537831</c:v>
                </c:pt>
                <c:pt idx="86">
                  <c:v>1.3405940270537831</c:v>
                </c:pt>
                <c:pt idx="87">
                  <c:v>1.3405940270537831</c:v>
                </c:pt>
                <c:pt idx="88">
                  <c:v>1.3405940270537831</c:v>
                </c:pt>
                <c:pt idx="89">
                  <c:v>1.3405940270537831</c:v>
                </c:pt>
                <c:pt idx="90">
                  <c:v>1.3405940270537831</c:v>
                </c:pt>
                <c:pt idx="91">
                  <c:v>1.3405940270537831</c:v>
                </c:pt>
                <c:pt idx="92">
                  <c:v>1.3405940270537831</c:v>
                </c:pt>
                <c:pt idx="93">
                  <c:v>1.3405940270537831</c:v>
                </c:pt>
                <c:pt idx="94">
                  <c:v>1.3405940270537831</c:v>
                </c:pt>
                <c:pt idx="95">
                  <c:v>1.3405940270537831</c:v>
                </c:pt>
                <c:pt idx="96">
                  <c:v>1.3405940270537831</c:v>
                </c:pt>
                <c:pt idx="97">
                  <c:v>1.3405940270537831</c:v>
                </c:pt>
                <c:pt idx="98">
                  <c:v>1.3405940270537831</c:v>
                </c:pt>
                <c:pt idx="99">
                  <c:v>1.3405940270537831</c:v>
                </c:pt>
                <c:pt idx="100">
                  <c:v>1.3405940270537831</c:v>
                </c:pt>
                <c:pt idx="101">
                  <c:v>1.3405940270537831</c:v>
                </c:pt>
                <c:pt idx="102">
                  <c:v>1.3405940270537831</c:v>
                </c:pt>
                <c:pt idx="103">
                  <c:v>1.3405940270537831</c:v>
                </c:pt>
                <c:pt idx="104">
                  <c:v>1.3405940270537831</c:v>
                </c:pt>
                <c:pt idx="105">
                  <c:v>1.3405940270537831</c:v>
                </c:pt>
                <c:pt idx="106">
                  <c:v>1.3405940270537831</c:v>
                </c:pt>
                <c:pt idx="107">
                  <c:v>1.3405940270537831</c:v>
                </c:pt>
                <c:pt idx="108">
                  <c:v>1.3405940270537831</c:v>
                </c:pt>
                <c:pt idx="109">
                  <c:v>1.3405940270537831</c:v>
                </c:pt>
                <c:pt idx="110">
                  <c:v>1.3405940270537831</c:v>
                </c:pt>
                <c:pt idx="111">
                  <c:v>1.3405940270537831</c:v>
                </c:pt>
                <c:pt idx="112">
                  <c:v>1.3405940270537831</c:v>
                </c:pt>
                <c:pt idx="113">
                  <c:v>1.3405940270537831</c:v>
                </c:pt>
                <c:pt idx="114">
                  <c:v>1.3405940270537831</c:v>
                </c:pt>
                <c:pt idx="115">
                  <c:v>1.3405940270537831</c:v>
                </c:pt>
                <c:pt idx="116">
                  <c:v>1.3405940270537831</c:v>
                </c:pt>
                <c:pt idx="117">
                  <c:v>1.3405940270537831</c:v>
                </c:pt>
                <c:pt idx="118">
                  <c:v>1.3405940270537831</c:v>
                </c:pt>
                <c:pt idx="119">
                  <c:v>1.3405940270537831</c:v>
                </c:pt>
                <c:pt idx="120">
                  <c:v>1.3405940270537831</c:v>
                </c:pt>
                <c:pt idx="121">
                  <c:v>1.3405940270537831</c:v>
                </c:pt>
                <c:pt idx="122">
                  <c:v>1.3405940270537831</c:v>
                </c:pt>
                <c:pt idx="123">
                  <c:v>1.3405940270537831</c:v>
                </c:pt>
                <c:pt idx="124">
                  <c:v>1.3405940270537831</c:v>
                </c:pt>
                <c:pt idx="125">
                  <c:v>1.3405940270537831</c:v>
                </c:pt>
                <c:pt idx="126">
                  <c:v>1.3405940270537831</c:v>
                </c:pt>
                <c:pt idx="127">
                  <c:v>1.3405940270537831</c:v>
                </c:pt>
                <c:pt idx="128">
                  <c:v>1.3405940270537831</c:v>
                </c:pt>
                <c:pt idx="129">
                  <c:v>1.3405940270537831</c:v>
                </c:pt>
                <c:pt idx="130">
                  <c:v>1.3405940270537831</c:v>
                </c:pt>
                <c:pt idx="131">
                  <c:v>1.3405940270537831</c:v>
                </c:pt>
                <c:pt idx="132">
                  <c:v>1.3405940270537831</c:v>
                </c:pt>
                <c:pt idx="133">
                  <c:v>1.3405940270537831</c:v>
                </c:pt>
                <c:pt idx="134">
                  <c:v>1.3405940270537831</c:v>
                </c:pt>
                <c:pt idx="135">
                  <c:v>1.3405940270537831</c:v>
                </c:pt>
                <c:pt idx="136">
                  <c:v>1.3405940270537831</c:v>
                </c:pt>
                <c:pt idx="137">
                  <c:v>1.3405940270537831</c:v>
                </c:pt>
                <c:pt idx="138">
                  <c:v>1.3405940270537831</c:v>
                </c:pt>
                <c:pt idx="139">
                  <c:v>1.3405940270537831</c:v>
                </c:pt>
                <c:pt idx="140">
                  <c:v>1.3405940270537831</c:v>
                </c:pt>
                <c:pt idx="141">
                  <c:v>1.3405940270537831</c:v>
                </c:pt>
                <c:pt idx="142">
                  <c:v>1.3405940270537831</c:v>
                </c:pt>
                <c:pt idx="143">
                  <c:v>1.3405940270537831</c:v>
                </c:pt>
                <c:pt idx="144">
                  <c:v>1.3405940270537831</c:v>
                </c:pt>
                <c:pt idx="145">
                  <c:v>1.3405940270537831</c:v>
                </c:pt>
                <c:pt idx="146">
                  <c:v>1.3405940270537831</c:v>
                </c:pt>
                <c:pt idx="147">
                  <c:v>1.3405940270537831</c:v>
                </c:pt>
                <c:pt idx="148">
                  <c:v>1.3405940270537831</c:v>
                </c:pt>
                <c:pt idx="149">
                  <c:v>1.3405940270537831</c:v>
                </c:pt>
                <c:pt idx="150">
                  <c:v>1.3405940270537831</c:v>
                </c:pt>
                <c:pt idx="151">
                  <c:v>1.3405940270537831</c:v>
                </c:pt>
                <c:pt idx="152">
                  <c:v>1.3405940270537831</c:v>
                </c:pt>
                <c:pt idx="153">
                  <c:v>1.3405940270537831</c:v>
                </c:pt>
                <c:pt idx="154">
                  <c:v>1.3405940270537831</c:v>
                </c:pt>
                <c:pt idx="155">
                  <c:v>1.3405940270537831</c:v>
                </c:pt>
                <c:pt idx="156">
                  <c:v>1.3405940270537831</c:v>
                </c:pt>
                <c:pt idx="157">
                  <c:v>1.3405940270537831</c:v>
                </c:pt>
                <c:pt idx="158">
                  <c:v>1.3405940270537831</c:v>
                </c:pt>
                <c:pt idx="159">
                  <c:v>1.3405940270537831</c:v>
                </c:pt>
                <c:pt idx="160">
                  <c:v>1.3405940270537831</c:v>
                </c:pt>
                <c:pt idx="161">
                  <c:v>1.3405940270537831</c:v>
                </c:pt>
                <c:pt idx="162">
                  <c:v>1.3405940270537831</c:v>
                </c:pt>
                <c:pt idx="163">
                  <c:v>1.3405940270537831</c:v>
                </c:pt>
                <c:pt idx="164">
                  <c:v>1.3405940270537831</c:v>
                </c:pt>
                <c:pt idx="165">
                  <c:v>1.3405940270537831</c:v>
                </c:pt>
                <c:pt idx="166">
                  <c:v>1.3405940270537831</c:v>
                </c:pt>
                <c:pt idx="167">
                  <c:v>1.3405940270537831</c:v>
                </c:pt>
                <c:pt idx="168">
                  <c:v>1.3405940270537831</c:v>
                </c:pt>
                <c:pt idx="169">
                  <c:v>1.3405940270537831</c:v>
                </c:pt>
                <c:pt idx="170">
                  <c:v>1.3405940270537831</c:v>
                </c:pt>
                <c:pt idx="171">
                  <c:v>1.3405940270537831</c:v>
                </c:pt>
                <c:pt idx="172">
                  <c:v>1.3405940270537831</c:v>
                </c:pt>
                <c:pt idx="173">
                  <c:v>1.3405940270537831</c:v>
                </c:pt>
                <c:pt idx="174">
                  <c:v>1.3405940270537831</c:v>
                </c:pt>
                <c:pt idx="175">
                  <c:v>1.3405940270537831</c:v>
                </c:pt>
                <c:pt idx="176">
                  <c:v>1.3405940270537831</c:v>
                </c:pt>
                <c:pt idx="177">
                  <c:v>1.3405940270537831</c:v>
                </c:pt>
                <c:pt idx="178">
                  <c:v>1.3405940270537831</c:v>
                </c:pt>
                <c:pt idx="179">
                  <c:v>1.3405940270537831</c:v>
                </c:pt>
                <c:pt idx="180">
                  <c:v>1.3405940270537831</c:v>
                </c:pt>
                <c:pt idx="181">
                  <c:v>1.3405940270537831</c:v>
                </c:pt>
                <c:pt idx="182">
                  <c:v>1.3405940270537831</c:v>
                </c:pt>
                <c:pt idx="183">
                  <c:v>1.3405940270537831</c:v>
                </c:pt>
                <c:pt idx="184">
                  <c:v>1.3405940270537831</c:v>
                </c:pt>
                <c:pt idx="185">
                  <c:v>1.3405940270537831</c:v>
                </c:pt>
                <c:pt idx="186">
                  <c:v>1.3405940270537831</c:v>
                </c:pt>
                <c:pt idx="187">
                  <c:v>1.3405940270537831</c:v>
                </c:pt>
                <c:pt idx="188">
                  <c:v>1.3405940270537831</c:v>
                </c:pt>
                <c:pt idx="189">
                  <c:v>1.3405940270537831</c:v>
                </c:pt>
                <c:pt idx="190">
                  <c:v>1.3405940270537831</c:v>
                </c:pt>
                <c:pt idx="191">
                  <c:v>1.3405940270537831</c:v>
                </c:pt>
                <c:pt idx="192">
                  <c:v>1.3405940270537831</c:v>
                </c:pt>
                <c:pt idx="193">
                  <c:v>1.3405940270537831</c:v>
                </c:pt>
                <c:pt idx="194">
                  <c:v>1.3405940270537831</c:v>
                </c:pt>
                <c:pt idx="195">
                  <c:v>1.3405940270537831</c:v>
                </c:pt>
                <c:pt idx="196">
                  <c:v>1.3405940270537831</c:v>
                </c:pt>
                <c:pt idx="197">
                  <c:v>1.3405940270537831</c:v>
                </c:pt>
                <c:pt idx="198">
                  <c:v>1.3405940270537831</c:v>
                </c:pt>
                <c:pt idx="199">
                  <c:v>1.3405940270537831</c:v>
                </c:pt>
                <c:pt idx="200">
                  <c:v>1.3405940270537831</c:v>
                </c:pt>
                <c:pt idx="201">
                  <c:v>1.3405940270537831</c:v>
                </c:pt>
                <c:pt idx="202">
                  <c:v>1.3405940270537831</c:v>
                </c:pt>
                <c:pt idx="203">
                  <c:v>1.3405940270537831</c:v>
                </c:pt>
                <c:pt idx="204">
                  <c:v>1.3405940270537831</c:v>
                </c:pt>
                <c:pt idx="205">
                  <c:v>1.3405940270537831</c:v>
                </c:pt>
                <c:pt idx="206">
                  <c:v>1.3405940270537831</c:v>
                </c:pt>
                <c:pt idx="207">
                  <c:v>1.3405940270537831</c:v>
                </c:pt>
                <c:pt idx="208">
                  <c:v>1.3405940270537831</c:v>
                </c:pt>
                <c:pt idx="209">
                  <c:v>1.3405940270537831</c:v>
                </c:pt>
                <c:pt idx="210">
                  <c:v>1.3405940270537831</c:v>
                </c:pt>
                <c:pt idx="211">
                  <c:v>1.3405940270537831</c:v>
                </c:pt>
                <c:pt idx="212">
                  <c:v>1.3405940270537831</c:v>
                </c:pt>
                <c:pt idx="213">
                  <c:v>1.3405940270537831</c:v>
                </c:pt>
                <c:pt idx="214">
                  <c:v>1.3405940270537831</c:v>
                </c:pt>
                <c:pt idx="215">
                  <c:v>1.3405940270537831</c:v>
                </c:pt>
                <c:pt idx="216">
                  <c:v>1.3405940270537831</c:v>
                </c:pt>
                <c:pt idx="217">
                  <c:v>1.3405940270537831</c:v>
                </c:pt>
                <c:pt idx="218">
                  <c:v>1.3405940270537831</c:v>
                </c:pt>
                <c:pt idx="219">
                  <c:v>1.3405940270537831</c:v>
                </c:pt>
                <c:pt idx="220">
                  <c:v>1.3405940270537831</c:v>
                </c:pt>
                <c:pt idx="221">
                  <c:v>1.3405940270537831</c:v>
                </c:pt>
                <c:pt idx="222">
                  <c:v>1.3405940270537831</c:v>
                </c:pt>
                <c:pt idx="223">
                  <c:v>1.3405940270537831</c:v>
                </c:pt>
                <c:pt idx="224">
                  <c:v>1.3405940270537831</c:v>
                </c:pt>
                <c:pt idx="225">
                  <c:v>1.3405940270537831</c:v>
                </c:pt>
                <c:pt idx="226">
                  <c:v>1.3405940270537831</c:v>
                </c:pt>
                <c:pt idx="227">
                  <c:v>1.3405940270537831</c:v>
                </c:pt>
                <c:pt idx="228">
                  <c:v>1.3405940270537831</c:v>
                </c:pt>
                <c:pt idx="229">
                  <c:v>1.3405940270537831</c:v>
                </c:pt>
                <c:pt idx="230">
                  <c:v>1.3405940270537831</c:v>
                </c:pt>
                <c:pt idx="231">
                  <c:v>1.3405940270537831</c:v>
                </c:pt>
                <c:pt idx="232">
                  <c:v>1.3405940270537831</c:v>
                </c:pt>
                <c:pt idx="233">
                  <c:v>1.3405940270537831</c:v>
                </c:pt>
                <c:pt idx="234">
                  <c:v>1.3405940270537831</c:v>
                </c:pt>
                <c:pt idx="235">
                  <c:v>1.3405940270537831</c:v>
                </c:pt>
                <c:pt idx="236">
                  <c:v>1.3405940270537831</c:v>
                </c:pt>
                <c:pt idx="237">
                  <c:v>1.3405940270537831</c:v>
                </c:pt>
                <c:pt idx="238">
                  <c:v>1.3405940270537831</c:v>
                </c:pt>
                <c:pt idx="239">
                  <c:v>1.3405940270537831</c:v>
                </c:pt>
                <c:pt idx="240">
                  <c:v>1.3405940270537831</c:v>
                </c:pt>
                <c:pt idx="241">
                  <c:v>1.3405940270537831</c:v>
                </c:pt>
                <c:pt idx="242">
                  <c:v>1.3405940270537831</c:v>
                </c:pt>
                <c:pt idx="243">
                  <c:v>1.3405940270537831</c:v>
                </c:pt>
                <c:pt idx="244">
                  <c:v>1.3405940270537831</c:v>
                </c:pt>
                <c:pt idx="245">
                  <c:v>1.3405940270537831</c:v>
                </c:pt>
                <c:pt idx="246">
                  <c:v>1.3405940270537831</c:v>
                </c:pt>
                <c:pt idx="247">
                  <c:v>1.3405940270537831</c:v>
                </c:pt>
                <c:pt idx="248">
                  <c:v>1.3405940270537831</c:v>
                </c:pt>
                <c:pt idx="249">
                  <c:v>1.3405940270537831</c:v>
                </c:pt>
                <c:pt idx="250">
                  <c:v>1.3405940270537831</c:v>
                </c:pt>
                <c:pt idx="251">
                  <c:v>1.3405940270537831</c:v>
                </c:pt>
                <c:pt idx="252">
                  <c:v>1.3405940270537831</c:v>
                </c:pt>
                <c:pt idx="253">
                  <c:v>1.3405940270537831</c:v>
                </c:pt>
                <c:pt idx="254">
                  <c:v>1.3405940270537831</c:v>
                </c:pt>
                <c:pt idx="255">
                  <c:v>1.3405940270537831</c:v>
                </c:pt>
                <c:pt idx="256">
                  <c:v>1.3405940270537831</c:v>
                </c:pt>
                <c:pt idx="257">
                  <c:v>1.3405940270537831</c:v>
                </c:pt>
                <c:pt idx="258">
                  <c:v>1.3405940270537831</c:v>
                </c:pt>
                <c:pt idx="259">
                  <c:v>1.3405940270537831</c:v>
                </c:pt>
                <c:pt idx="260">
                  <c:v>1.3405940270537831</c:v>
                </c:pt>
                <c:pt idx="261">
                  <c:v>1.3405940270537831</c:v>
                </c:pt>
                <c:pt idx="262">
                  <c:v>1.3405940270537831</c:v>
                </c:pt>
                <c:pt idx="263">
                  <c:v>1.3405940270537831</c:v>
                </c:pt>
                <c:pt idx="264">
                  <c:v>1.3405940270537831</c:v>
                </c:pt>
                <c:pt idx="265">
                  <c:v>1.3405940270537831</c:v>
                </c:pt>
                <c:pt idx="266">
                  <c:v>1.3405940270537831</c:v>
                </c:pt>
                <c:pt idx="267">
                  <c:v>1.3405940270537831</c:v>
                </c:pt>
                <c:pt idx="268">
                  <c:v>1.3405940270537831</c:v>
                </c:pt>
                <c:pt idx="269">
                  <c:v>1.3405940270537831</c:v>
                </c:pt>
                <c:pt idx="270">
                  <c:v>1.3405940270537831</c:v>
                </c:pt>
                <c:pt idx="271">
                  <c:v>1.3405940270537831</c:v>
                </c:pt>
                <c:pt idx="272">
                  <c:v>1.3405940270537831</c:v>
                </c:pt>
                <c:pt idx="273">
                  <c:v>1.3405940270537831</c:v>
                </c:pt>
                <c:pt idx="274">
                  <c:v>1.3405940270537831</c:v>
                </c:pt>
                <c:pt idx="275">
                  <c:v>1.3405940270537831</c:v>
                </c:pt>
                <c:pt idx="276">
                  <c:v>1.3405940270537831</c:v>
                </c:pt>
                <c:pt idx="277">
                  <c:v>1.3405940270537831</c:v>
                </c:pt>
                <c:pt idx="278">
                  <c:v>1.3405940270537831</c:v>
                </c:pt>
                <c:pt idx="279">
                  <c:v>1.3405940270537831</c:v>
                </c:pt>
                <c:pt idx="280">
                  <c:v>1.3405940270537831</c:v>
                </c:pt>
                <c:pt idx="281">
                  <c:v>1.3405940270537831</c:v>
                </c:pt>
                <c:pt idx="282">
                  <c:v>1.3405940270537831</c:v>
                </c:pt>
                <c:pt idx="283">
                  <c:v>1.3405940270537831</c:v>
                </c:pt>
                <c:pt idx="284">
                  <c:v>1.3405940270537831</c:v>
                </c:pt>
                <c:pt idx="285">
                  <c:v>1.3405940270537831</c:v>
                </c:pt>
                <c:pt idx="286">
                  <c:v>1.3405940270537831</c:v>
                </c:pt>
                <c:pt idx="287">
                  <c:v>1.3405940270537831</c:v>
                </c:pt>
                <c:pt idx="288">
                  <c:v>1.3405940270537831</c:v>
                </c:pt>
                <c:pt idx="289">
                  <c:v>1.3405940270537831</c:v>
                </c:pt>
                <c:pt idx="290">
                  <c:v>1.3405940270537831</c:v>
                </c:pt>
                <c:pt idx="291">
                  <c:v>1.3405940270537831</c:v>
                </c:pt>
                <c:pt idx="292">
                  <c:v>1.3405940270537831</c:v>
                </c:pt>
                <c:pt idx="293">
                  <c:v>1.3405940270537831</c:v>
                </c:pt>
                <c:pt idx="294">
                  <c:v>1.3405940270537831</c:v>
                </c:pt>
                <c:pt idx="295">
                  <c:v>1.3405940270537831</c:v>
                </c:pt>
                <c:pt idx="296">
                  <c:v>1.3405940270537831</c:v>
                </c:pt>
                <c:pt idx="297">
                  <c:v>1.3405940270537831</c:v>
                </c:pt>
                <c:pt idx="298">
                  <c:v>1.3405940270537831</c:v>
                </c:pt>
                <c:pt idx="299">
                  <c:v>1.3405940270537831</c:v>
                </c:pt>
                <c:pt idx="300">
                  <c:v>1.3405940270537831</c:v>
                </c:pt>
                <c:pt idx="301">
                  <c:v>1.3405940270537831</c:v>
                </c:pt>
                <c:pt idx="302">
                  <c:v>1.3405940270537831</c:v>
                </c:pt>
                <c:pt idx="303">
                  <c:v>1.3405940270537831</c:v>
                </c:pt>
                <c:pt idx="304">
                  <c:v>1.3405940270537831</c:v>
                </c:pt>
                <c:pt idx="305">
                  <c:v>1.3405940270537831</c:v>
                </c:pt>
                <c:pt idx="306">
                  <c:v>1.3405940270537831</c:v>
                </c:pt>
                <c:pt idx="307">
                  <c:v>1.3405940270537831</c:v>
                </c:pt>
                <c:pt idx="308">
                  <c:v>1.3405940270537831</c:v>
                </c:pt>
                <c:pt idx="309">
                  <c:v>1.3405940270537831</c:v>
                </c:pt>
                <c:pt idx="310">
                  <c:v>1.3405940270537831</c:v>
                </c:pt>
                <c:pt idx="311">
                  <c:v>1.3405940270537831</c:v>
                </c:pt>
                <c:pt idx="312">
                  <c:v>1.3405940270537831</c:v>
                </c:pt>
                <c:pt idx="313">
                  <c:v>1.3405940270537831</c:v>
                </c:pt>
                <c:pt idx="314">
                  <c:v>1.3405940270537831</c:v>
                </c:pt>
                <c:pt idx="315">
                  <c:v>1.3405940270537831</c:v>
                </c:pt>
                <c:pt idx="316">
                  <c:v>1.3405940270537831</c:v>
                </c:pt>
                <c:pt idx="317">
                  <c:v>1.3405940270537831</c:v>
                </c:pt>
                <c:pt idx="318">
                  <c:v>1.3405940270537831</c:v>
                </c:pt>
                <c:pt idx="319">
                  <c:v>1.3405940270537831</c:v>
                </c:pt>
                <c:pt idx="320">
                  <c:v>1.3405940270537831</c:v>
                </c:pt>
                <c:pt idx="321">
                  <c:v>1.3405940270537831</c:v>
                </c:pt>
                <c:pt idx="322">
                  <c:v>1.3405940270537831</c:v>
                </c:pt>
                <c:pt idx="323">
                  <c:v>1.3405940270537831</c:v>
                </c:pt>
                <c:pt idx="324">
                  <c:v>1.3405940270537831</c:v>
                </c:pt>
                <c:pt idx="325">
                  <c:v>1.3405940270537831</c:v>
                </c:pt>
                <c:pt idx="326">
                  <c:v>1.3405940270537831</c:v>
                </c:pt>
                <c:pt idx="327">
                  <c:v>1.3405940270537831</c:v>
                </c:pt>
                <c:pt idx="328">
                  <c:v>1.3405940270537831</c:v>
                </c:pt>
                <c:pt idx="329">
                  <c:v>1.3405940270537831</c:v>
                </c:pt>
                <c:pt idx="330">
                  <c:v>1.3405940270537831</c:v>
                </c:pt>
                <c:pt idx="331">
                  <c:v>1.3405940270537831</c:v>
                </c:pt>
                <c:pt idx="332">
                  <c:v>1.3405940270537831</c:v>
                </c:pt>
                <c:pt idx="333">
                  <c:v>1.3405940270537831</c:v>
                </c:pt>
                <c:pt idx="334">
                  <c:v>1.3405940270537831</c:v>
                </c:pt>
                <c:pt idx="335">
                  <c:v>1.3405940270537831</c:v>
                </c:pt>
                <c:pt idx="336">
                  <c:v>1.3405940270537831</c:v>
                </c:pt>
                <c:pt idx="337">
                  <c:v>1.3405940270537831</c:v>
                </c:pt>
                <c:pt idx="338">
                  <c:v>1.3405940270537831</c:v>
                </c:pt>
                <c:pt idx="339">
                  <c:v>1.3405940270537831</c:v>
                </c:pt>
                <c:pt idx="340">
                  <c:v>1.3405940270537831</c:v>
                </c:pt>
                <c:pt idx="341">
                  <c:v>1.3405940270537831</c:v>
                </c:pt>
                <c:pt idx="342">
                  <c:v>1.3405940270537831</c:v>
                </c:pt>
                <c:pt idx="343">
                  <c:v>1.3405940270537831</c:v>
                </c:pt>
                <c:pt idx="344">
                  <c:v>1.3405940270537831</c:v>
                </c:pt>
                <c:pt idx="345">
                  <c:v>1.3405940270537831</c:v>
                </c:pt>
                <c:pt idx="346">
                  <c:v>1.3405940270537831</c:v>
                </c:pt>
                <c:pt idx="347">
                  <c:v>1.3405940270537831</c:v>
                </c:pt>
                <c:pt idx="348">
                  <c:v>1.3405940270537831</c:v>
                </c:pt>
                <c:pt idx="349">
                  <c:v>1.3405940270537831</c:v>
                </c:pt>
                <c:pt idx="350">
                  <c:v>1.3405940270537831</c:v>
                </c:pt>
                <c:pt idx="351">
                  <c:v>1.3405940270537831</c:v>
                </c:pt>
                <c:pt idx="352">
                  <c:v>1.3405940270537831</c:v>
                </c:pt>
                <c:pt idx="353">
                  <c:v>1.3405940270537831</c:v>
                </c:pt>
                <c:pt idx="354">
                  <c:v>1.3405940270537831</c:v>
                </c:pt>
                <c:pt idx="355">
                  <c:v>1.3405940270537831</c:v>
                </c:pt>
                <c:pt idx="356">
                  <c:v>1.3405940270537831</c:v>
                </c:pt>
                <c:pt idx="357">
                  <c:v>1.3405940270537831</c:v>
                </c:pt>
                <c:pt idx="358">
                  <c:v>1.3405940270537831</c:v>
                </c:pt>
                <c:pt idx="359">
                  <c:v>1.3405940270537831</c:v>
                </c:pt>
                <c:pt idx="360">
                  <c:v>1.3405940270537831</c:v>
                </c:pt>
                <c:pt idx="361">
                  <c:v>1.3405940270537831</c:v>
                </c:pt>
                <c:pt idx="362">
                  <c:v>1.3405940270537831</c:v>
                </c:pt>
                <c:pt idx="363">
                  <c:v>1.3405940270537831</c:v>
                </c:pt>
                <c:pt idx="364">
                  <c:v>1.3405940270537831</c:v>
                </c:pt>
                <c:pt idx="365">
                  <c:v>1.3405940270537831</c:v>
                </c:pt>
                <c:pt idx="366">
                  <c:v>1.3405940270537831</c:v>
                </c:pt>
                <c:pt idx="367">
                  <c:v>1.3405940270537831</c:v>
                </c:pt>
                <c:pt idx="368">
                  <c:v>1.3405940270537831</c:v>
                </c:pt>
                <c:pt idx="369">
                  <c:v>1.3405940270537831</c:v>
                </c:pt>
                <c:pt idx="370">
                  <c:v>1.3405940270537831</c:v>
                </c:pt>
                <c:pt idx="371">
                  <c:v>1.3405940270537831</c:v>
                </c:pt>
                <c:pt idx="372">
                  <c:v>1.3405940270537831</c:v>
                </c:pt>
                <c:pt idx="373">
                  <c:v>1.3405940270537831</c:v>
                </c:pt>
                <c:pt idx="374">
                  <c:v>1.3405940270537831</c:v>
                </c:pt>
                <c:pt idx="375">
                  <c:v>1.3405940270537831</c:v>
                </c:pt>
                <c:pt idx="376">
                  <c:v>1.3405940270537831</c:v>
                </c:pt>
                <c:pt idx="377">
                  <c:v>1.3405940270537831</c:v>
                </c:pt>
                <c:pt idx="378">
                  <c:v>1.3405940270537831</c:v>
                </c:pt>
                <c:pt idx="379">
                  <c:v>1.3405940270537831</c:v>
                </c:pt>
                <c:pt idx="380">
                  <c:v>1.3405940270537831</c:v>
                </c:pt>
                <c:pt idx="381">
                  <c:v>1.3405940270537831</c:v>
                </c:pt>
                <c:pt idx="382">
                  <c:v>1.3405940270537831</c:v>
                </c:pt>
                <c:pt idx="383">
                  <c:v>1.3405940270537831</c:v>
                </c:pt>
                <c:pt idx="384">
                  <c:v>1.3405940270537831</c:v>
                </c:pt>
                <c:pt idx="385">
                  <c:v>1.3405940270537831</c:v>
                </c:pt>
                <c:pt idx="386">
                  <c:v>1.3405940270537831</c:v>
                </c:pt>
                <c:pt idx="387">
                  <c:v>1.3405940270537831</c:v>
                </c:pt>
                <c:pt idx="388">
                  <c:v>1.3405940270537831</c:v>
                </c:pt>
                <c:pt idx="389">
                  <c:v>1.3405940270537831</c:v>
                </c:pt>
                <c:pt idx="390">
                  <c:v>1.3405940270537831</c:v>
                </c:pt>
                <c:pt idx="391">
                  <c:v>1.3405940270537831</c:v>
                </c:pt>
                <c:pt idx="392">
                  <c:v>1.3405940270537831</c:v>
                </c:pt>
                <c:pt idx="393">
                  <c:v>1.3405940270537831</c:v>
                </c:pt>
                <c:pt idx="394">
                  <c:v>1.3405940270537831</c:v>
                </c:pt>
                <c:pt idx="395">
                  <c:v>1.3405940270537831</c:v>
                </c:pt>
                <c:pt idx="396">
                  <c:v>1.3405940270537831</c:v>
                </c:pt>
                <c:pt idx="397">
                  <c:v>1.3405940270537831</c:v>
                </c:pt>
                <c:pt idx="398">
                  <c:v>1.3405940270537831</c:v>
                </c:pt>
                <c:pt idx="399">
                  <c:v>1.3405940270537831</c:v>
                </c:pt>
                <c:pt idx="400">
                  <c:v>1.3405940270537831</c:v>
                </c:pt>
                <c:pt idx="401">
                  <c:v>1.3405940270537831</c:v>
                </c:pt>
                <c:pt idx="402">
                  <c:v>1.3405940270537831</c:v>
                </c:pt>
                <c:pt idx="403">
                  <c:v>1.3405940270537831</c:v>
                </c:pt>
                <c:pt idx="404">
                  <c:v>1.3405940270537831</c:v>
                </c:pt>
                <c:pt idx="405">
                  <c:v>1.3405940270537831</c:v>
                </c:pt>
                <c:pt idx="406">
                  <c:v>1.3405940270537831</c:v>
                </c:pt>
                <c:pt idx="407">
                  <c:v>1.3405940270537831</c:v>
                </c:pt>
                <c:pt idx="408">
                  <c:v>1.3405940270537831</c:v>
                </c:pt>
                <c:pt idx="409">
                  <c:v>1.3405940270537831</c:v>
                </c:pt>
                <c:pt idx="410">
                  <c:v>1.3405940270537831</c:v>
                </c:pt>
                <c:pt idx="411">
                  <c:v>1.3405940270537831</c:v>
                </c:pt>
                <c:pt idx="412">
                  <c:v>1.3405940270537831</c:v>
                </c:pt>
                <c:pt idx="413">
                  <c:v>1.3405940270537831</c:v>
                </c:pt>
                <c:pt idx="414">
                  <c:v>1.3405940270537831</c:v>
                </c:pt>
                <c:pt idx="415">
                  <c:v>1.3405940270537831</c:v>
                </c:pt>
                <c:pt idx="416">
                  <c:v>1.3405940270537831</c:v>
                </c:pt>
                <c:pt idx="417">
                  <c:v>1.3405940270537831</c:v>
                </c:pt>
                <c:pt idx="418">
                  <c:v>1.3405940270537831</c:v>
                </c:pt>
                <c:pt idx="419">
                  <c:v>1.3405940270537831</c:v>
                </c:pt>
                <c:pt idx="420">
                  <c:v>1.3405940270537831</c:v>
                </c:pt>
                <c:pt idx="421">
                  <c:v>1.3405940270537831</c:v>
                </c:pt>
                <c:pt idx="422">
                  <c:v>1.3405940270537831</c:v>
                </c:pt>
                <c:pt idx="423">
                  <c:v>1.3405940270537831</c:v>
                </c:pt>
                <c:pt idx="424">
                  <c:v>1.3405940270537831</c:v>
                </c:pt>
                <c:pt idx="425">
                  <c:v>1.3405940270537831</c:v>
                </c:pt>
                <c:pt idx="426">
                  <c:v>1.3405940270537831</c:v>
                </c:pt>
                <c:pt idx="427">
                  <c:v>1.3405940270537831</c:v>
                </c:pt>
                <c:pt idx="428">
                  <c:v>1.3405940270537831</c:v>
                </c:pt>
                <c:pt idx="429">
                  <c:v>1.3405940270537831</c:v>
                </c:pt>
              </c:numCache>
            </c:numRef>
          </c:val>
          <c:smooth val="0"/>
          <c:extLst>
            <c:ext xmlns:c16="http://schemas.microsoft.com/office/drawing/2014/chart" uri="{C3380CC4-5D6E-409C-BE32-E72D297353CC}">
              <c16:uniqueId val="{00000003-75C8-49BE-96D3-2F629ABC500E}"/>
            </c:ext>
          </c:extLst>
        </c:ser>
        <c:dLbls>
          <c:showLegendKey val="0"/>
          <c:showVal val="0"/>
          <c:showCatName val="0"/>
          <c:showSerName val="0"/>
          <c:showPercent val="0"/>
          <c:showBubbleSize val="0"/>
        </c:dLbls>
        <c:marker val="1"/>
        <c:smooth val="0"/>
        <c:axId val="390460048"/>
        <c:axId val="390460608"/>
        <c:extLst/>
      </c:lineChart>
      <c:dateAx>
        <c:axId val="390460048"/>
        <c:scaling>
          <c:orientation val="minMax"/>
          <c:max val="46112"/>
          <c:min val="42460"/>
        </c:scaling>
        <c:delete val="0"/>
        <c:axPos val="b"/>
        <c:numFmt formatCode="mmm\-yy" sourceLinked="1"/>
        <c:majorTickMark val="in"/>
        <c:minorTickMark val="none"/>
        <c:tickLblPos val="low"/>
        <c:txPr>
          <a:bodyPr rot="0" vert="horz"/>
          <a:lstStyle/>
          <a:p>
            <a:pPr>
              <a:defRPr/>
            </a:pPr>
            <a:endParaRPr lang="es-CO"/>
          </a:p>
        </c:txPr>
        <c:crossAx val="390460608"/>
        <c:crosses val="autoZero"/>
        <c:auto val="1"/>
        <c:lblOffset val="100"/>
        <c:baseTimeUnit val="months"/>
        <c:majorUnit val="24"/>
        <c:majorTimeUnit val="months"/>
        <c:minorUnit val="1"/>
        <c:minorTimeUnit val="months"/>
      </c:dateAx>
      <c:valAx>
        <c:axId val="390460608"/>
        <c:scaling>
          <c:orientation val="minMax"/>
          <c:max val="2.5"/>
          <c:min val="0.5"/>
        </c:scaling>
        <c:delete val="0"/>
        <c:axPos val="l"/>
        <c:title>
          <c:tx>
            <c:rich>
              <a:bodyPr rot="0" vert="horz"/>
              <a:lstStyle/>
              <a:p>
                <a:pPr>
                  <a:defRPr/>
                </a:pPr>
                <a:r>
                  <a:rPr lang="es-ES"/>
                  <a:t>(porcentaje)</a:t>
                </a:r>
              </a:p>
            </c:rich>
          </c:tx>
          <c:layout>
            <c:manualLayout>
              <c:xMode val="edge"/>
              <c:yMode val="edge"/>
              <c:x val="0"/>
              <c:y val="1.8556563678271201E-3"/>
            </c:manualLayout>
          </c:layout>
          <c:overlay val="0"/>
        </c:title>
        <c:numFmt formatCode="0.0" sourceLinked="0"/>
        <c:majorTickMark val="in"/>
        <c:minorTickMark val="none"/>
        <c:tickLblPos val="nextTo"/>
        <c:spPr>
          <a:ln w="9525">
            <a:solidFill>
              <a:sysClr val="windowText" lastClr="000000"/>
            </a:solidFill>
          </a:ln>
        </c:spPr>
        <c:crossAx val="390460048"/>
        <c:crosses val="autoZero"/>
        <c:crossBetween val="between"/>
        <c:majorUnit val="0.5"/>
      </c:valAx>
      <c:spPr>
        <a:noFill/>
        <a:ln w="3175">
          <a:noFill/>
        </a:ln>
      </c:spPr>
    </c:plotArea>
    <c:legend>
      <c:legendPos val="b"/>
      <c:legendEntry>
        <c:idx val="0"/>
        <c:delete val="1"/>
      </c:legendEntry>
      <c:layout>
        <c:manualLayout>
          <c:xMode val="edge"/>
          <c:yMode val="edge"/>
          <c:x val="0.19299716696179395"/>
          <c:y val="0.93515301771157699"/>
          <c:w val="0.62859356147729661"/>
          <c:h val="6.4846982288423019E-2"/>
        </c:manualLayout>
      </c:layout>
      <c:overlay val="0"/>
    </c:legend>
    <c:plotVisOnly val="1"/>
    <c:dispBlanksAs val="gap"/>
    <c:showDLblsOverMax val="0"/>
  </c:chart>
  <c:spPr>
    <a:noFill/>
    <a:ln>
      <a:noFill/>
    </a:ln>
  </c:spPr>
  <c:txPr>
    <a:bodyPr/>
    <a:lstStyle/>
    <a:p>
      <a:pPr>
        <a:defRPr sz="1100">
          <a:latin typeface="Times" panose="02020603050405020304" pitchFamily="18" charset="0"/>
          <a:cs typeface="Times" panose="02020603050405020304" pitchFamily="18" charset="0"/>
        </a:defRPr>
      </a:pPr>
      <a:endParaRPr lang="es-CO"/>
    </a:p>
  </c:txPr>
  <c:printSettings>
    <c:headerFooter/>
    <c:pageMargins b="0.75000000000001243" l="0.70000000000000062" r="0.70000000000000062" t="0.75000000000001243"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553666411167644E-2"/>
          <c:y val="8.2869293627972865E-2"/>
          <c:w val="0.72969396866628788"/>
          <c:h val="0.76652307774505291"/>
        </c:manualLayout>
      </c:layout>
      <c:areaChart>
        <c:grouping val="standard"/>
        <c:varyColors val="0"/>
        <c:ser>
          <c:idx val="2"/>
          <c:order val="1"/>
          <c:spPr>
            <a:solidFill>
              <a:srgbClr val="B02912">
                <a:alpha val="30196"/>
              </a:srgbClr>
            </a:solidFill>
            <a:ln>
              <a:noFill/>
            </a:ln>
          </c:spPr>
          <c:cat>
            <c:numRef>
              <c:f>'1.6.A'!$A$2:$A$9999</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pt idx="425">
                  <c:v>45991</c:v>
                </c:pt>
                <c:pt idx="426">
                  <c:v>46022</c:v>
                </c:pt>
                <c:pt idx="427">
                  <c:v>46053</c:v>
                </c:pt>
                <c:pt idx="428">
                  <c:v>46081</c:v>
                </c:pt>
                <c:pt idx="429">
                  <c:v>46112</c:v>
                </c:pt>
              </c:numCache>
            </c:numRef>
          </c:cat>
          <c:val>
            <c:numRef>
              <c:f>'1.6.A'!$D$2:$D$9999</c:f>
              <c:numCache>
                <c:formatCode>0.0</c:formatCode>
                <c:ptCount val="999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5.8337718125578899</c:v>
                </c:pt>
                <c:pt idx="424">
                  <c:v>5.8337718125578899</c:v>
                </c:pt>
                <c:pt idx="425">
                  <c:v>5.8337718125578899</c:v>
                </c:pt>
                <c:pt idx="426">
                  <c:v>5.8337718125578899</c:v>
                </c:pt>
                <c:pt idx="427">
                  <c:v>5.8337718125578899</c:v>
                </c:pt>
                <c:pt idx="428">
                  <c:v>5.8337718125578899</c:v>
                </c:pt>
                <c:pt idx="429">
                  <c:v>5.8337718125578899</c:v>
                </c:pt>
              </c:numCache>
            </c:numRef>
          </c:val>
          <c:extLst>
            <c:ext xmlns:c16="http://schemas.microsoft.com/office/drawing/2014/chart" uri="{C3380CC4-5D6E-409C-BE32-E72D297353CC}">
              <c16:uniqueId val="{00000000-6E6F-44B8-8B06-97CAE2E11A34}"/>
            </c:ext>
          </c:extLst>
        </c:ser>
        <c:dLbls>
          <c:showLegendKey val="0"/>
          <c:showVal val="0"/>
          <c:showCatName val="0"/>
          <c:showSerName val="0"/>
          <c:showPercent val="0"/>
          <c:showBubbleSize val="0"/>
        </c:dLbls>
        <c:axId val="390460048"/>
        <c:axId val="390460608"/>
      </c:areaChart>
      <c:lineChart>
        <c:grouping val="standard"/>
        <c:varyColors val="0"/>
        <c:ser>
          <c:idx val="0"/>
          <c:order val="0"/>
          <c:tx>
            <c:strRef>
              <c:f>'1.6.A'!$B$1</c:f>
              <c:strCache>
                <c:ptCount val="1"/>
                <c:pt idx="0">
                  <c:v>ROA</c:v>
                </c:pt>
              </c:strCache>
            </c:strRef>
          </c:tx>
          <c:spPr>
            <a:ln w="22225">
              <a:solidFill>
                <a:srgbClr val="C00000"/>
              </a:solidFill>
              <a:prstDash val="solid"/>
            </a:ln>
          </c:spPr>
          <c:marker>
            <c:symbol val="none"/>
          </c:marker>
          <c:dPt>
            <c:idx val="399"/>
            <c:bubble3D val="0"/>
            <c:extLst>
              <c:ext xmlns:c16="http://schemas.microsoft.com/office/drawing/2014/chart" uri="{C3380CC4-5D6E-409C-BE32-E72D297353CC}">
                <c16:uniqueId val="{00000001-6E6F-44B8-8B06-97CAE2E11A34}"/>
              </c:ext>
            </c:extLst>
          </c:dPt>
          <c:dPt>
            <c:idx val="400"/>
            <c:bubble3D val="0"/>
            <c:extLst>
              <c:ext xmlns:c16="http://schemas.microsoft.com/office/drawing/2014/chart" uri="{C3380CC4-5D6E-409C-BE32-E72D297353CC}">
                <c16:uniqueId val="{00000002-6E6F-44B8-8B06-97CAE2E11A34}"/>
              </c:ext>
            </c:extLst>
          </c:dPt>
          <c:dPt>
            <c:idx val="411"/>
            <c:bubble3D val="0"/>
            <c:extLst>
              <c:ext xmlns:c16="http://schemas.microsoft.com/office/drawing/2014/chart" uri="{C3380CC4-5D6E-409C-BE32-E72D297353CC}">
                <c16:uniqueId val="{00000003-6E6F-44B8-8B06-97CAE2E11A34}"/>
              </c:ext>
            </c:extLst>
          </c:dPt>
          <c:dLbls>
            <c:dLbl>
              <c:idx val="42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E6F-44B8-8B06-97CAE2E11A34}"/>
                </c:ext>
              </c:extLst>
            </c:dLbl>
            <c:spPr>
              <a:noFill/>
              <a:ln>
                <a:noFill/>
              </a:ln>
              <a:effectLst/>
            </c:spPr>
            <c:txPr>
              <a:bodyPr wrap="square" lIns="38100" tIns="19050" rIns="38100" bIns="19050" anchor="ctr">
                <a:spAutoFit/>
              </a:bodyPr>
              <a:lstStyle/>
              <a:p>
                <a:pPr>
                  <a:defRPr b="1"/>
                </a:pPr>
                <a:endParaRPr lang="es-CO"/>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1.6.A'!$A$2:$A$9999</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pt idx="425">
                  <c:v>45991</c:v>
                </c:pt>
                <c:pt idx="426">
                  <c:v>46022</c:v>
                </c:pt>
                <c:pt idx="427">
                  <c:v>46053</c:v>
                </c:pt>
                <c:pt idx="428">
                  <c:v>46081</c:v>
                </c:pt>
                <c:pt idx="429">
                  <c:v>46112</c:v>
                </c:pt>
              </c:numCache>
            </c:numRef>
          </c:cat>
          <c:val>
            <c:numRef>
              <c:f>'1.6.A'!$B$2:$B$9999</c:f>
              <c:numCache>
                <c:formatCode>0.000000</c:formatCode>
                <c:ptCount val="9998"/>
                <c:pt idx="12" formatCode="0.0">
                  <c:v>1.30387202921679</c:v>
                </c:pt>
                <c:pt idx="13" formatCode="0.0">
                  <c:v>1.3978294193659599</c:v>
                </c:pt>
                <c:pt idx="14" formatCode="0.0">
                  <c:v>1.3202022643997602</c:v>
                </c:pt>
                <c:pt idx="15" formatCode="0.0">
                  <c:v>1.4385666376167001</c:v>
                </c:pt>
                <c:pt idx="16" formatCode="0.0">
                  <c:v>1.5604904009143199</c:v>
                </c:pt>
                <c:pt idx="17" formatCode="0.0">
                  <c:v>1.33591888693673</c:v>
                </c:pt>
                <c:pt idx="18" formatCode="0.0">
                  <c:v>1.6285759369804298</c:v>
                </c:pt>
                <c:pt idx="19" formatCode="0.0">
                  <c:v>1.5791740186994301</c:v>
                </c:pt>
                <c:pt idx="20" formatCode="0.0">
                  <c:v>1.6135728026916998</c:v>
                </c:pt>
                <c:pt idx="21" formatCode="0.0">
                  <c:v>1.6311435882465202</c:v>
                </c:pt>
                <c:pt idx="22" formatCode="0.0">
                  <c:v>1.6180440554255202</c:v>
                </c:pt>
                <c:pt idx="23" formatCode="0.0">
                  <c:v>1.6039516940359999</c:v>
                </c:pt>
                <c:pt idx="24" formatCode="0.0">
                  <c:v>1.7514361613052298</c:v>
                </c:pt>
                <c:pt idx="25" formatCode="0.0">
                  <c:v>1.7655149959121899</c:v>
                </c:pt>
                <c:pt idx="26" formatCode="0.0">
                  <c:v>1.6994363134006101</c:v>
                </c:pt>
                <c:pt idx="27" formatCode="0.0">
                  <c:v>1.70388172729082</c:v>
                </c:pt>
                <c:pt idx="28" formatCode="0.0">
                  <c:v>1.65275957346449</c:v>
                </c:pt>
                <c:pt idx="29" formatCode="0.0">
                  <c:v>1.8232485452198399</c:v>
                </c:pt>
                <c:pt idx="30" formatCode="0.0">
                  <c:v>1.8280747174546801</c:v>
                </c:pt>
                <c:pt idx="31" formatCode="0.0">
                  <c:v>1.85838280484883</c:v>
                </c:pt>
                <c:pt idx="32" formatCode="0.0">
                  <c:v>1.80925734653905</c:v>
                </c:pt>
                <c:pt idx="33" formatCode="0.0">
                  <c:v>1.8988053155608899</c:v>
                </c:pt>
                <c:pt idx="34" formatCode="0.0">
                  <c:v>1.8714222652391299</c:v>
                </c:pt>
                <c:pt idx="35" formatCode="0.0">
                  <c:v>1.85602076924912</c:v>
                </c:pt>
                <c:pt idx="36" formatCode="0.0">
                  <c:v>2.0447494401671902</c:v>
                </c:pt>
                <c:pt idx="37" formatCode="0.0">
                  <c:v>1.9778722616929101</c:v>
                </c:pt>
                <c:pt idx="38" formatCode="0.0">
                  <c:v>2.08333562314747</c:v>
                </c:pt>
                <c:pt idx="39" formatCode="0.0">
                  <c:v>2.1167292763031398</c:v>
                </c:pt>
                <c:pt idx="40" formatCode="0.0">
                  <c:v>2.17158928872712</c:v>
                </c:pt>
                <c:pt idx="41" formatCode="0.0">
                  <c:v>2.0929864771467797</c:v>
                </c:pt>
                <c:pt idx="42" formatCode="0.0">
                  <c:v>2.0246188041642998</c:v>
                </c:pt>
                <c:pt idx="43" formatCode="0.0">
                  <c:v>2.0708561855309502</c:v>
                </c:pt>
                <c:pt idx="44" formatCode="0.0">
                  <c:v>2.10893741571451</c:v>
                </c:pt>
                <c:pt idx="45" formatCode="0.0">
                  <c:v>2.1848530567668898</c:v>
                </c:pt>
                <c:pt idx="46" formatCode="0.0">
                  <c:v>2.3142648664852898</c:v>
                </c:pt>
                <c:pt idx="47" formatCode="0.0">
                  <c:v>2.3173442790781302</c:v>
                </c:pt>
                <c:pt idx="48" formatCode="0.0">
                  <c:v>2.1047806084521801</c:v>
                </c:pt>
                <c:pt idx="49" formatCode="0.0">
                  <c:v>2.0713127730738403</c:v>
                </c:pt>
                <c:pt idx="50" formatCode="0.0">
                  <c:v>2.05493399358777</c:v>
                </c:pt>
                <c:pt idx="51" formatCode="0.0">
                  <c:v>2.1004359578052298</c:v>
                </c:pt>
                <c:pt idx="52" formatCode="0.0">
                  <c:v>2.0483402307433702</c:v>
                </c:pt>
                <c:pt idx="53" formatCode="0.0">
                  <c:v>1.8739143939490599</c:v>
                </c:pt>
                <c:pt idx="54" formatCode="0.0">
                  <c:v>1.8423009063886098</c:v>
                </c:pt>
                <c:pt idx="55" formatCode="0.0">
                  <c:v>1.73379388572023</c:v>
                </c:pt>
                <c:pt idx="56" formatCode="0.0">
                  <c:v>1.64633058341404</c:v>
                </c:pt>
                <c:pt idx="57" formatCode="0.0">
                  <c:v>1.50108970627855</c:v>
                </c:pt>
                <c:pt idx="58" formatCode="0.0">
                  <c:v>1.6824051211398601</c:v>
                </c:pt>
                <c:pt idx="59" formatCode="0.0">
                  <c:v>1.5676516981931101</c:v>
                </c:pt>
                <c:pt idx="60" formatCode="0.0">
                  <c:v>1.5938046625853199</c:v>
                </c:pt>
                <c:pt idx="61" formatCode="0.0">
                  <c:v>1.6024548098671501</c:v>
                </c:pt>
                <c:pt idx="62" formatCode="0.0">
                  <c:v>1.6017964682780199</c:v>
                </c:pt>
                <c:pt idx="63" formatCode="0.0">
                  <c:v>1.4477039041764201</c:v>
                </c:pt>
                <c:pt idx="64" formatCode="0.0">
                  <c:v>1.4380282798678701</c:v>
                </c:pt>
                <c:pt idx="65" formatCode="0.0">
                  <c:v>1.54119287836689</c:v>
                </c:pt>
                <c:pt idx="66" formatCode="0.0">
                  <c:v>1.37936465166971</c:v>
                </c:pt>
                <c:pt idx="67" formatCode="0.0">
                  <c:v>1.4283182391206299</c:v>
                </c:pt>
                <c:pt idx="68" formatCode="0.0">
                  <c:v>1.48627516650781</c:v>
                </c:pt>
                <c:pt idx="69" formatCode="0.0">
                  <c:v>1.39405238971262</c:v>
                </c:pt>
                <c:pt idx="70" formatCode="0.0">
                  <c:v>1.09938829928883</c:v>
                </c:pt>
                <c:pt idx="71" formatCode="0.0">
                  <c:v>1.1424462516484599</c:v>
                </c:pt>
                <c:pt idx="72" formatCode="0.0">
                  <c:v>1.0487799884847901</c:v>
                </c:pt>
                <c:pt idx="73" formatCode="0.0">
                  <c:v>0.99860449446724009</c:v>
                </c:pt>
                <c:pt idx="74" formatCode="0.0">
                  <c:v>1.1080924255833899</c:v>
                </c:pt>
                <c:pt idx="75" formatCode="0.0">
                  <c:v>1.09616403429485</c:v>
                </c:pt>
                <c:pt idx="76" formatCode="0.0">
                  <c:v>1.17325790379987</c:v>
                </c:pt>
                <c:pt idx="77" formatCode="0.0">
                  <c:v>1.16583064893731</c:v>
                </c:pt>
                <c:pt idx="78" formatCode="0.0">
                  <c:v>1.4279449267912701</c:v>
                </c:pt>
                <c:pt idx="79" formatCode="0.0">
                  <c:v>1.44677966178493</c:v>
                </c:pt>
                <c:pt idx="80" formatCode="0.0">
                  <c:v>1.5027628652718501</c:v>
                </c:pt>
                <c:pt idx="81" formatCode="0.0">
                  <c:v>1.52798765158653</c:v>
                </c:pt>
                <c:pt idx="82" formatCode="0.0">
                  <c:v>1.5662036459606499</c:v>
                </c:pt>
                <c:pt idx="83" formatCode="0.0">
                  <c:v>1.5874512323905898</c:v>
                </c:pt>
                <c:pt idx="84" formatCode="0.0">
                  <c:v>1.59895327787693</c:v>
                </c:pt>
                <c:pt idx="85" formatCode="0.0">
                  <c:v>1.5530233139917999</c:v>
                </c:pt>
                <c:pt idx="86" formatCode="0.0">
                  <c:v>1.4662307074894199</c:v>
                </c:pt>
                <c:pt idx="87" formatCode="0.0">
                  <c:v>1.47299091850868</c:v>
                </c:pt>
                <c:pt idx="88" formatCode="0.0">
                  <c:v>1.41883935108936</c:v>
                </c:pt>
                <c:pt idx="89" formatCode="0.0">
                  <c:v>1.2836448112660901</c:v>
                </c:pt>
                <c:pt idx="90" formatCode="0.0">
                  <c:v>1.1326907791193399</c:v>
                </c:pt>
                <c:pt idx="91" formatCode="0.0">
                  <c:v>1.0224072888823399</c:v>
                </c:pt>
                <c:pt idx="92" formatCode="0.0">
                  <c:v>0.915991918971098</c:v>
                </c:pt>
                <c:pt idx="93" formatCode="0.0">
                  <c:v>0.86437310756937302</c:v>
                </c:pt>
                <c:pt idx="94" formatCode="0.0">
                  <c:v>0.77292155650703698</c:v>
                </c:pt>
                <c:pt idx="95" formatCode="0.0">
                  <c:v>0.62352489669435396</c:v>
                </c:pt>
                <c:pt idx="96" formatCode="0.0">
                  <c:v>0.48269837563607199</c:v>
                </c:pt>
                <c:pt idx="97" formatCode="0.0">
                  <c:v>0.35116665323320001</c:v>
                </c:pt>
                <c:pt idx="98" formatCode="0.0">
                  <c:v>0.14519563549728401</c:v>
                </c:pt>
                <c:pt idx="99" formatCode="0.0">
                  <c:v>3.92123684428956E-2</c:v>
                </c:pt>
                <c:pt idx="100" formatCode="0.0">
                  <c:v>-0.53640290082951503</c:v>
                </c:pt>
                <c:pt idx="101" formatCode="0.0">
                  <c:v>-0.74859981424343203</c:v>
                </c:pt>
                <c:pt idx="102" formatCode="0.0">
                  <c:v>-2.1162383948057899</c:v>
                </c:pt>
                <c:pt idx="103" formatCode="0.0">
                  <c:v>-2.2649820834445702</c:v>
                </c:pt>
                <c:pt idx="104" formatCode="0.0">
                  <c:v>-2.5501497788207002</c:v>
                </c:pt>
                <c:pt idx="105" formatCode="0.0">
                  <c:v>-2.79749535450541</c:v>
                </c:pt>
                <c:pt idx="106" formatCode="0.0">
                  <c:v>-3.0382885001987701</c:v>
                </c:pt>
                <c:pt idx="107" formatCode="0.0">
                  <c:v>-3.2631136849959899</c:v>
                </c:pt>
                <c:pt idx="108" formatCode="0.0">
                  <c:v>-3.3950215314359697</c:v>
                </c:pt>
                <c:pt idx="109" formatCode="0.0">
                  <c:v>-3.3691307151561101</c:v>
                </c:pt>
                <c:pt idx="110" formatCode="0.0">
                  <c:v>-3.5295722388075199</c:v>
                </c:pt>
                <c:pt idx="111" formatCode="0.0">
                  <c:v>-3.7770895459170601</c:v>
                </c:pt>
                <c:pt idx="112" formatCode="0.0">
                  <c:v>-3.6622729954772302</c:v>
                </c:pt>
                <c:pt idx="113" formatCode="0.0">
                  <c:v>-3.6241306541195999</c:v>
                </c:pt>
                <c:pt idx="114" formatCode="0.0">
                  <c:v>-3.6237552791437997</c:v>
                </c:pt>
                <c:pt idx="115" formatCode="0.0">
                  <c:v>-3.4897780725651297</c:v>
                </c:pt>
                <c:pt idx="116" formatCode="0.0">
                  <c:v>-3.3737560604068304</c:v>
                </c:pt>
                <c:pt idx="117" formatCode="0.0">
                  <c:v>-3.3001556972757999</c:v>
                </c:pt>
                <c:pt idx="118" formatCode="0.0">
                  <c:v>-3.6944249389466401</c:v>
                </c:pt>
                <c:pt idx="119" formatCode="0.0">
                  <c:v>-3.74173227555668</c:v>
                </c:pt>
                <c:pt idx="120" formatCode="0.0">
                  <c:v>-3.8243458972862099</c:v>
                </c:pt>
                <c:pt idx="121" formatCode="0.0">
                  <c:v>-3.9441130954064403</c:v>
                </c:pt>
                <c:pt idx="122" formatCode="0.0">
                  <c:v>-3.9376605483860199</c:v>
                </c:pt>
                <c:pt idx="123" formatCode="0.0">
                  <c:v>-3.6826299289282298</c:v>
                </c:pt>
                <c:pt idx="124" formatCode="0.0">
                  <c:v>-3.1363947555495404</c:v>
                </c:pt>
                <c:pt idx="125" formatCode="0.0">
                  <c:v>-3.0157077633705698</c:v>
                </c:pt>
                <c:pt idx="126" formatCode="0.0">
                  <c:v>-2.3003022829991799</c:v>
                </c:pt>
                <c:pt idx="127" formatCode="0.0">
                  <c:v>-2.2695373628194302</c:v>
                </c:pt>
                <c:pt idx="128" formatCode="0.0">
                  <c:v>-2.2988746910105098</c:v>
                </c:pt>
                <c:pt idx="129" formatCode="0.0">
                  <c:v>-1.9687727200323599</c:v>
                </c:pt>
                <c:pt idx="130" formatCode="0.0">
                  <c:v>-1.23335110763685</c:v>
                </c:pt>
                <c:pt idx="131" formatCode="0.0">
                  <c:v>-0.94646577044409397</c:v>
                </c:pt>
                <c:pt idx="132" formatCode="0.0">
                  <c:v>-0.72477469985562193</c:v>
                </c:pt>
                <c:pt idx="133" formatCode="0.0">
                  <c:v>-0.49294475139155897</c:v>
                </c:pt>
                <c:pt idx="134" formatCode="0.0">
                  <c:v>-0.198482293368897</c:v>
                </c:pt>
                <c:pt idx="135" formatCode="0.0">
                  <c:v>-0.34777127554534298</c:v>
                </c:pt>
                <c:pt idx="136" formatCode="0.0">
                  <c:v>-0.43743226552500597</c:v>
                </c:pt>
                <c:pt idx="137" formatCode="0.0">
                  <c:v>-0.20488810373645003</c:v>
                </c:pt>
                <c:pt idx="138" formatCode="0.0">
                  <c:v>0.36523372933537102</c:v>
                </c:pt>
                <c:pt idx="139" formatCode="0.0">
                  <c:v>0.41017026034308801</c:v>
                </c:pt>
                <c:pt idx="140" formatCode="0.0">
                  <c:v>0.49711321071153103</c:v>
                </c:pt>
                <c:pt idx="141" formatCode="0.0">
                  <c:v>0.406932156806947</c:v>
                </c:pt>
                <c:pt idx="142" formatCode="0.0">
                  <c:v>0.46988833202789104</c:v>
                </c:pt>
                <c:pt idx="143" formatCode="0.0">
                  <c:v>0.62372710948916699</c:v>
                </c:pt>
                <c:pt idx="144" formatCode="0.0">
                  <c:v>0.76552874438792395</c:v>
                </c:pt>
                <c:pt idx="145" formatCode="0.0">
                  <c:v>0.77965654778198701</c:v>
                </c:pt>
                <c:pt idx="146" formatCode="0.0">
                  <c:v>0.74010710953842396</c:v>
                </c:pt>
                <c:pt idx="147" formatCode="0.0">
                  <c:v>1.0270289857139099</c:v>
                </c:pt>
                <c:pt idx="148" formatCode="0.0">
                  <c:v>1.0989167459014701</c:v>
                </c:pt>
                <c:pt idx="149" formatCode="0.0">
                  <c:v>1.12891876731951</c:v>
                </c:pt>
                <c:pt idx="150" formatCode="0.0">
                  <c:v>1.0400453924628401</c:v>
                </c:pt>
                <c:pt idx="151" formatCode="0.0">
                  <c:v>1.0920065123784799</c:v>
                </c:pt>
                <c:pt idx="152" formatCode="0.0">
                  <c:v>1.12346337878819</c:v>
                </c:pt>
                <c:pt idx="153" formatCode="0.0">
                  <c:v>1.2048351594566802</c:v>
                </c:pt>
                <c:pt idx="154" formatCode="0.0">
                  <c:v>1.2392107800685199</c:v>
                </c:pt>
                <c:pt idx="155" formatCode="0.0">
                  <c:v>1.2268898942411901</c:v>
                </c:pt>
                <c:pt idx="156" formatCode="0.0">
                  <c:v>1.3442810513491501</c:v>
                </c:pt>
                <c:pt idx="157" formatCode="0.0">
                  <c:v>1.4770574149157298</c:v>
                </c:pt>
                <c:pt idx="158" formatCode="0.0">
                  <c:v>1.6342563577396201</c:v>
                </c:pt>
                <c:pt idx="159" formatCode="0.0">
                  <c:v>1.7075926272916102</c:v>
                </c:pt>
                <c:pt idx="160" formatCode="0.0">
                  <c:v>1.7152352791652399</c:v>
                </c:pt>
                <c:pt idx="161" formatCode="0.0">
                  <c:v>1.65805147798971</c:v>
                </c:pt>
                <c:pt idx="162" formatCode="0.0">
                  <c:v>1.79544522818194</c:v>
                </c:pt>
                <c:pt idx="163" formatCode="0.0">
                  <c:v>1.9453862005445799</c:v>
                </c:pt>
                <c:pt idx="164" formatCode="0.0">
                  <c:v>2.0636042031298101</c:v>
                </c:pt>
                <c:pt idx="165" formatCode="0.0">
                  <c:v>2.1702883831955502</c:v>
                </c:pt>
                <c:pt idx="166" formatCode="0.0">
                  <c:v>2.1896578943133198</c:v>
                </c:pt>
                <c:pt idx="167" formatCode="0.0">
                  <c:v>2.2024560811576199</c:v>
                </c:pt>
                <c:pt idx="168" formatCode="0.0">
                  <c:v>2.12752941238652</c:v>
                </c:pt>
                <c:pt idx="169" formatCode="0.0">
                  <c:v>2.1375709620569503</c:v>
                </c:pt>
                <c:pt idx="170" formatCode="0.0">
                  <c:v>2.2018837801355597</c:v>
                </c:pt>
                <c:pt idx="171" formatCode="0.0">
                  <c:v>2.31711775645089</c:v>
                </c:pt>
                <c:pt idx="172" formatCode="0.0">
                  <c:v>2.33335026264835</c:v>
                </c:pt>
                <c:pt idx="173" formatCode="0.0">
                  <c:v>2.4213336987803999</c:v>
                </c:pt>
                <c:pt idx="174" formatCode="0.0">
                  <c:v>2.4660745880112001</c:v>
                </c:pt>
                <c:pt idx="175" formatCode="0.0">
                  <c:v>2.4460663410877599</c:v>
                </c:pt>
                <c:pt idx="176" formatCode="0.0">
                  <c:v>2.5242866848949501</c:v>
                </c:pt>
                <c:pt idx="177" formatCode="0.0">
                  <c:v>2.3932030520994401</c:v>
                </c:pt>
                <c:pt idx="178" formatCode="0.0">
                  <c:v>2.4903154693671499</c:v>
                </c:pt>
                <c:pt idx="179" formatCode="0.0">
                  <c:v>2.5665280029701498</c:v>
                </c:pt>
                <c:pt idx="180" formatCode="0.0">
                  <c:v>2.6897224001731503</c:v>
                </c:pt>
                <c:pt idx="181" formatCode="0.0">
                  <c:v>2.7317267452970699</c:v>
                </c:pt>
                <c:pt idx="182" formatCode="0.0">
                  <c:v>2.75962240386492</c:v>
                </c:pt>
                <c:pt idx="183" formatCode="0.0">
                  <c:v>2.8337718125578899</c:v>
                </c:pt>
                <c:pt idx="184" formatCode="0.0">
                  <c:v>2.7804094740028598</c:v>
                </c:pt>
                <c:pt idx="185" formatCode="0.0">
                  <c:v>2.6837314743878697</c:v>
                </c:pt>
                <c:pt idx="186" formatCode="0.0">
                  <c:v>2.53740674834332</c:v>
                </c:pt>
                <c:pt idx="187" formatCode="0.0">
                  <c:v>2.5516550179261799</c:v>
                </c:pt>
                <c:pt idx="188" formatCode="0.0">
                  <c:v>2.5319272761931502</c:v>
                </c:pt>
                <c:pt idx="189" formatCode="0.0">
                  <c:v>2.6783320366216099</c:v>
                </c:pt>
                <c:pt idx="190" formatCode="0.0">
                  <c:v>2.60196949940809</c:v>
                </c:pt>
                <c:pt idx="191" formatCode="0.0">
                  <c:v>2.4540352014197802</c:v>
                </c:pt>
                <c:pt idx="192" formatCode="0.0">
                  <c:v>2.1740696222323797</c:v>
                </c:pt>
                <c:pt idx="193" formatCode="0.0">
                  <c:v>2.1734034942119398</c:v>
                </c:pt>
                <c:pt idx="194" formatCode="0.0">
                  <c:v>2.2073084809102399</c:v>
                </c:pt>
                <c:pt idx="195" formatCode="0.0">
                  <c:v>2.0456742490214301</c:v>
                </c:pt>
                <c:pt idx="196" formatCode="0.0">
                  <c:v>2.3570697789202102</c:v>
                </c:pt>
                <c:pt idx="197" formatCode="0.0">
                  <c:v>2.2670324611110799</c:v>
                </c:pt>
                <c:pt idx="198" formatCode="0.0">
                  <c:v>2.2892432499259803</c:v>
                </c:pt>
                <c:pt idx="199" formatCode="0.0">
                  <c:v>2.2500582355976002</c:v>
                </c:pt>
                <c:pt idx="200" formatCode="0.0">
                  <c:v>2.14366520266206</c:v>
                </c:pt>
                <c:pt idx="201" formatCode="0.0">
                  <c:v>2.1733038515716898</c:v>
                </c:pt>
                <c:pt idx="202" formatCode="0.0">
                  <c:v>2.1259896509947698</c:v>
                </c:pt>
                <c:pt idx="203" formatCode="0.0">
                  <c:v>2.2472832212672</c:v>
                </c:pt>
                <c:pt idx="204" formatCode="0.0">
                  <c:v>2.3504704780939698</c:v>
                </c:pt>
                <c:pt idx="205" formatCode="0.0">
                  <c:v>2.39023300988136</c:v>
                </c:pt>
                <c:pt idx="206" formatCode="0.0">
                  <c:v>2.4207794600962802</c:v>
                </c:pt>
                <c:pt idx="207" formatCode="0.0">
                  <c:v>2.3275842563309501</c:v>
                </c:pt>
                <c:pt idx="208" formatCode="0.0">
                  <c:v>2.04118284312406</c:v>
                </c:pt>
                <c:pt idx="209" formatCode="0.0">
                  <c:v>2.0515861810569298</c:v>
                </c:pt>
                <c:pt idx="210" formatCode="0.0">
                  <c:v>2.0603045931457302</c:v>
                </c:pt>
                <c:pt idx="211" formatCode="0.0">
                  <c:v>2.0868564557764402</c:v>
                </c:pt>
                <c:pt idx="212" formatCode="0.0">
                  <c:v>2.1393691059074902</c:v>
                </c:pt>
                <c:pt idx="213" formatCode="0.0">
                  <c:v>2.21252144747716</c:v>
                </c:pt>
                <c:pt idx="214" formatCode="0.0">
                  <c:v>2.2435569630661298</c:v>
                </c:pt>
                <c:pt idx="215" formatCode="0.0">
                  <c:v>2.2954873784012197</c:v>
                </c:pt>
                <c:pt idx="216" formatCode="0.0">
                  <c:v>2.2124331398109298</c:v>
                </c:pt>
                <c:pt idx="217" formatCode="0.0">
                  <c:v>2.2850670806757503</c:v>
                </c:pt>
                <c:pt idx="218" formatCode="0.0">
                  <c:v>2.2361827691264402</c:v>
                </c:pt>
                <c:pt idx="219" formatCode="0.0">
                  <c:v>2.3438116308518797</c:v>
                </c:pt>
                <c:pt idx="220" formatCode="0.0">
                  <c:v>2.3216086620451897</c:v>
                </c:pt>
                <c:pt idx="221" formatCode="0.0">
                  <c:v>2.2918700457787802</c:v>
                </c:pt>
                <c:pt idx="222" formatCode="0.0">
                  <c:v>2.2512232419109801</c:v>
                </c:pt>
                <c:pt idx="223" formatCode="0.0">
                  <c:v>2.2528658975204197</c:v>
                </c:pt>
                <c:pt idx="224" formatCode="0.0">
                  <c:v>2.29652267247819</c:v>
                </c:pt>
                <c:pt idx="225" formatCode="0.0">
                  <c:v>2.30840137487648</c:v>
                </c:pt>
                <c:pt idx="226" formatCode="0.0">
                  <c:v>2.3019462559661799</c:v>
                </c:pt>
                <c:pt idx="227" formatCode="0.0">
                  <c:v>2.2920413071048902</c:v>
                </c:pt>
                <c:pt idx="228" formatCode="0.0">
                  <c:v>2.2728994737632</c:v>
                </c:pt>
                <c:pt idx="229" formatCode="0.0">
                  <c:v>2.2377272922664702</c:v>
                </c:pt>
                <c:pt idx="230" formatCode="0.0">
                  <c:v>2.3767197640425399</c:v>
                </c:pt>
                <c:pt idx="231" formatCode="0.0">
                  <c:v>2.4157535806262902</c:v>
                </c:pt>
                <c:pt idx="232" formatCode="0.0">
                  <c:v>2.37303035502257</c:v>
                </c:pt>
                <c:pt idx="233" formatCode="0.0">
                  <c:v>2.33968890382737</c:v>
                </c:pt>
                <c:pt idx="234" formatCode="0.0">
                  <c:v>2.3259221972074902</c:v>
                </c:pt>
                <c:pt idx="235" formatCode="0.0">
                  <c:v>2.2421059728687101</c:v>
                </c:pt>
                <c:pt idx="236" formatCode="0.0">
                  <c:v>2.2799753736261201</c:v>
                </c:pt>
                <c:pt idx="237" formatCode="0.0">
                  <c:v>2.3618976303283001</c:v>
                </c:pt>
                <c:pt idx="238" formatCode="0.0">
                  <c:v>2.3739491460979001</c:v>
                </c:pt>
                <c:pt idx="239" formatCode="0.0">
                  <c:v>2.4175066261402098</c:v>
                </c:pt>
                <c:pt idx="240" formatCode="0.0">
                  <c:v>2.3580237297212698</c:v>
                </c:pt>
                <c:pt idx="241" formatCode="0.0">
                  <c:v>2.3695095231451897</c:v>
                </c:pt>
                <c:pt idx="242" formatCode="0.0">
                  <c:v>2.2577346194825201</c:v>
                </c:pt>
                <c:pt idx="243" formatCode="0.0">
                  <c:v>2.19494581672283</c:v>
                </c:pt>
                <c:pt idx="244" formatCode="0.0">
                  <c:v>2.2037359566144499</c:v>
                </c:pt>
                <c:pt idx="245" formatCode="0.0">
                  <c:v>2.1442367054446301</c:v>
                </c:pt>
                <c:pt idx="246" formatCode="0.0">
                  <c:v>2.1862434679351299</c:v>
                </c:pt>
                <c:pt idx="247" formatCode="0.0">
                  <c:v>2.2028090353230603</c:v>
                </c:pt>
                <c:pt idx="248" formatCode="0.0">
                  <c:v>2.1389538212939998</c:v>
                </c:pt>
                <c:pt idx="249" formatCode="0.0">
                  <c:v>2.1791772085575198</c:v>
                </c:pt>
                <c:pt idx="250" formatCode="0.0">
                  <c:v>2.15769209445968</c:v>
                </c:pt>
                <c:pt idx="251" formatCode="0.0">
                  <c:v>2.17893350899823</c:v>
                </c:pt>
                <c:pt idx="252" formatCode="0.0">
                  <c:v>2.1527320946628499</c:v>
                </c:pt>
                <c:pt idx="253" formatCode="0.0">
                  <c:v>2.1312943784723402</c:v>
                </c:pt>
                <c:pt idx="254" formatCode="0.0">
                  <c:v>2.0630267462742</c:v>
                </c:pt>
                <c:pt idx="255" formatCode="0.0">
                  <c:v>2.0870102642976298</c:v>
                </c:pt>
                <c:pt idx="256" formatCode="0.0">
                  <c:v>2.10065861862839</c:v>
                </c:pt>
                <c:pt idx="257" formatCode="0.0">
                  <c:v>2.0766233796034697</c:v>
                </c:pt>
                <c:pt idx="258" formatCode="0.0">
                  <c:v>2.1061670466902398</c:v>
                </c:pt>
                <c:pt idx="259" formatCode="0.0">
                  <c:v>2.1296151979217899</c:v>
                </c:pt>
                <c:pt idx="260" formatCode="0.0">
                  <c:v>2.1209119650969499</c:v>
                </c:pt>
                <c:pt idx="261" formatCode="0.0">
                  <c:v>2.1222068806385703</c:v>
                </c:pt>
                <c:pt idx="262" formatCode="0.0">
                  <c:v>2.1343528514323697</c:v>
                </c:pt>
                <c:pt idx="263" formatCode="0.0">
                  <c:v>2.1238025935898501</c:v>
                </c:pt>
                <c:pt idx="264" formatCode="0.0">
                  <c:v>2.1006056891604898</c:v>
                </c:pt>
                <c:pt idx="265" formatCode="0.0">
                  <c:v>2.0924265578329102</c:v>
                </c:pt>
                <c:pt idx="266" formatCode="0.0">
                  <c:v>2.08000969080783</c:v>
                </c:pt>
                <c:pt idx="267" formatCode="0.0">
                  <c:v>1.9913922193086699</c:v>
                </c:pt>
                <c:pt idx="268" formatCode="0.0">
                  <c:v>1.9703127180111499</c:v>
                </c:pt>
                <c:pt idx="269" formatCode="0.0">
                  <c:v>1.98193769791036</c:v>
                </c:pt>
                <c:pt idx="270" formatCode="0.0">
                  <c:v>1.9746619094469502</c:v>
                </c:pt>
                <c:pt idx="271" formatCode="0.0">
                  <c:v>1.9851738147219598</c:v>
                </c:pt>
                <c:pt idx="272" formatCode="0.0">
                  <c:v>2.0518431621379203</c:v>
                </c:pt>
                <c:pt idx="273" formatCode="0.0">
                  <c:v>2.01033069320615</c:v>
                </c:pt>
                <c:pt idx="274" formatCode="0.0">
                  <c:v>1.9967878571108599</c:v>
                </c:pt>
                <c:pt idx="275" formatCode="0.0">
                  <c:v>1.9400258554527001</c:v>
                </c:pt>
                <c:pt idx="276" formatCode="0.0">
                  <c:v>1.84342696714314</c:v>
                </c:pt>
                <c:pt idx="277" formatCode="0.0">
                  <c:v>1.86411729002696</c:v>
                </c:pt>
                <c:pt idx="278" formatCode="0.0">
                  <c:v>1.8367651787730601</c:v>
                </c:pt>
                <c:pt idx="279" formatCode="0.0">
                  <c:v>1.8669019635178301</c:v>
                </c:pt>
                <c:pt idx="280" formatCode="0.0">
                  <c:v>1.8380955217794499</c:v>
                </c:pt>
                <c:pt idx="281" formatCode="0.0">
                  <c:v>1.8037702778110403</c:v>
                </c:pt>
                <c:pt idx="282" formatCode="0.0">
                  <c:v>1.7556354702491999</c:v>
                </c:pt>
                <c:pt idx="283" formatCode="0.0">
                  <c:v>1.74070722291477</c:v>
                </c:pt>
                <c:pt idx="284" formatCode="0.0">
                  <c:v>1.62065354302414</c:v>
                </c:pt>
                <c:pt idx="285" formatCode="0.0">
                  <c:v>1.65693671313649</c:v>
                </c:pt>
                <c:pt idx="286" formatCode="0.0">
                  <c:v>1.6250036071314498</c:v>
                </c:pt>
                <c:pt idx="287" formatCode="0.0">
                  <c:v>1.6615174285663898</c:v>
                </c:pt>
                <c:pt idx="288" formatCode="0.0">
                  <c:v>1.7398490991236901</c:v>
                </c:pt>
                <c:pt idx="289" formatCode="0.0">
                  <c:v>1.7266442779090101</c:v>
                </c:pt>
                <c:pt idx="290" formatCode="0.0">
                  <c:v>1.7087048060501602</c:v>
                </c:pt>
                <c:pt idx="291" formatCode="0.0">
                  <c:v>1.72678722671414</c:v>
                </c:pt>
                <c:pt idx="292" formatCode="0.0">
                  <c:v>1.7355953379839502</c:v>
                </c:pt>
                <c:pt idx="293" formatCode="0.0">
                  <c:v>1.67384663330109</c:v>
                </c:pt>
                <c:pt idx="294" formatCode="0.0">
                  <c:v>1.8365665863401899</c:v>
                </c:pt>
                <c:pt idx="295" formatCode="0.0">
                  <c:v>1.84964933438111</c:v>
                </c:pt>
                <c:pt idx="296" formatCode="0.0">
                  <c:v>1.8954898873438801</c:v>
                </c:pt>
                <c:pt idx="297" formatCode="0.0">
                  <c:v>1.8748325323784498</c:v>
                </c:pt>
                <c:pt idx="298" formatCode="0.0">
                  <c:v>1.95946884396122</c:v>
                </c:pt>
                <c:pt idx="299" formatCode="0.0">
                  <c:v>2.0052217037245699</c:v>
                </c:pt>
                <c:pt idx="300" formatCode="0.0">
                  <c:v>2.0069496302888599</c:v>
                </c:pt>
                <c:pt idx="301" formatCode="0.0">
                  <c:v>2.0171760023021199</c:v>
                </c:pt>
                <c:pt idx="302" formatCode="0.0">
                  <c:v>2.01192185176347</c:v>
                </c:pt>
                <c:pt idx="303" formatCode="0.0">
                  <c:v>2.0431648783384802</c:v>
                </c:pt>
                <c:pt idx="304" formatCode="0.0">
                  <c:v>2.05807929905597</c:v>
                </c:pt>
                <c:pt idx="305" formatCode="0.0">
                  <c:v>2.0806952391518698</c:v>
                </c:pt>
                <c:pt idx="306" formatCode="0.0">
                  <c:v>1.9372588981103298</c:v>
                </c:pt>
                <c:pt idx="307" formatCode="0.0">
                  <c:v>1.9253763236502699</c:v>
                </c:pt>
                <c:pt idx="308" formatCode="0.0">
                  <c:v>1.8886414998193601</c:v>
                </c:pt>
                <c:pt idx="309" formatCode="0.0">
                  <c:v>1.83365593182454</c:v>
                </c:pt>
                <c:pt idx="310" formatCode="0.0">
                  <c:v>1.77930538994416</c:v>
                </c:pt>
                <c:pt idx="311" formatCode="0.0">
                  <c:v>1.7932931267062</c:v>
                </c:pt>
                <c:pt idx="312" formatCode="0.0">
                  <c:v>2.2467521736852203</c:v>
                </c:pt>
                <c:pt idx="313" formatCode="0.0">
                  <c:v>2.2105470538060001</c:v>
                </c:pt>
                <c:pt idx="314" formatCode="0.0">
                  <c:v>2.1804520954938003</c:v>
                </c:pt>
                <c:pt idx="315" formatCode="0.0">
                  <c:v>2.1452985687807802</c:v>
                </c:pt>
                <c:pt idx="316" formatCode="0.0">
                  <c:v>2.0912712683535499</c:v>
                </c:pt>
                <c:pt idx="317" formatCode="0.0">
                  <c:v>1.9997836854283702</c:v>
                </c:pt>
                <c:pt idx="318" formatCode="0.0">
                  <c:v>2.1820531454481302</c:v>
                </c:pt>
                <c:pt idx="319" formatCode="0.0">
                  <c:v>2.19288875997416</c:v>
                </c:pt>
                <c:pt idx="320" formatCode="0.0">
                  <c:v>2.1044425578150099</c:v>
                </c:pt>
                <c:pt idx="321" formatCode="0.0">
                  <c:v>2.07537113335394</c:v>
                </c:pt>
                <c:pt idx="322" formatCode="0.0">
                  <c:v>2.0396377105990502</c:v>
                </c:pt>
                <c:pt idx="323" formatCode="0.0">
                  <c:v>1.9646145762271701</c:v>
                </c:pt>
                <c:pt idx="324" formatCode="0.0">
                  <c:v>1.50064242645449</c:v>
                </c:pt>
                <c:pt idx="325" formatCode="0.0">
                  <c:v>1.4854681141247998</c:v>
                </c:pt>
                <c:pt idx="326" formatCode="0.0">
                  <c:v>1.4373295499534</c:v>
                </c:pt>
                <c:pt idx="327" formatCode="0.0">
                  <c:v>1.3804882807373899</c:v>
                </c:pt>
                <c:pt idx="328" formatCode="0.0">
                  <c:v>1.3978959002845599</c:v>
                </c:pt>
                <c:pt idx="329" formatCode="0.0">
                  <c:v>1.3795737122554301</c:v>
                </c:pt>
                <c:pt idx="330" formatCode="0.0">
                  <c:v>1.3648024251620501</c:v>
                </c:pt>
                <c:pt idx="331" formatCode="0.0">
                  <c:v>1.34062910630051</c:v>
                </c:pt>
                <c:pt idx="332" formatCode="0.0">
                  <c:v>1.34672426042141</c:v>
                </c:pt>
                <c:pt idx="333" formatCode="0.0">
                  <c:v>1.3324643796241999</c:v>
                </c:pt>
                <c:pt idx="334" formatCode="0.0">
                  <c:v>1.3771252568155801</c:v>
                </c:pt>
                <c:pt idx="335" formatCode="0.0">
                  <c:v>1.37645597862856</c:v>
                </c:pt>
                <c:pt idx="336" formatCode="0.0">
                  <c:v>1.4420180930443198</c:v>
                </c:pt>
                <c:pt idx="337" formatCode="0.0">
                  <c:v>1.44332968598744</c:v>
                </c:pt>
                <c:pt idx="338" formatCode="0.0">
                  <c:v>1.4477635079220099</c:v>
                </c:pt>
                <c:pt idx="339" formatCode="0.0">
                  <c:v>1.6511992318483899</c:v>
                </c:pt>
                <c:pt idx="340" formatCode="0.0">
                  <c:v>1.6972716860559001</c:v>
                </c:pt>
                <c:pt idx="341" formatCode="0.0">
                  <c:v>1.7914466845352601</c:v>
                </c:pt>
                <c:pt idx="342" formatCode="0.0">
                  <c:v>1.7699600720967701</c:v>
                </c:pt>
                <c:pt idx="343" formatCode="0.0">
                  <c:v>1.8385445305222001</c:v>
                </c:pt>
                <c:pt idx="344" formatCode="0.0">
                  <c:v>1.8630657696808801</c:v>
                </c:pt>
                <c:pt idx="345" formatCode="0.0">
                  <c:v>1.9103924429497801</c:v>
                </c:pt>
                <c:pt idx="346" formatCode="0.0">
                  <c:v>1.9147747681893499</c:v>
                </c:pt>
                <c:pt idx="347" formatCode="0.0">
                  <c:v>1.9278408698346499</c:v>
                </c:pt>
                <c:pt idx="348" formatCode="0.0">
                  <c:v>1.94986815571462</c:v>
                </c:pt>
                <c:pt idx="349" formatCode="0.0">
                  <c:v>2.0022401154099203</c:v>
                </c:pt>
                <c:pt idx="350" formatCode="0.0">
                  <c:v>2.0635191561815001</c:v>
                </c:pt>
                <c:pt idx="351" formatCode="0.0">
                  <c:v>1.9855166578008301</c:v>
                </c:pt>
                <c:pt idx="352" formatCode="0.0">
                  <c:v>1.9685686252594099</c:v>
                </c:pt>
                <c:pt idx="353" formatCode="0.0">
                  <c:v>1.8480922291414501</c:v>
                </c:pt>
                <c:pt idx="354" formatCode="0.0">
                  <c:v>1.8388042685507799</c:v>
                </c:pt>
                <c:pt idx="355" formatCode="0.0">
                  <c:v>1.85371277758195</c:v>
                </c:pt>
                <c:pt idx="356" formatCode="0.0">
                  <c:v>1.7958243248891101</c:v>
                </c:pt>
                <c:pt idx="357" formatCode="0.0">
                  <c:v>1.6230987715456902</c:v>
                </c:pt>
                <c:pt idx="358" formatCode="0.0">
                  <c:v>1.50786253689584</c:v>
                </c:pt>
                <c:pt idx="359" formatCode="0.0">
                  <c:v>1.4889779779989201</c:v>
                </c:pt>
                <c:pt idx="360" formatCode="0.0">
                  <c:v>1.3193922054478799</c:v>
                </c:pt>
                <c:pt idx="361" formatCode="0.0">
                  <c:v>1.27902948161676</c:v>
                </c:pt>
                <c:pt idx="362" formatCode="0.0">
                  <c:v>1.1321410748816101</c:v>
                </c:pt>
                <c:pt idx="363" formatCode="0.0">
                  <c:v>1.0540281195368402</c:v>
                </c:pt>
                <c:pt idx="364" formatCode="0.0">
                  <c:v>0.92734652590189204</c:v>
                </c:pt>
                <c:pt idx="365" formatCode="0.0">
                  <c:v>0.91808295786760707</c:v>
                </c:pt>
                <c:pt idx="366" formatCode="0.0">
                  <c:v>0.79780383517410303</c:v>
                </c:pt>
                <c:pt idx="367" formatCode="0.0">
                  <c:v>0.75322508375511799</c:v>
                </c:pt>
                <c:pt idx="368" formatCode="0.0">
                  <c:v>0.72523699632863303</c:v>
                </c:pt>
                <c:pt idx="369" formatCode="0.0">
                  <c:v>0.78307643929353099</c:v>
                </c:pt>
                <c:pt idx="370" formatCode="0.0">
                  <c:v>0.88434680564975099</c:v>
                </c:pt>
                <c:pt idx="371" formatCode="0.0">
                  <c:v>0.88305026624862804</c:v>
                </c:pt>
                <c:pt idx="372" formatCode="0.0">
                  <c:v>1.0500851899517301</c:v>
                </c:pt>
                <c:pt idx="373" formatCode="0.0">
                  <c:v>1.24682927999704</c:v>
                </c:pt>
                <c:pt idx="374" formatCode="0.0">
                  <c:v>1.3934701573197898</c:v>
                </c:pt>
                <c:pt idx="375" formatCode="0.0">
                  <c:v>1.4817664221701099</c:v>
                </c:pt>
                <c:pt idx="376" formatCode="0.0">
                  <c:v>1.6355225507517699</c:v>
                </c:pt>
                <c:pt idx="377" formatCode="0.0">
                  <c:v>1.6593437801050301</c:v>
                </c:pt>
                <c:pt idx="378" formatCode="0.0">
                  <c:v>1.8720903544743899</c:v>
                </c:pt>
                <c:pt idx="379" formatCode="0.0">
                  <c:v>1.9530658902140101</c:v>
                </c:pt>
                <c:pt idx="380" formatCode="0.0">
                  <c:v>2.0082628141547301</c:v>
                </c:pt>
                <c:pt idx="381" formatCode="0.0">
                  <c:v>2.1875509473963901</c:v>
                </c:pt>
                <c:pt idx="382" formatCode="0.0">
                  <c:v>2.1995720506645897</c:v>
                </c:pt>
                <c:pt idx="383" formatCode="0.0">
                  <c:v>2.2545526953758901</c:v>
                </c:pt>
                <c:pt idx="384" formatCode="0.0">
                  <c:v>2.2387198561161599</c:v>
                </c:pt>
                <c:pt idx="385" formatCode="0.0">
                  <c:v>2.0666780056452598</c:v>
                </c:pt>
                <c:pt idx="386" formatCode="0.0">
                  <c:v>2.0780389372178099</c:v>
                </c:pt>
                <c:pt idx="387" formatCode="0.0">
                  <c:v>2.0738105000337401</c:v>
                </c:pt>
                <c:pt idx="388" formatCode="0.0">
                  <c:v>1.9241991941159799</c:v>
                </c:pt>
                <c:pt idx="389" formatCode="0.0">
                  <c:v>1.8680644245763001</c:v>
                </c:pt>
                <c:pt idx="390" formatCode="0.0">
                  <c:v>1.66984506742591</c:v>
                </c:pt>
                <c:pt idx="391" formatCode="0.0">
                  <c:v>1.6251333988943801</c:v>
                </c:pt>
                <c:pt idx="392" formatCode="0.0">
                  <c:v>1.55436978248719</c:v>
                </c:pt>
                <c:pt idx="393" formatCode="0.0">
                  <c:v>1.4466317086984299</c:v>
                </c:pt>
                <c:pt idx="394" formatCode="0.0">
                  <c:v>1.32642087102676</c:v>
                </c:pt>
                <c:pt idx="395" formatCode="0.0">
                  <c:v>1.21427762428494</c:v>
                </c:pt>
                <c:pt idx="396" formatCode="0.0">
                  <c:v>1.09915701449007</c:v>
                </c:pt>
                <c:pt idx="397" formatCode="0.0">
                  <c:v>1.03121061346767</c:v>
                </c:pt>
                <c:pt idx="398" formatCode="0.0">
                  <c:v>0.91257841496118297</c:v>
                </c:pt>
                <c:pt idx="399" formatCode="0.0">
                  <c:v>0.81811180934500094</c:v>
                </c:pt>
                <c:pt idx="400" formatCode="0.0">
                  <c:v>0.77814911806087605</c:v>
                </c:pt>
                <c:pt idx="401" formatCode="0.0">
                  <c:v>0.76617488914978693</c:v>
                </c:pt>
                <c:pt idx="402" formatCode="0.0">
                  <c:v>0.82247271899308394</c:v>
                </c:pt>
                <c:pt idx="403" formatCode="0.0">
                  <c:v>0.79802369149170294</c:v>
                </c:pt>
                <c:pt idx="404" formatCode="0.0">
                  <c:v>0.739578701493941</c:v>
                </c:pt>
                <c:pt idx="405" formatCode="0.0">
                  <c:v>0.69834164888802097</c:v>
                </c:pt>
                <c:pt idx="406" formatCode="0.0">
                  <c:v>0.64717676497218901</c:v>
                </c:pt>
                <c:pt idx="407" formatCode="0.0">
                  <c:v>0.66186145863626777</c:v>
                </c:pt>
                <c:pt idx="408" formatCode="0.0">
                  <c:v>0.69064715484090222</c:v>
                </c:pt>
                <c:pt idx="409" formatCode="0.0">
                  <c:v>0.72427943558961805</c:v>
                </c:pt>
                <c:pt idx="410" formatCode="0.0">
                  <c:v>0.75954771786665198</c:v>
                </c:pt>
                <c:pt idx="411" formatCode="0.0">
                  <c:v>0.801364406075878</c:v>
                </c:pt>
                <c:pt idx="412" formatCode="0.0">
                  <c:v>0.82201434460601308</c:v>
                </c:pt>
                <c:pt idx="413" formatCode="0.0">
                  <c:v>0.81229631376452394</c:v>
                </c:pt>
                <c:pt idx="414" formatCode="0.0">
                  <c:v>0.81895735168541106</c:v>
                </c:pt>
                <c:pt idx="415" formatCode="0.0">
                  <c:v>0.85718901353070998</c:v>
                </c:pt>
                <c:pt idx="416" formatCode="0.0">
                  <c:v>0.90080108436261608</c:v>
                </c:pt>
                <c:pt idx="417" formatCode="0.0">
                  <c:v>0.92603957007264404</c:v>
                </c:pt>
                <c:pt idx="418" formatCode="0.0">
                  <c:v>0.99849478602480302</c:v>
                </c:pt>
                <c:pt idx="419" formatCode="0.0">
                  <c:v>1.0536199161916802</c:v>
                </c:pt>
                <c:pt idx="420" formatCode="0.0">
                  <c:v>1.06920509755951</c:v>
                </c:pt>
                <c:pt idx="421" formatCode="0.0">
                  <c:v>1.1507043653105</c:v>
                </c:pt>
                <c:pt idx="422" formatCode="0.0">
                  <c:v>1.1630464969472298</c:v>
                </c:pt>
                <c:pt idx="423" formatCode="0.0">
                  <c:v>1.21515531886382</c:v>
                </c:pt>
                <c:pt idx="424" formatCode="0.0">
                  <c:v>1.33549448003856</c:v>
                </c:pt>
                <c:pt idx="425" formatCode="0.0">
                  <c:v>1.3692328024862799</c:v>
                </c:pt>
                <c:pt idx="426" formatCode="0.0">
                  <c:v>1.5559487310005999</c:v>
                </c:pt>
                <c:pt idx="427" formatCode="0.0">
                  <c:v>1.6023753216943202</c:v>
                </c:pt>
                <c:pt idx="428" formatCode="0.0">
                  <c:v>1.55772808942227</c:v>
                </c:pt>
                <c:pt idx="429" formatCode="0.0">
                  <c:v>1.5714885215566701</c:v>
                </c:pt>
              </c:numCache>
            </c:numRef>
          </c:val>
          <c:smooth val="1"/>
          <c:extLst>
            <c:ext xmlns:c16="http://schemas.microsoft.com/office/drawing/2014/chart" uri="{C3380CC4-5D6E-409C-BE32-E72D297353CC}">
              <c16:uniqueId val="{00000005-6E6F-44B8-8B06-97CAE2E11A34}"/>
            </c:ext>
          </c:extLst>
        </c:ser>
        <c:ser>
          <c:idx val="3"/>
          <c:order val="2"/>
          <c:tx>
            <c:strRef>
              <c:f>'1.6.A'!$C$1</c:f>
              <c:strCache>
                <c:ptCount val="1"/>
                <c:pt idx="0">
                  <c:v>ROA promedio histórico</c:v>
                </c:pt>
              </c:strCache>
            </c:strRef>
          </c:tx>
          <c:spPr>
            <a:ln w="22225">
              <a:solidFill>
                <a:srgbClr val="9D9D9C"/>
              </a:solidFill>
              <a:prstDash val="dash"/>
            </a:ln>
          </c:spPr>
          <c:marker>
            <c:symbol val="none"/>
          </c:marker>
          <c:dPt>
            <c:idx val="411"/>
            <c:bubble3D val="0"/>
            <c:extLst>
              <c:ext xmlns:c16="http://schemas.microsoft.com/office/drawing/2014/chart" uri="{C3380CC4-5D6E-409C-BE32-E72D297353CC}">
                <c16:uniqueId val="{00000006-6E6F-44B8-8B06-97CAE2E11A34}"/>
              </c:ext>
            </c:extLst>
          </c:dPt>
          <c:dLbls>
            <c:dLbl>
              <c:idx val="42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E6F-44B8-8B06-97CAE2E11A34}"/>
                </c:ext>
              </c:extLst>
            </c:dLbl>
            <c:spPr>
              <a:noFill/>
              <a:ln>
                <a:noFill/>
              </a:ln>
              <a:effectLst/>
            </c:spPr>
            <c:txPr>
              <a:bodyPr wrap="square" lIns="38100" tIns="19050" rIns="38100" bIns="19050" anchor="ctr">
                <a:spAutoFit/>
              </a:bodyPr>
              <a:lstStyle/>
              <a:p>
                <a:pPr>
                  <a:defRPr b="1"/>
                </a:pPr>
                <a:endParaRPr lang="es-CO"/>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1.6.A'!$A$2:$A$9999</c:f>
              <c:numCache>
                <c:formatCode>mmm\-yy</c:formatCode>
                <c:ptCount val="9998"/>
                <c:pt idx="0">
                  <c:v>33054</c:v>
                </c:pt>
                <c:pt idx="1">
                  <c:v>33085</c:v>
                </c:pt>
                <c:pt idx="2">
                  <c:v>33116</c:v>
                </c:pt>
                <c:pt idx="3">
                  <c:v>33146</c:v>
                </c:pt>
                <c:pt idx="4">
                  <c:v>33177</c:v>
                </c:pt>
                <c:pt idx="5">
                  <c:v>33207</c:v>
                </c:pt>
                <c:pt idx="6">
                  <c:v>33238</c:v>
                </c:pt>
                <c:pt idx="7">
                  <c:v>33269</c:v>
                </c:pt>
                <c:pt idx="8">
                  <c:v>33297</c:v>
                </c:pt>
                <c:pt idx="9">
                  <c:v>33328</c:v>
                </c:pt>
                <c:pt idx="10">
                  <c:v>33358</c:v>
                </c:pt>
                <c:pt idx="11">
                  <c:v>33389</c:v>
                </c:pt>
                <c:pt idx="12">
                  <c:v>33419</c:v>
                </c:pt>
                <c:pt idx="13">
                  <c:v>33450</c:v>
                </c:pt>
                <c:pt idx="14">
                  <c:v>33481</c:v>
                </c:pt>
                <c:pt idx="15">
                  <c:v>33511</c:v>
                </c:pt>
                <c:pt idx="16">
                  <c:v>33542</c:v>
                </c:pt>
                <c:pt idx="17">
                  <c:v>33572</c:v>
                </c:pt>
                <c:pt idx="18">
                  <c:v>33603</c:v>
                </c:pt>
                <c:pt idx="19">
                  <c:v>33634</c:v>
                </c:pt>
                <c:pt idx="20">
                  <c:v>33663</c:v>
                </c:pt>
                <c:pt idx="21">
                  <c:v>33694</c:v>
                </c:pt>
                <c:pt idx="22">
                  <c:v>33724</c:v>
                </c:pt>
                <c:pt idx="23">
                  <c:v>33755</c:v>
                </c:pt>
                <c:pt idx="24">
                  <c:v>33785</c:v>
                </c:pt>
                <c:pt idx="25">
                  <c:v>33816</c:v>
                </c:pt>
                <c:pt idx="26">
                  <c:v>33847</c:v>
                </c:pt>
                <c:pt idx="27">
                  <c:v>33877</c:v>
                </c:pt>
                <c:pt idx="28">
                  <c:v>33908</c:v>
                </c:pt>
                <c:pt idx="29">
                  <c:v>33938</c:v>
                </c:pt>
                <c:pt idx="30">
                  <c:v>33969</c:v>
                </c:pt>
                <c:pt idx="31">
                  <c:v>34000</c:v>
                </c:pt>
                <c:pt idx="32">
                  <c:v>34028</c:v>
                </c:pt>
                <c:pt idx="33">
                  <c:v>34059</c:v>
                </c:pt>
                <c:pt idx="34">
                  <c:v>34089</c:v>
                </c:pt>
                <c:pt idx="35">
                  <c:v>34120</c:v>
                </c:pt>
                <c:pt idx="36">
                  <c:v>34150</c:v>
                </c:pt>
                <c:pt idx="37">
                  <c:v>34181</c:v>
                </c:pt>
                <c:pt idx="38">
                  <c:v>34212</c:v>
                </c:pt>
                <c:pt idx="39">
                  <c:v>34242</c:v>
                </c:pt>
                <c:pt idx="40">
                  <c:v>34273</c:v>
                </c:pt>
                <c:pt idx="41">
                  <c:v>34303</c:v>
                </c:pt>
                <c:pt idx="42">
                  <c:v>34334</c:v>
                </c:pt>
                <c:pt idx="43">
                  <c:v>34365</c:v>
                </c:pt>
                <c:pt idx="44">
                  <c:v>34393</c:v>
                </c:pt>
                <c:pt idx="45">
                  <c:v>34424</c:v>
                </c:pt>
                <c:pt idx="46">
                  <c:v>34454</c:v>
                </c:pt>
                <c:pt idx="47">
                  <c:v>34485</c:v>
                </c:pt>
                <c:pt idx="48">
                  <c:v>34515</c:v>
                </c:pt>
                <c:pt idx="49">
                  <c:v>34546</c:v>
                </c:pt>
                <c:pt idx="50">
                  <c:v>34577</c:v>
                </c:pt>
                <c:pt idx="51">
                  <c:v>34607</c:v>
                </c:pt>
                <c:pt idx="52">
                  <c:v>34638</c:v>
                </c:pt>
                <c:pt idx="53">
                  <c:v>34668</c:v>
                </c:pt>
                <c:pt idx="54">
                  <c:v>34699</c:v>
                </c:pt>
                <c:pt idx="55">
                  <c:v>34730</c:v>
                </c:pt>
                <c:pt idx="56">
                  <c:v>34758</c:v>
                </c:pt>
                <c:pt idx="57">
                  <c:v>34789</c:v>
                </c:pt>
                <c:pt idx="58">
                  <c:v>34819</c:v>
                </c:pt>
                <c:pt idx="59">
                  <c:v>34850</c:v>
                </c:pt>
                <c:pt idx="60">
                  <c:v>34880</c:v>
                </c:pt>
                <c:pt idx="61">
                  <c:v>34911</c:v>
                </c:pt>
                <c:pt idx="62">
                  <c:v>34942</c:v>
                </c:pt>
                <c:pt idx="63">
                  <c:v>34972</c:v>
                </c:pt>
                <c:pt idx="64">
                  <c:v>35003</c:v>
                </c:pt>
                <c:pt idx="65">
                  <c:v>35033</c:v>
                </c:pt>
                <c:pt idx="66">
                  <c:v>35064</c:v>
                </c:pt>
                <c:pt idx="67">
                  <c:v>35095</c:v>
                </c:pt>
                <c:pt idx="68">
                  <c:v>35124</c:v>
                </c:pt>
                <c:pt idx="69">
                  <c:v>35155</c:v>
                </c:pt>
                <c:pt idx="70">
                  <c:v>35185</c:v>
                </c:pt>
                <c:pt idx="71">
                  <c:v>35216</c:v>
                </c:pt>
                <c:pt idx="72">
                  <c:v>35246</c:v>
                </c:pt>
                <c:pt idx="73">
                  <c:v>35277</c:v>
                </c:pt>
                <c:pt idx="74">
                  <c:v>35308</c:v>
                </c:pt>
                <c:pt idx="75">
                  <c:v>35338</c:v>
                </c:pt>
                <c:pt idx="76">
                  <c:v>35369</c:v>
                </c:pt>
                <c:pt idx="77">
                  <c:v>35399</c:v>
                </c:pt>
                <c:pt idx="78">
                  <c:v>35430</c:v>
                </c:pt>
                <c:pt idx="79">
                  <c:v>35461</c:v>
                </c:pt>
                <c:pt idx="80">
                  <c:v>35489</c:v>
                </c:pt>
                <c:pt idx="81">
                  <c:v>35520</c:v>
                </c:pt>
                <c:pt idx="82">
                  <c:v>35550</c:v>
                </c:pt>
                <c:pt idx="83">
                  <c:v>35581</c:v>
                </c:pt>
                <c:pt idx="84">
                  <c:v>35611</c:v>
                </c:pt>
                <c:pt idx="85">
                  <c:v>35642</c:v>
                </c:pt>
                <c:pt idx="86">
                  <c:v>35673</c:v>
                </c:pt>
                <c:pt idx="87">
                  <c:v>35703</c:v>
                </c:pt>
                <c:pt idx="88">
                  <c:v>35734</c:v>
                </c:pt>
                <c:pt idx="89">
                  <c:v>35764</c:v>
                </c:pt>
                <c:pt idx="90">
                  <c:v>35795</c:v>
                </c:pt>
                <c:pt idx="91">
                  <c:v>35826</c:v>
                </c:pt>
                <c:pt idx="92">
                  <c:v>35854</c:v>
                </c:pt>
                <c:pt idx="93">
                  <c:v>35885</c:v>
                </c:pt>
                <c:pt idx="94">
                  <c:v>35915</c:v>
                </c:pt>
                <c:pt idx="95">
                  <c:v>35946</c:v>
                </c:pt>
                <c:pt idx="96">
                  <c:v>35976</c:v>
                </c:pt>
                <c:pt idx="97">
                  <c:v>36007</c:v>
                </c:pt>
                <c:pt idx="98">
                  <c:v>36038</c:v>
                </c:pt>
                <c:pt idx="99">
                  <c:v>36068</c:v>
                </c:pt>
                <c:pt idx="100">
                  <c:v>36099</c:v>
                </c:pt>
                <c:pt idx="101">
                  <c:v>36129</c:v>
                </c:pt>
                <c:pt idx="102">
                  <c:v>36160</c:v>
                </c:pt>
                <c:pt idx="103">
                  <c:v>36191</c:v>
                </c:pt>
                <c:pt idx="104">
                  <c:v>36219</c:v>
                </c:pt>
                <c:pt idx="105">
                  <c:v>36250</c:v>
                </c:pt>
                <c:pt idx="106">
                  <c:v>36280</c:v>
                </c:pt>
                <c:pt idx="107">
                  <c:v>36311</c:v>
                </c:pt>
                <c:pt idx="108">
                  <c:v>36341</c:v>
                </c:pt>
                <c:pt idx="109">
                  <c:v>36372</c:v>
                </c:pt>
                <c:pt idx="110">
                  <c:v>36403</c:v>
                </c:pt>
                <c:pt idx="111">
                  <c:v>36433</c:v>
                </c:pt>
                <c:pt idx="112">
                  <c:v>36464</c:v>
                </c:pt>
                <c:pt idx="113">
                  <c:v>36494</c:v>
                </c:pt>
                <c:pt idx="114">
                  <c:v>36525</c:v>
                </c:pt>
                <c:pt idx="115">
                  <c:v>36556</c:v>
                </c:pt>
                <c:pt idx="116">
                  <c:v>36585</c:v>
                </c:pt>
                <c:pt idx="117">
                  <c:v>36616</c:v>
                </c:pt>
                <c:pt idx="118">
                  <c:v>36646</c:v>
                </c:pt>
                <c:pt idx="119">
                  <c:v>36677</c:v>
                </c:pt>
                <c:pt idx="120">
                  <c:v>36707</c:v>
                </c:pt>
                <c:pt idx="121">
                  <c:v>36738</c:v>
                </c:pt>
                <c:pt idx="122">
                  <c:v>36769</c:v>
                </c:pt>
                <c:pt idx="123">
                  <c:v>36799</c:v>
                </c:pt>
                <c:pt idx="124">
                  <c:v>36830</c:v>
                </c:pt>
                <c:pt idx="125">
                  <c:v>36860</c:v>
                </c:pt>
                <c:pt idx="126">
                  <c:v>36891</c:v>
                </c:pt>
                <c:pt idx="127">
                  <c:v>36922</c:v>
                </c:pt>
                <c:pt idx="128">
                  <c:v>36950</c:v>
                </c:pt>
                <c:pt idx="129">
                  <c:v>36981</c:v>
                </c:pt>
                <c:pt idx="130">
                  <c:v>37011</c:v>
                </c:pt>
                <c:pt idx="131">
                  <c:v>37042</c:v>
                </c:pt>
                <c:pt idx="132">
                  <c:v>37072</c:v>
                </c:pt>
                <c:pt idx="133">
                  <c:v>37103</c:v>
                </c:pt>
                <c:pt idx="134">
                  <c:v>37134</c:v>
                </c:pt>
                <c:pt idx="135">
                  <c:v>37164</c:v>
                </c:pt>
                <c:pt idx="136">
                  <c:v>37195</c:v>
                </c:pt>
                <c:pt idx="137">
                  <c:v>37225</c:v>
                </c:pt>
                <c:pt idx="138">
                  <c:v>37256</c:v>
                </c:pt>
                <c:pt idx="139">
                  <c:v>37287</c:v>
                </c:pt>
                <c:pt idx="140">
                  <c:v>37315</c:v>
                </c:pt>
                <c:pt idx="141">
                  <c:v>37346</c:v>
                </c:pt>
                <c:pt idx="142">
                  <c:v>37376</c:v>
                </c:pt>
                <c:pt idx="143">
                  <c:v>37407</c:v>
                </c:pt>
                <c:pt idx="144">
                  <c:v>37437</c:v>
                </c:pt>
                <c:pt idx="145">
                  <c:v>37468</c:v>
                </c:pt>
                <c:pt idx="146">
                  <c:v>37499</c:v>
                </c:pt>
                <c:pt idx="147">
                  <c:v>37529</c:v>
                </c:pt>
                <c:pt idx="148">
                  <c:v>37560</c:v>
                </c:pt>
                <c:pt idx="149">
                  <c:v>37590</c:v>
                </c:pt>
                <c:pt idx="150">
                  <c:v>37621</c:v>
                </c:pt>
                <c:pt idx="151">
                  <c:v>37652</c:v>
                </c:pt>
                <c:pt idx="152">
                  <c:v>37680</c:v>
                </c:pt>
                <c:pt idx="153">
                  <c:v>37711</c:v>
                </c:pt>
                <c:pt idx="154">
                  <c:v>37741</c:v>
                </c:pt>
                <c:pt idx="155">
                  <c:v>37772</c:v>
                </c:pt>
                <c:pt idx="156">
                  <c:v>37802</c:v>
                </c:pt>
                <c:pt idx="157">
                  <c:v>37833</c:v>
                </c:pt>
                <c:pt idx="158">
                  <c:v>37864</c:v>
                </c:pt>
                <c:pt idx="159">
                  <c:v>37894</c:v>
                </c:pt>
                <c:pt idx="160">
                  <c:v>37925</c:v>
                </c:pt>
                <c:pt idx="161">
                  <c:v>37955</c:v>
                </c:pt>
                <c:pt idx="162">
                  <c:v>37986</c:v>
                </c:pt>
                <c:pt idx="163">
                  <c:v>38017</c:v>
                </c:pt>
                <c:pt idx="164">
                  <c:v>38046</c:v>
                </c:pt>
                <c:pt idx="165">
                  <c:v>38077</c:v>
                </c:pt>
                <c:pt idx="166">
                  <c:v>38107</c:v>
                </c:pt>
                <c:pt idx="167">
                  <c:v>38138</c:v>
                </c:pt>
                <c:pt idx="168">
                  <c:v>38168</c:v>
                </c:pt>
                <c:pt idx="169">
                  <c:v>38199</c:v>
                </c:pt>
                <c:pt idx="170">
                  <c:v>38230</c:v>
                </c:pt>
                <c:pt idx="171">
                  <c:v>38260</c:v>
                </c:pt>
                <c:pt idx="172">
                  <c:v>38291</c:v>
                </c:pt>
                <c:pt idx="173">
                  <c:v>38321</c:v>
                </c:pt>
                <c:pt idx="174">
                  <c:v>38352</c:v>
                </c:pt>
                <c:pt idx="175">
                  <c:v>38383</c:v>
                </c:pt>
                <c:pt idx="176">
                  <c:v>38411</c:v>
                </c:pt>
                <c:pt idx="177">
                  <c:v>38442</c:v>
                </c:pt>
                <c:pt idx="178">
                  <c:v>38472</c:v>
                </c:pt>
                <c:pt idx="179">
                  <c:v>38503</c:v>
                </c:pt>
                <c:pt idx="180">
                  <c:v>38533</c:v>
                </c:pt>
                <c:pt idx="181">
                  <c:v>38564</c:v>
                </c:pt>
                <c:pt idx="182">
                  <c:v>38595</c:v>
                </c:pt>
                <c:pt idx="183">
                  <c:v>38625</c:v>
                </c:pt>
                <c:pt idx="184">
                  <c:v>38656</c:v>
                </c:pt>
                <c:pt idx="185">
                  <c:v>38686</c:v>
                </c:pt>
                <c:pt idx="186">
                  <c:v>38717</c:v>
                </c:pt>
                <c:pt idx="187">
                  <c:v>38748</c:v>
                </c:pt>
                <c:pt idx="188">
                  <c:v>38776</c:v>
                </c:pt>
                <c:pt idx="189">
                  <c:v>38807</c:v>
                </c:pt>
                <c:pt idx="190">
                  <c:v>38837</c:v>
                </c:pt>
                <c:pt idx="191">
                  <c:v>38868</c:v>
                </c:pt>
                <c:pt idx="192">
                  <c:v>38898</c:v>
                </c:pt>
                <c:pt idx="193">
                  <c:v>38929</c:v>
                </c:pt>
                <c:pt idx="194">
                  <c:v>38960</c:v>
                </c:pt>
                <c:pt idx="195">
                  <c:v>38990</c:v>
                </c:pt>
                <c:pt idx="196">
                  <c:v>39021</c:v>
                </c:pt>
                <c:pt idx="197">
                  <c:v>39051</c:v>
                </c:pt>
                <c:pt idx="198">
                  <c:v>39082</c:v>
                </c:pt>
                <c:pt idx="199">
                  <c:v>39113</c:v>
                </c:pt>
                <c:pt idx="200">
                  <c:v>39141</c:v>
                </c:pt>
                <c:pt idx="201">
                  <c:v>39172</c:v>
                </c:pt>
                <c:pt idx="202">
                  <c:v>39202</c:v>
                </c:pt>
                <c:pt idx="203">
                  <c:v>39233</c:v>
                </c:pt>
                <c:pt idx="204">
                  <c:v>39263</c:v>
                </c:pt>
                <c:pt idx="205">
                  <c:v>39294</c:v>
                </c:pt>
                <c:pt idx="206">
                  <c:v>39325</c:v>
                </c:pt>
                <c:pt idx="207">
                  <c:v>39355</c:v>
                </c:pt>
                <c:pt idx="208">
                  <c:v>39386</c:v>
                </c:pt>
                <c:pt idx="209">
                  <c:v>39416</c:v>
                </c:pt>
                <c:pt idx="210">
                  <c:v>39447</c:v>
                </c:pt>
                <c:pt idx="211">
                  <c:v>39478</c:v>
                </c:pt>
                <c:pt idx="212">
                  <c:v>39507</c:v>
                </c:pt>
                <c:pt idx="213">
                  <c:v>39538</c:v>
                </c:pt>
                <c:pt idx="214">
                  <c:v>39568</c:v>
                </c:pt>
                <c:pt idx="215">
                  <c:v>39599</c:v>
                </c:pt>
                <c:pt idx="216">
                  <c:v>39629</c:v>
                </c:pt>
                <c:pt idx="217">
                  <c:v>39660</c:v>
                </c:pt>
                <c:pt idx="218">
                  <c:v>39691</c:v>
                </c:pt>
                <c:pt idx="219">
                  <c:v>39721</c:v>
                </c:pt>
                <c:pt idx="220">
                  <c:v>39752</c:v>
                </c:pt>
                <c:pt idx="221">
                  <c:v>39782</c:v>
                </c:pt>
                <c:pt idx="222">
                  <c:v>39813</c:v>
                </c:pt>
                <c:pt idx="223">
                  <c:v>39844</c:v>
                </c:pt>
                <c:pt idx="224">
                  <c:v>39872</c:v>
                </c:pt>
                <c:pt idx="225">
                  <c:v>39903</c:v>
                </c:pt>
                <c:pt idx="226">
                  <c:v>39933</c:v>
                </c:pt>
                <c:pt idx="227">
                  <c:v>39964</c:v>
                </c:pt>
                <c:pt idx="228">
                  <c:v>39994</c:v>
                </c:pt>
                <c:pt idx="229">
                  <c:v>40025</c:v>
                </c:pt>
                <c:pt idx="230">
                  <c:v>40056</c:v>
                </c:pt>
                <c:pt idx="231">
                  <c:v>40086</c:v>
                </c:pt>
                <c:pt idx="232">
                  <c:v>40117</c:v>
                </c:pt>
                <c:pt idx="233">
                  <c:v>40147</c:v>
                </c:pt>
                <c:pt idx="234">
                  <c:v>40178</c:v>
                </c:pt>
                <c:pt idx="235">
                  <c:v>40209</c:v>
                </c:pt>
                <c:pt idx="236">
                  <c:v>40237</c:v>
                </c:pt>
                <c:pt idx="237">
                  <c:v>40268</c:v>
                </c:pt>
                <c:pt idx="238">
                  <c:v>40298</c:v>
                </c:pt>
                <c:pt idx="239">
                  <c:v>40329</c:v>
                </c:pt>
                <c:pt idx="240">
                  <c:v>40359</c:v>
                </c:pt>
                <c:pt idx="241">
                  <c:v>40390</c:v>
                </c:pt>
                <c:pt idx="242">
                  <c:v>40421</c:v>
                </c:pt>
                <c:pt idx="243">
                  <c:v>40451</c:v>
                </c:pt>
                <c:pt idx="244">
                  <c:v>40482</c:v>
                </c:pt>
                <c:pt idx="245">
                  <c:v>40512</c:v>
                </c:pt>
                <c:pt idx="246">
                  <c:v>40543</c:v>
                </c:pt>
                <c:pt idx="247">
                  <c:v>40574</c:v>
                </c:pt>
                <c:pt idx="248">
                  <c:v>40602</c:v>
                </c:pt>
                <c:pt idx="249">
                  <c:v>40633</c:v>
                </c:pt>
                <c:pt idx="250">
                  <c:v>40663</c:v>
                </c:pt>
                <c:pt idx="251">
                  <c:v>40694</c:v>
                </c:pt>
                <c:pt idx="252">
                  <c:v>40724</c:v>
                </c:pt>
                <c:pt idx="253">
                  <c:v>40755</c:v>
                </c:pt>
                <c:pt idx="254">
                  <c:v>40786</c:v>
                </c:pt>
                <c:pt idx="255">
                  <c:v>40816</c:v>
                </c:pt>
                <c:pt idx="256">
                  <c:v>40847</c:v>
                </c:pt>
                <c:pt idx="257">
                  <c:v>40877</c:v>
                </c:pt>
                <c:pt idx="258">
                  <c:v>40908</c:v>
                </c:pt>
                <c:pt idx="259">
                  <c:v>40939</c:v>
                </c:pt>
                <c:pt idx="260">
                  <c:v>40968</c:v>
                </c:pt>
                <c:pt idx="261">
                  <c:v>40999</c:v>
                </c:pt>
                <c:pt idx="262">
                  <c:v>41029</c:v>
                </c:pt>
                <c:pt idx="263">
                  <c:v>41060</c:v>
                </c:pt>
                <c:pt idx="264">
                  <c:v>41090</c:v>
                </c:pt>
                <c:pt idx="265">
                  <c:v>41121</c:v>
                </c:pt>
                <c:pt idx="266">
                  <c:v>41152</c:v>
                </c:pt>
                <c:pt idx="267">
                  <c:v>41182</c:v>
                </c:pt>
                <c:pt idx="268">
                  <c:v>41213</c:v>
                </c:pt>
                <c:pt idx="269">
                  <c:v>41243</c:v>
                </c:pt>
                <c:pt idx="270">
                  <c:v>41274</c:v>
                </c:pt>
                <c:pt idx="271">
                  <c:v>41305</c:v>
                </c:pt>
                <c:pt idx="272">
                  <c:v>41333</c:v>
                </c:pt>
                <c:pt idx="273">
                  <c:v>41364</c:v>
                </c:pt>
                <c:pt idx="274">
                  <c:v>41394</c:v>
                </c:pt>
                <c:pt idx="275">
                  <c:v>41425</c:v>
                </c:pt>
                <c:pt idx="276">
                  <c:v>41455</c:v>
                </c:pt>
                <c:pt idx="277">
                  <c:v>41486</c:v>
                </c:pt>
                <c:pt idx="278">
                  <c:v>41517</c:v>
                </c:pt>
                <c:pt idx="279">
                  <c:v>41547</c:v>
                </c:pt>
                <c:pt idx="280">
                  <c:v>41578</c:v>
                </c:pt>
                <c:pt idx="281">
                  <c:v>41608</c:v>
                </c:pt>
                <c:pt idx="282">
                  <c:v>41639</c:v>
                </c:pt>
                <c:pt idx="283">
                  <c:v>41670</c:v>
                </c:pt>
                <c:pt idx="284">
                  <c:v>41698</c:v>
                </c:pt>
                <c:pt idx="285">
                  <c:v>41729</c:v>
                </c:pt>
                <c:pt idx="286">
                  <c:v>41759</c:v>
                </c:pt>
                <c:pt idx="287">
                  <c:v>41790</c:v>
                </c:pt>
                <c:pt idx="288">
                  <c:v>41820</c:v>
                </c:pt>
                <c:pt idx="289">
                  <c:v>41851</c:v>
                </c:pt>
                <c:pt idx="290">
                  <c:v>41882</c:v>
                </c:pt>
                <c:pt idx="291">
                  <c:v>41912</c:v>
                </c:pt>
                <c:pt idx="292">
                  <c:v>41943</c:v>
                </c:pt>
                <c:pt idx="293">
                  <c:v>41973</c:v>
                </c:pt>
                <c:pt idx="294">
                  <c:v>42004</c:v>
                </c:pt>
                <c:pt idx="295">
                  <c:v>42035</c:v>
                </c:pt>
                <c:pt idx="296">
                  <c:v>42063</c:v>
                </c:pt>
                <c:pt idx="297">
                  <c:v>42094</c:v>
                </c:pt>
                <c:pt idx="298">
                  <c:v>42124</c:v>
                </c:pt>
                <c:pt idx="299">
                  <c:v>42155</c:v>
                </c:pt>
                <c:pt idx="300">
                  <c:v>42185</c:v>
                </c:pt>
                <c:pt idx="301">
                  <c:v>42216</c:v>
                </c:pt>
                <c:pt idx="302">
                  <c:v>42247</c:v>
                </c:pt>
                <c:pt idx="303">
                  <c:v>42277</c:v>
                </c:pt>
                <c:pt idx="304">
                  <c:v>42308</c:v>
                </c:pt>
                <c:pt idx="305">
                  <c:v>42338</c:v>
                </c:pt>
                <c:pt idx="306">
                  <c:v>42369</c:v>
                </c:pt>
                <c:pt idx="307">
                  <c:v>42400</c:v>
                </c:pt>
                <c:pt idx="308">
                  <c:v>42429</c:v>
                </c:pt>
                <c:pt idx="309">
                  <c:v>42460</c:v>
                </c:pt>
                <c:pt idx="310">
                  <c:v>42490</c:v>
                </c:pt>
                <c:pt idx="311">
                  <c:v>42521</c:v>
                </c:pt>
                <c:pt idx="312">
                  <c:v>42551</c:v>
                </c:pt>
                <c:pt idx="313">
                  <c:v>42582</c:v>
                </c:pt>
                <c:pt idx="314">
                  <c:v>42613</c:v>
                </c:pt>
                <c:pt idx="315">
                  <c:v>42643</c:v>
                </c:pt>
                <c:pt idx="316">
                  <c:v>42674</c:v>
                </c:pt>
                <c:pt idx="317">
                  <c:v>42704</c:v>
                </c:pt>
                <c:pt idx="318">
                  <c:v>42735</c:v>
                </c:pt>
                <c:pt idx="319">
                  <c:v>42766</c:v>
                </c:pt>
                <c:pt idx="320">
                  <c:v>42794</c:v>
                </c:pt>
                <c:pt idx="321">
                  <c:v>42825</c:v>
                </c:pt>
                <c:pt idx="322">
                  <c:v>42855</c:v>
                </c:pt>
                <c:pt idx="323">
                  <c:v>42886</c:v>
                </c:pt>
                <c:pt idx="324">
                  <c:v>42916</c:v>
                </c:pt>
                <c:pt idx="325">
                  <c:v>42947</c:v>
                </c:pt>
                <c:pt idx="326">
                  <c:v>42978</c:v>
                </c:pt>
                <c:pt idx="327">
                  <c:v>43008</c:v>
                </c:pt>
                <c:pt idx="328">
                  <c:v>43039</c:v>
                </c:pt>
                <c:pt idx="329">
                  <c:v>43069</c:v>
                </c:pt>
                <c:pt idx="330">
                  <c:v>43100</c:v>
                </c:pt>
                <c:pt idx="331">
                  <c:v>43131</c:v>
                </c:pt>
                <c:pt idx="332">
                  <c:v>43159</c:v>
                </c:pt>
                <c:pt idx="333">
                  <c:v>43190</c:v>
                </c:pt>
                <c:pt idx="334">
                  <c:v>43220</c:v>
                </c:pt>
                <c:pt idx="335">
                  <c:v>43251</c:v>
                </c:pt>
                <c:pt idx="336">
                  <c:v>43281</c:v>
                </c:pt>
                <c:pt idx="337">
                  <c:v>43312</c:v>
                </c:pt>
                <c:pt idx="338">
                  <c:v>43343</c:v>
                </c:pt>
                <c:pt idx="339">
                  <c:v>43373</c:v>
                </c:pt>
                <c:pt idx="340">
                  <c:v>43404</c:v>
                </c:pt>
                <c:pt idx="341">
                  <c:v>43434</c:v>
                </c:pt>
                <c:pt idx="342">
                  <c:v>43465</c:v>
                </c:pt>
                <c:pt idx="343">
                  <c:v>43496</c:v>
                </c:pt>
                <c:pt idx="344">
                  <c:v>43524</c:v>
                </c:pt>
                <c:pt idx="345">
                  <c:v>43555</c:v>
                </c:pt>
                <c:pt idx="346">
                  <c:v>43585</c:v>
                </c:pt>
                <c:pt idx="347">
                  <c:v>43616</c:v>
                </c:pt>
                <c:pt idx="348">
                  <c:v>43646</c:v>
                </c:pt>
                <c:pt idx="349">
                  <c:v>43677</c:v>
                </c:pt>
                <c:pt idx="350">
                  <c:v>43708</c:v>
                </c:pt>
                <c:pt idx="351">
                  <c:v>43738</c:v>
                </c:pt>
                <c:pt idx="352">
                  <c:v>43769</c:v>
                </c:pt>
                <c:pt idx="353">
                  <c:v>43799</c:v>
                </c:pt>
                <c:pt idx="354">
                  <c:v>43830</c:v>
                </c:pt>
                <c:pt idx="355">
                  <c:v>43861</c:v>
                </c:pt>
                <c:pt idx="356">
                  <c:v>43890</c:v>
                </c:pt>
                <c:pt idx="357">
                  <c:v>43921</c:v>
                </c:pt>
                <c:pt idx="358">
                  <c:v>43951</c:v>
                </c:pt>
                <c:pt idx="359">
                  <c:v>43982</c:v>
                </c:pt>
                <c:pt idx="360">
                  <c:v>44012</c:v>
                </c:pt>
                <c:pt idx="361">
                  <c:v>44043</c:v>
                </c:pt>
                <c:pt idx="362">
                  <c:v>44074</c:v>
                </c:pt>
                <c:pt idx="363">
                  <c:v>44104</c:v>
                </c:pt>
                <c:pt idx="364">
                  <c:v>44135</c:v>
                </c:pt>
                <c:pt idx="365">
                  <c:v>44165</c:v>
                </c:pt>
                <c:pt idx="366">
                  <c:v>44196</c:v>
                </c:pt>
                <c:pt idx="367">
                  <c:v>44227</c:v>
                </c:pt>
                <c:pt idx="368">
                  <c:v>44255</c:v>
                </c:pt>
                <c:pt idx="369">
                  <c:v>44286</c:v>
                </c:pt>
                <c:pt idx="370">
                  <c:v>44316</c:v>
                </c:pt>
                <c:pt idx="371">
                  <c:v>44347</c:v>
                </c:pt>
                <c:pt idx="372">
                  <c:v>44377</c:v>
                </c:pt>
                <c:pt idx="373">
                  <c:v>44408</c:v>
                </c:pt>
                <c:pt idx="374">
                  <c:v>44439</c:v>
                </c:pt>
                <c:pt idx="375">
                  <c:v>44469</c:v>
                </c:pt>
                <c:pt idx="376">
                  <c:v>44500</c:v>
                </c:pt>
                <c:pt idx="377">
                  <c:v>44530</c:v>
                </c:pt>
                <c:pt idx="378">
                  <c:v>44561</c:v>
                </c:pt>
                <c:pt idx="379">
                  <c:v>44592</c:v>
                </c:pt>
                <c:pt idx="380">
                  <c:v>44620</c:v>
                </c:pt>
                <c:pt idx="381">
                  <c:v>44651</c:v>
                </c:pt>
                <c:pt idx="382">
                  <c:v>44681</c:v>
                </c:pt>
                <c:pt idx="383">
                  <c:v>44712</c:v>
                </c:pt>
                <c:pt idx="384">
                  <c:v>44742</c:v>
                </c:pt>
                <c:pt idx="385">
                  <c:v>44773</c:v>
                </c:pt>
                <c:pt idx="386">
                  <c:v>44804</c:v>
                </c:pt>
                <c:pt idx="387">
                  <c:v>44834</c:v>
                </c:pt>
                <c:pt idx="388">
                  <c:v>44865</c:v>
                </c:pt>
                <c:pt idx="389">
                  <c:v>44895</c:v>
                </c:pt>
                <c:pt idx="390">
                  <c:v>44926</c:v>
                </c:pt>
                <c:pt idx="391">
                  <c:v>44957</c:v>
                </c:pt>
                <c:pt idx="392">
                  <c:v>44985</c:v>
                </c:pt>
                <c:pt idx="393">
                  <c:v>45016</c:v>
                </c:pt>
                <c:pt idx="394">
                  <c:v>45046</c:v>
                </c:pt>
                <c:pt idx="395">
                  <c:v>45077</c:v>
                </c:pt>
                <c:pt idx="396">
                  <c:v>45107</c:v>
                </c:pt>
                <c:pt idx="397">
                  <c:v>45138</c:v>
                </c:pt>
                <c:pt idx="398">
                  <c:v>45169</c:v>
                </c:pt>
                <c:pt idx="399">
                  <c:v>45199</c:v>
                </c:pt>
                <c:pt idx="400">
                  <c:v>45230</c:v>
                </c:pt>
                <c:pt idx="401">
                  <c:v>45260</c:v>
                </c:pt>
                <c:pt idx="402">
                  <c:v>45291</c:v>
                </c:pt>
                <c:pt idx="403">
                  <c:v>45322</c:v>
                </c:pt>
                <c:pt idx="404">
                  <c:v>45351</c:v>
                </c:pt>
                <c:pt idx="405">
                  <c:v>45382</c:v>
                </c:pt>
                <c:pt idx="406">
                  <c:v>45412</c:v>
                </c:pt>
                <c:pt idx="407">
                  <c:v>45443</c:v>
                </c:pt>
                <c:pt idx="408">
                  <c:v>45473</c:v>
                </c:pt>
                <c:pt idx="409">
                  <c:v>45504</c:v>
                </c:pt>
                <c:pt idx="410">
                  <c:v>45535</c:v>
                </c:pt>
                <c:pt idx="411">
                  <c:v>45565</c:v>
                </c:pt>
                <c:pt idx="412">
                  <c:v>45596</c:v>
                </c:pt>
                <c:pt idx="413">
                  <c:v>45626</c:v>
                </c:pt>
                <c:pt idx="414">
                  <c:v>45657</c:v>
                </c:pt>
                <c:pt idx="415">
                  <c:v>45688</c:v>
                </c:pt>
                <c:pt idx="416">
                  <c:v>45716</c:v>
                </c:pt>
                <c:pt idx="417">
                  <c:v>45747</c:v>
                </c:pt>
                <c:pt idx="418">
                  <c:v>45777</c:v>
                </c:pt>
                <c:pt idx="419">
                  <c:v>45808</c:v>
                </c:pt>
                <c:pt idx="420">
                  <c:v>45838</c:v>
                </c:pt>
                <c:pt idx="421">
                  <c:v>45869</c:v>
                </c:pt>
                <c:pt idx="422">
                  <c:v>45900</c:v>
                </c:pt>
                <c:pt idx="423">
                  <c:v>45930</c:v>
                </c:pt>
                <c:pt idx="424">
                  <c:v>45961</c:v>
                </c:pt>
                <c:pt idx="425">
                  <c:v>45991</c:v>
                </c:pt>
                <c:pt idx="426">
                  <c:v>46022</c:v>
                </c:pt>
                <c:pt idx="427">
                  <c:v>46053</c:v>
                </c:pt>
                <c:pt idx="428">
                  <c:v>46081</c:v>
                </c:pt>
                <c:pt idx="429">
                  <c:v>46112</c:v>
                </c:pt>
              </c:numCache>
            </c:numRef>
          </c:cat>
          <c:val>
            <c:numRef>
              <c:f>'1.6.A'!$C$2:$C$9999</c:f>
              <c:numCache>
                <c:formatCode>0.0</c:formatCode>
                <c:ptCount val="9998"/>
                <c:pt idx="0">
                  <c:v>1.3405940270537831</c:v>
                </c:pt>
                <c:pt idx="1">
                  <c:v>1.3405940270537831</c:v>
                </c:pt>
                <c:pt idx="2">
                  <c:v>1.3405940270537831</c:v>
                </c:pt>
                <c:pt idx="3">
                  <c:v>1.3405940270537831</c:v>
                </c:pt>
                <c:pt idx="4">
                  <c:v>1.3405940270537831</c:v>
                </c:pt>
                <c:pt idx="5">
                  <c:v>1.3405940270537831</c:v>
                </c:pt>
                <c:pt idx="6">
                  <c:v>1.3405940270537831</c:v>
                </c:pt>
                <c:pt idx="7">
                  <c:v>1.3405940270537831</c:v>
                </c:pt>
                <c:pt idx="8">
                  <c:v>1.3405940270537831</c:v>
                </c:pt>
                <c:pt idx="9">
                  <c:v>1.3405940270537831</c:v>
                </c:pt>
                <c:pt idx="10">
                  <c:v>1.3405940270537831</c:v>
                </c:pt>
                <c:pt idx="11">
                  <c:v>1.3405940270537831</c:v>
                </c:pt>
                <c:pt idx="12">
                  <c:v>1.3405940270537831</c:v>
                </c:pt>
                <c:pt idx="13">
                  <c:v>1.3405940270537831</c:v>
                </c:pt>
                <c:pt idx="14">
                  <c:v>1.3405940270537831</c:v>
                </c:pt>
                <c:pt idx="15">
                  <c:v>1.3405940270537831</c:v>
                </c:pt>
                <c:pt idx="16">
                  <c:v>1.3405940270537831</c:v>
                </c:pt>
                <c:pt idx="17">
                  <c:v>1.3405940270537831</c:v>
                </c:pt>
                <c:pt idx="18">
                  <c:v>1.3405940270537831</c:v>
                </c:pt>
                <c:pt idx="19">
                  <c:v>1.3405940270537831</c:v>
                </c:pt>
                <c:pt idx="20">
                  <c:v>1.3405940270537831</c:v>
                </c:pt>
                <c:pt idx="21">
                  <c:v>1.3405940270537831</c:v>
                </c:pt>
                <c:pt idx="22">
                  <c:v>1.3405940270537831</c:v>
                </c:pt>
                <c:pt idx="23">
                  <c:v>1.3405940270537831</c:v>
                </c:pt>
                <c:pt idx="24">
                  <c:v>1.3405940270537831</c:v>
                </c:pt>
                <c:pt idx="25">
                  <c:v>1.3405940270537831</c:v>
                </c:pt>
                <c:pt idx="26">
                  <c:v>1.3405940270537831</c:v>
                </c:pt>
                <c:pt idx="27">
                  <c:v>1.3405940270537831</c:v>
                </c:pt>
                <c:pt idx="28">
                  <c:v>1.3405940270537831</c:v>
                </c:pt>
                <c:pt idx="29">
                  <c:v>1.3405940270537831</c:v>
                </c:pt>
                <c:pt idx="30">
                  <c:v>1.3405940270537831</c:v>
                </c:pt>
                <c:pt idx="31">
                  <c:v>1.3405940270537831</c:v>
                </c:pt>
                <c:pt idx="32">
                  <c:v>1.3405940270537831</c:v>
                </c:pt>
                <c:pt idx="33">
                  <c:v>1.3405940270537831</c:v>
                </c:pt>
                <c:pt idx="34">
                  <c:v>1.3405940270537831</c:v>
                </c:pt>
                <c:pt idx="35">
                  <c:v>1.3405940270537831</c:v>
                </c:pt>
                <c:pt idx="36">
                  <c:v>1.3405940270537831</c:v>
                </c:pt>
                <c:pt idx="37">
                  <c:v>1.3405940270537831</c:v>
                </c:pt>
                <c:pt idx="38">
                  <c:v>1.3405940270537831</c:v>
                </c:pt>
                <c:pt idx="39">
                  <c:v>1.3405940270537831</c:v>
                </c:pt>
                <c:pt idx="40">
                  <c:v>1.3405940270537831</c:v>
                </c:pt>
                <c:pt idx="41">
                  <c:v>1.3405940270537831</c:v>
                </c:pt>
                <c:pt idx="42">
                  <c:v>1.3405940270537831</c:v>
                </c:pt>
                <c:pt idx="43">
                  <c:v>1.3405940270537831</c:v>
                </c:pt>
                <c:pt idx="44">
                  <c:v>1.3405940270537831</c:v>
                </c:pt>
                <c:pt idx="45">
                  <c:v>1.3405940270537831</c:v>
                </c:pt>
                <c:pt idx="46">
                  <c:v>1.3405940270537831</c:v>
                </c:pt>
                <c:pt idx="47">
                  <c:v>1.3405940270537831</c:v>
                </c:pt>
                <c:pt idx="48">
                  <c:v>1.3405940270537831</c:v>
                </c:pt>
                <c:pt idx="49">
                  <c:v>1.3405940270537831</c:v>
                </c:pt>
                <c:pt idx="50">
                  <c:v>1.3405940270537831</c:v>
                </c:pt>
                <c:pt idx="51">
                  <c:v>1.3405940270537831</c:v>
                </c:pt>
                <c:pt idx="52">
                  <c:v>1.3405940270537831</c:v>
                </c:pt>
                <c:pt idx="53">
                  <c:v>1.3405940270537831</c:v>
                </c:pt>
                <c:pt idx="54">
                  <c:v>1.3405940270537831</c:v>
                </c:pt>
                <c:pt idx="55">
                  <c:v>1.3405940270537831</c:v>
                </c:pt>
                <c:pt idx="56">
                  <c:v>1.3405940270537831</c:v>
                </c:pt>
                <c:pt idx="57">
                  <c:v>1.3405940270537831</c:v>
                </c:pt>
                <c:pt idx="58">
                  <c:v>1.3405940270537831</c:v>
                </c:pt>
                <c:pt idx="59">
                  <c:v>1.3405940270537831</c:v>
                </c:pt>
                <c:pt idx="60">
                  <c:v>1.3405940270537831</c:v>
                </c:pt>
                <c:pt idx="61">
                  <c:v>1.3405940270537831</c:v>
                </c:pt>
                <c:pt idx="62">
                  <c:v>1.3405940270537831</c:v>
                </c:pt>
                <c:pt idx="63">
                  <c:v>1.3405940270537831</c:v>
                </c:pt>
                <c:pt idx="64">
                  <c:v>1.3405940270537831</c:v>
                </c:pt>
                <c:pt idx="65">
                  <c:v>1.3405940270537831</c:v>
                </c:pt>
                <c:pt idx="66">
                  <c:v>1.3405940270537831</c:v>
                </c:pt>
                <c:pt idx="67">
                  <c:v>1.3405940270537831</c:v>
                </c:pt>
                <c:pt idx="68">
                  <c:v>1.3405940270537831</c:v>
                </c:pt>
                <c:pt idx="69">
                  <c:v>1.3405940270537831</c:v>
                </c:pt>
                <c:pt idx="70">
                  <c:v>1.3405940270537831</c:v>
                </c:pt>
                <c:pt idx="71">
                  <c:v>1.3405940270537831</c:v>
                </c:pt>
                <c:pt idx="72">
                  <c:v>1.3405940270537831</c:v>
                </c:pt>
                <c:pt idx="73">
                  <c:v>1.3405940270537831</c:v>
                </c:pt>
                <c:pt idx="74">
                  <c:v>1.3405940270537831</c:v>
                </c:pt>
                <c:pt idx="75">
                  <c:v>1.3405940270537831</c:v>
                </c:pt>
                <c:pt idx="76">
                  <c:v>1.3405940270537831</c:v>
                </c:pt>
                <c:pt idx="77">
                  <c:v>1.3405940270537831</c:v>
                </c:pt>
                <c:pt idx="78">
                  <c:v>1.3405940270537831</c:v>
                </c:pt>
                <c:pt idx="79">
                  <c:v>1.3405940270537831</c:v>
                </c:pt>
                <c:pt idx="80">
                  <c:v>1.3405940270537831</c:v>
                </c:pt>
                <c:pt idx="81">
                  <c:v>1.3405940270537831</c:v>
                </c:pt>
                <c:pt idx="82">
                  <c:v>1.3405940270537831</c:v>
                </c:pt>
                <c:pt idx="83">
                  <c:v>1.3405940270537831</c:v>
                </c:pt>
                <c:pt idx="84">
                  <c:v>1.3405940270537831</c:v>
                </c:pt>
                <c:pt idx="85">
                  <c:v>1.3405940270537831</c:v>
                </c:pt>
                <c:pt idx="86">
                  <c:v>1.3405940270537831</c:v>
                </c:pt>
                <c:pt idx="87">
                  <c:v>1.3405940270537831</c:v>
                </c:pt>
                <c:pt idx="88">
                  <c:v>1.3405940270537831</c:v>
                </c:pt>
                <c:pt idx="89">
                  <c:v>1.3405940270537831</c:v>
                </c:pt>
                <c:pt idx="90">
                  <c:v>1.3405940270537831</c:v>
                </c:pt>
                <c:pt idx="91">
                  <c:v>1.3405940270537831</c:v>
                </c:pt>
                <c:pt idx="92">
                  <c:v>1.3405940270537831</c:v>
                </c:pt>
                <c:pt idx="93">
                  <c:v>1.3405940270537831</c:v>
                </c:pt>
                <c:pt idx="94">
                  <c:v>1.3405940270537831</c:v>
                </c:pt>
                <c:pt idx="95">
                  <c:v>1.3405940270537831</c:v>
                </c:pt>
                <c:pt idx="96">
                  <c:v>1.3405940270537831</c:v>
                </c:pt>
                <c:pt idx="97">
                  <c:v>1.3405940270537831</c:v>
                </c:pt>
                <c:pt idx="98">
                  <c:v>1.3405940270537831</c:v>
                </c:pt>
                <c:pt idx="99">
                  <c:v>1.3405940270537831</c:v>
                </c:pt>
                <c:pt idx="100">
                  <c:v>1.3405940270537831</c:v>
                </c:pt>
                <c:pt idx="101">
                  <c:v>1.3405940270537831</c:v>
                </c:pt>
                <c:pt idx="102">
                  <c:v>1.3405940270537831</c:v>
                </c:pt>
                <c:pt idx="103">
                  <c:v>1.3405940270537831</c:v>
                </c:pt>
                <c:pt idx="104">
                  <c:v>1.3405940270537831</c:v>
                </c:pt>
                <c:pt idx="105">
                  <c:v>1.3405940270537831</c:v>
                </c:pt>
                <c:pt idx="106">
                  <c:v>1.3405940270537831</c:v>
                </c:pt>
                <c:pt idx="107">
                  <c:v>1.3405940270537831</c:v>
                </c:pt>
                <c:pt idx="108">
                  <c:v>1.3405940270537831</c:v>
                </c:pt>
                <c:pt idx="109">
                  <c:v>1.3405940270537831</c:v>
                </c:pt>
                <c:pt idx="110">
                  <c:v>1.3405940270537831</c:v>
                </c:pt>
                <c:pt idx="111">
                  <c:v>1.3405940270537831</c:v>
                </c:pt>
                <c:pt idx="112">
                  <c:v>1.3405940270537831</c:v>
                </c:pt>
                <c:pt idx="113">
                  <c:v>1.3405940270537831</c:v>
                </c:pt>
                <c:pt idx="114">
                  <c:v>1.3405940270537831</c:v>
                </c:pt>
                <c:pt idx="115">
                  <c:v>1.3405940270537831</c:v>
                </c:pt>
                <c:pt idx="116">
                  <c:v>1.3405940270537831</c:v>
                </c:pt>
                <c:pt idx="117">
                  <c:v>1.3405940270537831</c:v>
                </c:pt>
                <c:pt idx="118">
                  <c:v>1.3405940270537831</c:v>
                </c:pt>
                <c:pt idx="119">
                  <c:v>1.3405940270537831</c:v>
                </c:pt>
                <c:pt idx="120">
                  <c:v>1.3405940270537831</c:v>
                </c:pt>
                <c:pt idx="121">
                  <c:v>1.3405940270537831</c:v>
                </c:pt>
                <c:pt idx="122">
                  <c:v>1.3405940270537831</c:v>
                </c:pt>
                <c:pt idx="123">
                  <c:v>1.3405940270537831</c:v>
                </c:pt>
                <c:pt idx="124">
                  <c:v>1.3405940270537831</c:v>
                </c:pt>
                <c:pt idx="125">
                  <c:v>1.3405940270537831</c:v>
                </c:pt>
                <c:pt idx="126">
                  <c:v>1.3405940270537831</c:v>
                </c:pt>
                <c:pt idx="127">
                  <c:v>1.3405940270537831</c:v>
                </c:pt>
                <c:pt idx="128">
                  <c:v>1.3405940270537831</c:v>
                </c:pt>
                <c:pt idx="129">
                  <c:v>1.3405940270537831</c:v>
                </c:pt>
                <c:pt idx="130">
                  <c:v>1.3405940270537831</c:v>
                </c:pt>
                <c:pt idx="131">
                  <c:v>1.3405940270537831</c:v>
                </c:pt>
                <c:pt idx="132">
                  <c:v>1.3405940270537831</c:v>
                </c:pt>
                <c:pt idx="133">
                  <c:v>1.3405940270537831</c:v>
                </c:pt>
                <c:pt idx="134">
                  <c:v>1.3405940270537831</c:v>
                </c:pt>
                <c:pt idx="135">
                  <c:v>1.3405940270537831</c:v>
                </c:pt>
                <c:pt idx="136">
                  <c:v>1.3405940270537831</c:v>
                </c:pt>
                <c:pt idx="137">
                  <c:v>1.3405940270537831</c:v>
                </c:pt>
                <c:pt idx="138">
                  <c:v>1.3405940270537831</c:v>
                </c:pt>
                <c:pt idx="139">
                  <c:v>1.3405940270537831</c:v>
                </c:pt>
                <c:pt idx="140">
                  <c:v>1.3405940270537831</c:v>
                </c:pt>
                <c:pt idx="141">
                  <c:v>1.3405940270537831</c:v>
                </c:pt>
                <c:pt idx="142">
                  <c:v>1.3405940270537831</c:v>
                </c:pt>
                <c:pt idx="143">
                  <c:v>1.3405940270537831</c:v>
                </c:pt>
                <c:pt idx="144">
                  <c:v>1.3405940270537831</c:v>
                </c:pt>
                <c:pt idx="145">
                  <c:v>1.3405940270537831</c:v>
                </c:pt>
                <c:pt idx="146">
                  <c:v>1.3405940270537831</c:v>
                </c:pt>
                <c:pt idx="147">
                  <c:v>1.3405940270537831</c:v>
                </c:pt>
                <c:pt idx="148">
                  <c:v>1.3405940270537831</c:v>
                </c:pt>
                <c:pt idx="149">
                  <c:v>1.3405940270537831</c:v>
                </c:pt>
                <c:pt idx="150">
                  <c:v>1.3405940270537831</c:v>
                </c:pt>
                <c:pt idx="151">
                  <c:v>1.3405940270537831</c:v>
                </c:pt>
                <c:pt idx="152">
                  <c:v>1.3405940270537831</c:v>
                </c:pt>
                <c:pt idx="153">
                  <c:v>1.3405940270537831</c:v>
                </c:pt>
                <c:pt idx="154">
                  <c:v>1.3405940270537831</c:v>
                </c:pt>
                <c:pt idx="155">
                  <c:v>1.3405940270537831</c:v>
                </c:pt>
                <c:pt idx="156">
                  <c:v>1.3405940270537831</c:v>
                </c:pt>
                <c:pt idx="157">
                  <c:v>1.3405940270537831</c:v>
                </c:pt>
                <c:pt idx="158">
                  <c:v>1.3405940270537831</c:v>
                </c:pt>
                <c:pt idx="159">
                  <c:v>1.3405940270537831</c:v>
                </c:pt>
                <c:pt idx="160">
                  <c:v>1.3405940270537831</c:v>
                </c:pt>
                <c:pt idx="161">
                  <c:v>1.3405940270537831</c:v>
                </c:pt>
                <c:pt idx="162">
                  <c:v>1.3405940270537831</c:v>
                </c:pt>
                <c:pt idx="163">
                  <c:v>1.3405940270537831</c:v>
                </c:pt>
                <c:pt idx="164">
                  <c:v>1.3405940270537831</c:v>
                </c:pt>
                <c:pt idx="165">
                  <c:v>1.3405940270537831</c:v>
                </c:pt>
                <c:pt idx="166">
                  <c:v>1.3405940270537831</c:v>
                </c:pt>
                <c:pt idx="167">
                  <c:v>1.3405940270537831</c:v>
                </c:pt>
                <c:pt idx="168">
                  <c:v>1.3405940270537831</c:v>
                </c:pt>
                <c:pt idx="169">
                  <c:v>1.3405940270537831</c:v>
                </c:pt>
                <c:pt idx="170">
                  <c:v>1.3405940270537831</c:v>
                </c:pt>
                <c:pt idx="171">
                  <c:v>1.3405940270537831</c:v>
                </c:pt>
                <c:pt idx="172">
                  <c:v>1.3405940270537831</c:v>
                </c:pt>
                <c:pt idx="173">
                  <c:v>1.3405940270537831</c:v>
                </c:pt>
                <c:pt idx="174">
                  <c:v>1.3405940270537831</c:v>
                </c:pt>
                <c:pt idx="175">
                  <c:v>1.3405940270537831</c:v>
                </c:pt>
                <c:pt idx="176">
                  <c:v>1.3405940270537831</c:v>
                </c:pt>
                <c:pt idx="177">
                  <c:v>1.3405940270537831</c:v>
                </c:pt>
                <c:pt idx="178">
                  <c:v>1.3405940270537831</c:v>
                </c:pt>
                <c:pt idx="179">
                  <c:v>1.3405940270537831</c:v>
                </c:pt>
                <c:pt idx="180">
                  <c:v>1.3405940270537831</c:v>
                </c:pt>
                <c:pt idx="181">
                  <c:v>1.3405940270537831</c:v>
                </c:pt>
                <c:pt idx="182">
                  <c:v>1.3405940270537831</c:v>
                </c:pt>
                <c:pt idx="183">
                  <c:v>1.3405940270537831</c:v>
                </c:pt>
                <c:pt idx="184">
                  <c:v>1.3405940270537831</c:v>
                </c:pt>
                <c:pt idx="185">
                  <c:v>1.3405940270537831</c:v>
                </c:pt>
                <c:pt idx="186">
                  <c:v>1.3405940270537831</c:v>
                </c:pt>
                <c:pt idx="187">
                  <c:v>1.3405940270537831</c:v>
                </c:pt>
                <c:pt idx="188">
                  <c:v>1.3405940270537831</c:v>
                </c:pt>
                <c:pt idx="189">
                  <c:v>1.3405940270537831</c:v>
                </c:pt>
                <c:pt idx="190">
                  <c:v>1.3405940270537831</c:v>
                </c:pt>
                <c:pt idx="191">
                  <c:v>1.3405940270537831</c:v>
                </c:pt>
                <c:pt idx="192">
                  <c:v>1.3405940270537831</c:v>
                </c:pt>
                <c:pt idx="193">
                  <c:v>1.3405940270537831</c:v>
                </c:pt>
                <c:pt idx="194">
                  <c:v>1.3405940270537831</c:v>
                </c:pt>
                <c:pt idx="195">
                  <c:v>1.3405940270537831</c:v>
                </c:pt>
                <c:pt idx="196">
                  <c:v>1.3405940270537831</c:v>
                </c:pt>
                <c:pt idx="197">
                  <c:v>1.3405940270537831</c:v>
                </c:pt>
                <c:pt idx="198">
                  <c:v>1.3405940270537831</c:v>
                </c:pt>
                <c:pt idx="199">
                  <c:v>1.3405940270537831</c:v>
                </c:pt>
                <c:pt idx="200">
                  <c:v>1.3405940270537831</c:v>
                </c:pt>
                <c:pt idx="201">
                  <c:v>1.3405940270537831</c:v>
                </c:pt>
                <c:pt idx="202">
                  <c:v>1.3405940270537831</c:v>
                </c:pt>
                <c:pt idx="203">
                  <c:v>1.3405940270537831</c:v>
                </c:pt>
                <c:pt idx="204">
                  <c:v>1.3405940270537831</c:v>
                </c:pt>
                <c:pt idx="205">
                  <c:v>1.3405940270537831</c:v>
                </c:pt>
                <c:pt idx="206">
                  <c:v>1.3405940270537831</c:v>
                </c:pt>
                <c:pt idx="207">
                  <c:v>1.3405940270537831</c:v>
                </c:pt>
                <c:pt idx="208">
                  <c:v>1.3405940270537831</c:v>
                </c:pt>
                <c:pt idx="209">
                  <c:v>1.3405940270537831</c:v>
                </c:pt>
                <c:pt idx="210">
                  <c:v>1.3405940270537831</c:v>
                </c:pt>
                <c:pt idx="211">
                  <c:v>1.3405940270537831</c:v>
                </c:pt>
                <c:pt idx="212">
                  <c:v>1.3405940270537831</c:v>
                </c:pt>
                <c:pt idx="213">
                  <c:v>1.3405940270537831</c:v>
                </c:pt>
                <c:pt idx="214">
                  <c:v>1.3405940270537831</c:v>
                </c:pt>
                <c:pt idx="215">
                  <c:v>1.3405940270537831</c:v>
                </c:pt>
                <c:pt idx="216">
                  <c:v>1.3405940270537831</c:v>
                </c:pt>
                <c:pt idx="217">
                  <c:v>1.3405940270537831</c:v>
                </c:pt>
                <c:pt idx="218">
                  <c:v>1.3405940270537831</c:v>
                </c:pt>
                <c:pt idx="219">
                  <c:v>1.3405940270537831</c:v>
                </c:pt>
                <c:pt idx="220">
                  <c:v>1.3405940270537831</c:v>
                </c:pt>
                <c:pt idx="221">
                  <c:v>1.3405940270537831</c:v>
                </c:pt>
                <c:pt idx="222">
                  <c:v>1.3405940270537831</c:v>
                </c:pt>
                <c:pt idx="223">
                  <c:v>1.3405940270537831</c:v>
                </c:pt>
                <c:pt idx="224">
                  <c:v>1.3405940270537831</c:v>
                </c:pt>
                <c:pt idx="225">
                  <c:v>1.3405940270537831</c:v>
                </c:pt>
                <c:pt idx="226">
                  <c:v>1.3405940270537831</c:v>
                </c:pt>
                <c:pt idx="227">
                  <c:v>1.3405940270537831</c:v>
                </c:pt>
                <c:pt idx="228">
                  <c:v>1.3405940270537831</c:v>
                </c:pt>
                <c:pt idx="229">
                  <c:v>1.3405940270537831</c:v>
                </c:pt>
                <c:pt idx="230">
                  <c:v>1.3405940270537831</c:v>
                </c:pt>
                <c:pt idx="231">
                  <c:v>1.3405940270537831</c:v>
                </c:pt>
                <c:pt idx="232">
                  <c:v>1.3405940270537831</c:v>
                </c:pt>
                <c:pt idx="233">
                  <c:v>1.3405940270537831</c:v>
                </c:pt>
                <c:pt idx="234">
                  <c:v>1.3405940270537831</c:v>
                </c:pt>
                <c:pt idx="235">
                  <c:v>1.3405940270537831</c:v>
                </c:pt>
                <c:pt idx="236">
                  <c:v>1.3405940270537831</c:v>
                </c:pt>
                <c:pt idx="237">
                  <c:v>1.3405940270537831</c:v>
                </c:pt>
                <c:pt idx="238">
                  <c:v>1.3405940270537831</c:v>
                </c:pt>
                <c:pt idx="239">
                  <c:v>1.3405940270537831</c:v>
                </c:pt>
                <c:pt idx="240">
                  <c:v>1.3405940270537831</c:v>
                </c:pt>
                <c:pt idx="241">
                  <c:v>1.3405940270537831</c:v>
                </c:pt>
                <c:pt idx="242">
                  <c:v>1.3405940270537831</c:v>
                </c:pt>
                <c:pt idx="243">
                  <c:v>1.3405940270537831</c:v>
                </c:pt>
                <c:pt idx="244">
                  <c:v>1.3405940270537831</c:v>
                </c:pt>
                <c:pt idx="245">
                  <c:v>1.3405940270537831</c:v>
                </c:pt>
                <c:pt idx="246">
                  <c:v>1.3405940270537831</c:v>
                </c:pt>
                <c:pt idx="247">
                  <c:v>1.3405940270537831</c:v>
                </c:pt>
                <c:pt idx="248">
                  <c:v>1.3405940270537831</c:v>
                </c:pt>
                <c:pt idx="249">
                  <c:v>1.3405940270537831</c:v>
                </c:pt>
                <c:pt idx="250">
                  <c:v>1.3405940270537831</c:v>
                </c:pt>
                <c:pt idx="251">
                  <c:v>1.3405940270537831</c:v>
                </c:pt>
                <c:pt idx="252">
                  <c:v>1.3405940270537831</c:v>
                </c:pt>
                <c:pt idx="253">
                  <c:v>1.3405940270537831</c:v>
                </c:pt>
                <c:pt idx="254">
                  <c:v>1.3405940270537831</c:v>
                </c:pt>
                <c:pt idx="255">
                  <c:v>1.3405940270537831</c:v>
                </c:pt>
                <c:pt idx="256">
                  <c:v>1.3405940270537831</c:v>
                </c:pt>
                <c:pt idx="257">
                  <c:v>1.3405940270537831</c:v>
                </c:pt>
                <c:pt idx="258">
                  <c:v>1.3405940270537831</c:v>
                </c:pt>
                <c:pt idx="259">
                  <c:v>1.3405940270537831</c:v>
                </c:pt>
                <c:pt idx="260">
                  <c:v>1.3405940270537831</c:v>
                </c:pt>
                <c:pt idx="261">
                  <c:v>1.3405940270537831</c:v>
                </c:pt>
                <c:pt idx="262">
                  <c:v>1.3405940270537831</c:v>
                </c:pt>
                <c:pt idx="263">
                  <c:v>1.3405940270537831</c:v>
                </c:pt>
                <c:pt idx="264">
                  <c:v>1.3405940270537831</c:v>
                </c:pt>
                <c:pt idx="265">
                  <c:v>1.3405940270537831</c:v>
                </c:pt>
                <c:pt idx="266">
                  <c:v>1.3405940270537831</c:v>
                </c:pt>
                <c:pt idx="267">
                  <c:v>1.3405940270537831</c:v>
                </c:pt>
                <c:pt idx="268">
                  <c:v>1.3405940270537831</c:v>
                </c:pt>
                <c:pt idx="269">
                  <c:v>1.3405940270537831</c:v>
                </c:pt>
                <c:pt idx="270">
                  <c:v>1.3405940270537831</c:v>
                </c:pt>
                <c:pt idx="271">
                  <c:v>1.3405940270537831</c:v>
                </c:pt>
                <c:pt idx="272">
                  <c:v>1.3405940270537831</c:v>
                </c:pt>
                <c:pt idx="273">
                  <c:v>1.3405940270537831</c:v>
                </c:pt>
                <c:pt idx="274">
                  <c:v>1.3405940270537831</c:v>
                </c:pt>
                <c:pt idx="275">
                  <c:v>1.3405940270537831</c:v>
                </c:pt>
                <c:pt idx="276">
                  <c:v>1.3405940270537831</c:v>
                </c:pt>
                <c:pt idx="277">
                  <c:v>1.3405940270537831</c:v>
                </c:pt>
                <c:pt idx="278">
                  <c:v>1.3405940270537831</c:v>
                </c:pt>
                <c:pt idx="279">
                  <c:v>1.3405940270537831</c:v>
                </c:pt>
                <c:pt idx="280">
                  <c:v>1.3405940270537831</c:v>
                </c:pt>
                <c:pt idx="281">
                  <c:v>1.3405940270537831</c:v>
                </c:pt>
                <c:pt idx="282">
                  <c:v>1.3405940270537831</c:v>
                </c:pt>
                <c:pt idx="283">
                  <c:v>1.3405940270537831</c:v>
                </c:pt>
                <c:pt idx="284">
                  <c:v>1.3405940270537831</c:v>
                </c:pt>
                <c:pt idx="285">
                  <c:v>1.3405940270537831</c:v>
                </c:pt>
                <c:pt idx="286">
                  <c:v>1.3405940270537831</c:v>
                </c:pt>
                <c:pt idx="287">
                  <c:v>1.3405940270537831</c:v>
                </c:pt>
                <c:pt idx="288">
                  <c:v>1.3405940270537831</c:v>
                </c:pt>
                <c:pt idx="289">
                  <c:v>1.3405940270537831</c:v>
                </c:pt>
                <c:pt idx="290">
                  <c:v>1.3405940270537831</c:v>
                </c:pt>
                <c:pt idx="291">
                  <c:v>1.3405940270537831</c:v>
                </c:pt>
                <c:pt idx="292">
                  <c:v>1.3405940270537831</c:v>
                </c:pt>
                <c:pt idx="293">
                  <c:v>1.3405940270537831</c:v>
                </c:pt>
                <c:pt idx="294">
                  <c:v>1.3405940270537831</c:v>
                </c:pt>
                <c:pt idx="295">
                  <c:v>1.3405940270537831</c:v>
                </c:pt>
                <c:pt idx="296">
                  <c:v>1.3405940270537831</c:v>
                </c:pt>
                <c:pt idx="297">
                  <c:v>1.3405940270537831</c:v>
                </c:pt>
                <c:pt idx="298">
                  <c:v>1.3405940270537831</c:v>
                </c:pt>
                <c:pt idx="299">
                  <c:v>1.3405940270537831</c:v>
                </c:pt>
                <c:pt idx="300">
                  <c:v>1.3405940270537831</c:v>
                </c:pt>
                <c:pt idx="301">
                  <c:v>1.3405940270537831</c:v>
                </c:pt>
                <c:pt idx="302">
                  <c:v>1.3405940270537831</c:v>
                </c:pt>
                <c:pt idx="303">
                  <c:v>1.3405940270537831</c:v>
                </c:pt>
                <c:pt idx="304">
                  <c:v>1.3405940270537831</c:v>
                </c:pt>
                <c:pt idx="305">
                  <c:v>1.3405940270537831</c:v>
                </c:pt>
                <c:pt idx="306">
                  <c:v>1.3405940270537831</c:v>
                </c:pt>
                <c:pt idx="307">
                  <c:v>1.3405940270537831</c:v>
                </c:pt>
                <c:pt idx="308">
                  <c:v>1.3405940270537831</c:v>
                </c:pt>
                <c:pt idx="309">
                  <c:v>1.3405940270537831</c:v>
                </c:pt>
                <c:pt idx="310">
                  <c:v>1.3405940270537831</c:v>
                </c:pt>
                <c:pt idx="311">
                  <c:v>1.3405940270537831</c:v>
                </c:pt>
                <c:pt idx="312">
                  <c:v>1.3405940270537831</c:v>
                </c:pt>
                <c:pt idx="313">
                  <c:v>1.3405940270537831</c:v>
                </c:pt>
                <c:pt idx="314">
                  <c:v>1.3405940270537831</c:v>
                </c:pt>
                <c:pt idx="315">
                  <c:v>1.3405940270537831</c:v>
                </c:pt>
                <c:pt idx="316">
                  <c:v>1.3405940270537831</c:v>
                </c:pt>
                <c:pt idx="317">
                  <c:v>1.3405940270537831</c:v>
                </c:pt>
                <c:pt idx="318">
                  <c:v>1.3405940270537831</c:v>
                </c:pt>
                <c:pt idx="319">
                  <c:v>1.3405940270537831</c:v>
                </c:pt>
                <c:pt idx="320">
                  <c:v>1.3405940270537831</c:v>
                </c:pt>
                <c:pt idx="321">
                  <c:v>1.3405940270537831</c:v>
                </c:pt>
                <c:pt idx="322">
                  <c:v>1.3405940270537831</c:v>
                </c:pt>
                <c:pt idx="323">
                  <c:v>1.3405940270537831</c:v>
                </c:pt>
                <c:pt idx="324">
                  <c:v>1.3405940270537831</c:v>
                </c:pt>
                <c:pt idx="325">
                  <c:v>1.3405940270537831</c:v>
                </c:pt>
                <c:pt idx="326">
                  <c:v>1.3405940270537831</c:v>
                </c:pt>
                <c:pt idx="327">
                  <c:v>1.3405940270537831</c:v>
                </c:pt>
                <c:pt idx="328">
                  <c:v>1.3405940270537831</c:v>
                </c:pt>
                <c:pt idx="329">
                  <c:v>1.3405940270537831</c:v>
                </c:pt>
                <c:pt idx="330">
                  <c:v>1.3405940270537831</c:v>
                </c:pt>
                <c:pt idx="331">
                  <c:v>1.3405940270537831</c:v>
                </c:pt>
                <c:pt idx="332">
                  <c:v>1.3405940270537831</c:v>
                </c:pt>
                <c:pt idx="333">
                  <c:v>1.3405940270537831</c:v>
                </c:pt>
                <c:pt idx="334">
                  <c:v>1.3405940270537831</c:v>
                </c:pt>
                <c:pt idx="335">
                  <c:v>1.3405940270537831</c:v>
                </c:pt>
                <c:pt idx="336">
                  <c:v>1.3405940270537831</c:v>
                </c:pt>
                <c:pt idx="337">
                  <c:v>1.3405940270537831</c:v>
                </c:pt>
                <c:pt idx="338">
                  <c:v>1.3405940270537831</c:v>
                </c:pt>
                <c:pt idx="339">
                  <c:v>1.3405940270537831</c:v>
                </c:pt>
                <c:pt idx="340">
                  <c:v>1.3405940270537831</c:v>
                </c:pt>
                <c:pt idx="341">
                  <c:v>1.3405940270537831</c:v>
                </c:pt>
                <c:pt idx="342">
                  <c:v>1.3405940270537831</c:v>
                </c:pt>
                <c:pt idx="343">
                  <c:v>1.3405940270537831</c:v>
                </c:pt>
                <c:pt idx="344">
                  <c:v>1.3405940270537831</c:v>
                </c:pt>
                <c:pt idx="345">
                  <c:v>1.3405940270537831</c:v>
                </c:pt>
                <c:pt idx="346">
                  <c:v>1.3405940270537831</c:v>
                </c:pt>
                <c:pt idx="347">
                  <c:v>1.3405940270537831</c:v>
                </c:pt>
                <c:pt idx="348">
                  <c:v>1.3405940270537831</c:v>
                </c:pt>
                <c:pt idx="349">
                  <c:v>1.3405940270537831</c:v>
                </c:pt>
                <c:pt idx="350">
                  <c:v>1.3405940270537831</c:v>
                </c:pt>
                <c:pt idx="351">
                  <c:v>1.3405940270537831</c:v>
                </c:pt>
                <c:pt idx="352">
                  <c:v>1.3405940270537831</c:v>
                </c:pt>
                <c:pt idx="353">
                  <c:v>1.3405940270537831</c:v>
                </c:pt>
                <c:pt idx="354">
                  <c:v>1.3405940270537831</c:v>
                </c:pt>
                <c:pt idx="355">
                  <c:v>1.3405940270537831</c:v>
                </c:pt>
                <c:pt idx="356">
                  <c:v>1.3405940270537831</c:v>
                </c:pt>
                <c:pt idx="357">
                  <c:v>1.3405940270537831</c:v>
                </c:pt>
                <c:pt idx="358">
                  <c:v>1.3405940270537831</c:v>
                </c:pt>
                <c:pt idx="359">
                  <c:v>1.3405940270537831</c:v>
                </c:pt>
                <c:pt idx="360">
                  <c:v>1.3405940270537831</c:v>
                </c:pt>
                <c:pt idx="361">
                  <c:v>1.3405940270537831</c:v>
                </c:pt>
                <c:pt idx="362">
                  <c:v>1.3405940270537831</c:v>
                </c:pt>
                <c:pt idx="363">
                  <c:v>1.3405940270537831</c:v>
                </c:pt>
                <c:pt idx="364">
                  <c:v>1.3405940270537831</c:v>
                </c:pt>
                <c:pt idx="365">
                  <c:v>1.3405940270537831</c:v>
                </c:pt>
                <c:pt idx="366">
                  <c:v>1.3405940270537831</c:v>
                </c:pt>
                <c:pt idx="367">
                  <c:v>1.3405940270537831</c:v>
                </c:pt>
                <c:pt idx="368">
                  <c:v>1.3405940270537831</c:v>
                </c:pt>
                <c:pt idx="369">
                  <c:v>1.3405940270537831</c:v>
                </c:pt>
                <c:pt idx="370">
                  <c:v>1.3405940270537831</c:v>
                </c:pt>
                <c:pt idx="371">
                  <c:v>1.3405940270537831</c:v>
                </c:pt>
                <c:pt idx="372">
                  <c:v>1.3405940270537831</c:v>
                </c:pt>
                <c:pt idx="373">
                  <c:v>1.3405940270537831</c:v>
                </c:pt>
                <c:pt idx="374">
                  <c:v>1.3405940270537831</c:v>
                </c:pt>
                <c:pt idx="375">
                  <c:v>1.3405940270537831</c:v>
                </c:pt>
                <c:pt idx="376">
                  <c:v>1.3405940270537831</c:v>
                </c:pt>
                <c:pt idx="377">
                  <c:v>1.3405940270537831</c:v>
                </c:pt>
                <c:pt idx="378">
                  <c:v>1.3405940270537831</c:v>
                </c:pt>
                <c:pt idx="379">
                  <c:v>1.3405940270537831</c:v>
                </c:pt>
                <c:pt idx="380">
                  <c:v>1.3405940270537831</c:v>
                </c:pt>
                <c:pt idx="381">
                  <c:v>1.3405940270537831</c:v>
                </c:pt>
                <c:pt idx="382">
                  <c:v>1.3405940270537831</c:v>
                </c:pt>
                <c:pt idx="383">
                  <c:v>1.3405940270537831</c:v>
                </c:pt>
                <c:pt idx="384">
                  <c:v>1.3405940270537831</c:v>
                </c:pt>
                <c:pt idx="385">
                  <c:v>1.3405940270537831</c:v>
                </c:pt>
                <c:pt idx="386">
                  <c:v>1.3405940270537831</c:v>
                </c:pt>
                <c:pt idx="387">
                  <c:v>1.3405940270537831</c:v>
                </c:pt>
                <c:pt idx="388">
                  <c:v>1.3405940270537831</c:v>
                </c:pt>
                <c:pt idx="389">
                  <c:v>1.3405940270537831</c:v>
                </c:pt>
                <c:pt idx="390">
                  <c:v>1.3405940270537831</c:v>
                </c:pt>
                <c:pt idx="391">
                  <c:v>1.3405940270537831</c:v>
                </c:pt>
                <c:pt idx="392">
                  <c:v>1.3405940270537831</c:v>
                </c:pt>
                <c:pt idx="393">
                  <c:v>1.3405940270537831</c:v>
                </c:pt>
                <c:pt idx="394">
                  <c:v>1.3405940270537831</c:v>
                </c:pt>
                <c:pt idx="395">
                  <c:v>1.3405940270537831</c:v>
                </c:pt>
                <c:pt idx="396">
                  <c:v>1.3405940270537831</c:v>
                </c:pt>
                <c:pt idx="397">
                  <c:v>1.3405940270537831</c:v>
                </c:pt>
                <c:pt idx="398">
                  <c:v>1.3405940270537831</c:v>
                </c:pt>
                <c:pt idx="399">
                  <c:v>1.3405940270537831</c:v>
                </c:pt>
                <c:pt idx="400">
                  <c:v>1.3405940270537831</c:v>
                </c:pt>
                <c:pt idx="401">
                  <c:v>1.3405940270537831</c:v>
                </c:pt>
                <c:pt idx="402">
                  <c:v>1.3405940270537831</c:v>
                </c:pt>
                <c:pt idx="403">
                  <c:v>1.3405940270537831</c:v>
                </c:pt>
                <c:pt idx="404">
                  <c:v>1.3405940270537831</c:v>
                </c:pt>
                <c:pt idx="405">
                  <c:v>1.3405940270537831</c:v>
                </c:pt>
                <c:pt idx="406">
                  <c:v>1.3405940270537831</c:v>
                </c:pt>
                <c:pt idx="407">
                  <c:v>1.3405940270537831</c:v>
                </c:pt>
                <c:pt idx="408">
                  <c:v>1.3405940270537831</c:v>
                </c:pt>
                <c:pt idx="409">
                  <c:v>1.3405940270537831</c:v>
                </c:pt>
                <c:pt idx="410">
                  <c:v>1.3405940270537831</c:v>
                </c:pt>
                <c:pt idx="411">
                  <c:v>1.3405940270537831</c:v>
                </c:pt>
                <c:pt idx="412">
                  <c:v>1.3405940270537831</c:v>
                </c:pt>
                <c:pt idx="413">
                  <c:v>1.3405940270537831</c:v>
                </c:pt>
                <c:pt idx="414">
                  <c:v>1.3405940270537831</c:v>
                </c:pt>
                <c:pt idx="415">
                  <c:v>1.3405940270537831</c:v>
                </c:pt>
                <c:pt idx="416">
                  <c:v>1.3405940270537831</c:v>
                </c:pt>
                <c:pt idx="417">
                  <c:v>1.3405940270537831</c:v>
                </c:pt>
                <c:pt idx="418">
                  <c:v>1.3405940270537831</c:v>
                </c:pt>
                <c:pt idx="419">
                  <c:v>1.3405940270537831</c:v>
                </c:pt>
                <c:pt idx="420">
                  <c:v>1.3405940270537831</c:v>
                </c:pt>
                <c:pt idx="421">
                  <c:v>1.3405940270537831</c:v>
                </c:pt>
                <c:pt idx="422">
                  <c:v>1.3405940270537831</c:v>
                </c:pt>
                <c:pt idx="423">
                  <c:v>1.3405940270537831</c:v>
                </c:pt>
                <c:pt idx="424">
                  <c:v>1.3405940270537831</c:v>
                </c:pt>
                <c:pt idx="425">
                  <c:v>1.3405940270537831</c:v>
                </c:pt>
                <c:pt idx="426">
                  <c:v>1.3405940270537831</c:v>
                </c:pt>
                <c:pt idx="427">
                  <c:v>1.3405940270537831</c:v>
                </c:pt>
                <c:pt idx="428">
                  <c:v>1.3405940270537831</c:v>
                </c:pt>
                <c:pt idx="429">
                  <c:v>1.3405940270537831</c:v>
                </c:pt>
              </c:numCache>
            </c:numRef>
          </c:val>
          <c:smooth val="0"/>
          <c:extLst>
            <c:ext xmlns:c16="http://schemas.microsoft.com/office/drawing/2014/chart" uri="{C3380CC4-5D6E-409C-BE32-E72D297353CC}">
              <c16:uniqueId val="{00000008-6E6F-44B8-8B06-97CAE2E11A34}"/>
            </c:ext>
          </c:extLst>
        </c:ser>
        <c:dLbls>
          <c:showLegendKey val="0"/>
          <c:showVal val="0"/>
          <c:showCatName val="0"/>
          <c:showSerName val="0"/>
          <c:showPercent val="0"/>
          <c:showBubbleSize val="0"/>
        </c:dLbls>
        <c:marker val="1"/>
        <c:smooth val="0"/>
        <c:axId val="390460048"/>
        <c:axId val="390460608"/>
        <c:extLst/>
      </c:lineChart>
      <c:dateAx>
        <c:axId val="390460048"/>
        <c:scaling>
          <c:orientation val="minMax"/>
          <c:max val="46082"/>
          <c:min val="45901"/>
        </c:scaling>
        <c:delete val="0"/>
        <c:axPos val="b"/>
        <c:numFmt formatCode="mmm" sourceLinked="0"/>
        <c:majorTickMark val="in"/>
        <c:minorTickMark val="none"/>
        <c:tickLblPos val="low"/>
        <c:txPr>
          <a:bodyPr rot="0" vert="horz"/>
          <a:lstStyle/>
          <a:p>
            <a:pPr>
              <a:defRPr/>
            </a:pPr>
            <a:endParaRPr lang="es-CO"/>
          </a:p>
        </c:txPr>
        <c:crossAx val="390460608"/>
        <c:crosses val="autoZero"/>
        <c:auto val="1"/>
        <c:lblOffset val="100"/>
        <c:baseTimeUnit val="months"/>
        <c:majorUnit val="1"/>
        <c:majorTimeUnit val="months"/>
        <c:minorUnit val="1"/>
        <c:minorTimeUnit val="months"/>
      </c:dateAx>
      <c:valAx>
        <c:axId val="390460608"/>
        <c:scaling>
          <c:orientation val="minMax"/>
          <c:max val="1.7000000000000002"/>
          <c:min val="1.1000000000000001"/>
        </c:scaling>
        <c:delete val="0"/>
        <c:axPos val="l"/>
        <c:numFmt formatCode="0.0" sourceLinked="0"/>
        <c:majorTickMark val="in"/>
        <c:minorTickMark val="none"/>
        <c:tickLblPos val="nextTo"/>
        <c:spPr>
          <a:ln w="9525">
            <a:solidFill>
              <a:sysClr val="windowText" lastClr="000000"/>
            </a:solidFill>
          </a:ln>
        </c:spPr>
        <c:crossAx val="390460048"/>
        <c:crosses val="autoZero"/>
        <c:crossBetween val="between"/>
        <c:majorUnit val="0.1"/>
      </c:valAx>
      <c:spPr>
        <a:noFill/>
        <a:ln w="3175">
          <a:noFill/>
        </a:ln>
      </c:spPr>
    </c:plotArea>
    <c:plotVisOnly val="1"/>
    <c:dispBlanksAs val="gap"/>
    <c:showDLblsOverMax val="0"/>
  </c:chart>
  <c:spPr>
    <a:noFill/>
    <a:ln>
      <a:noFill/>
    </a:ln>
  </c:spPr>
  <c:txPr>
    <a:bodyPr/>
    <a:lstStyle/>
    <a:p>
      <a:pPr>
        <a:defRPr sz="1100">
          <a:latin typeface="Times" panose="02020603050405020304" pitchFamily="18" charset="0"/>
          <a:cs typeface="Times" panose="02020603050405020304" pitchFamily="18" charset="0"/>
        </a:defRPr>
      </a:pPr>
      <a:endParaRPr lang="es-CO"/>
    </a:p>
  </c:txPr>
  <c:printSettings>
    <c:headerFooter/>
    <c:pageMargins b="0.75000000000001243" l="0.70000000000000062" r="0.70000000000000062" t="0.75000000000001243"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907356629728566E-2"/>
          <c:y val="8.0373237238929987E-2"/>
          <c:w val="0.93837039176193437"/>
          <c:h val="0.47478813037681034"/>
        </c:manualLayout>
      </c:layout>
      <c:barChart>
        <c:barDir val="col"/>
        <c:grouping val="stacked"/>
        <c:varyColors val="0"/>
        <c:ser>
          <c:idx val="0"/>
          <c:order val="0"/>
          <c:spPr>
            <a:solidFill>
              <a:schemeClr val="accent1"/>
            </a:solidFill>
            <a:ln>
              <a:noFill/>
            </a:ln>
            <a:effectLst/>
          </c:spPr>
          <c:invertIfNegative val="0"/>
          <c:val>
            <c:numRef>
              <c:f>'Gráfica 2.7. Panel B'!#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Gráfica 2.7. Panel B'!#REF!</c15:sqref>
                        </c15:formulaRef>
                      </c:ext>
                    </c:extLst>
                  </c:multiLvlStrRef>
                </c15:cat>
              </c15:filteredCategoryTitle>
            </c:ext>
            <c:ext xmlns:c16="http://schemas.microsoft.com/office/drawing/2014/chart" uri="{C3380CC4-5D6E-409C-BE32-E72D297353CC}">
              <c16:uniqueId val="{00000000-B43F-49BE-ABD0-DF68581E6451}"/>
            </c:ext>
          </c:extLst>
        </c:ser>
        <c:ser>
          <c:idx val="1"/>
          <c:order val="1"/>
          <c:spPr>
            <a:solidFill>
              <a:schemeClr val="accent2"/>
            </a:solidFill>
            <a:ln>
              <a:noFill/>
            </a:ln>
            <a:effectLst/>
          </c:spPr>
          <c:invertIfNegative val="0"/>
          <c:val>
            <c:numRef>
              <c:f>'Gráfica 2.7. Panel B'!#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Gráfica 2.7. Panel B'!#REF!</c15:sqref>
                        </c15:formulaRef>
                      </c:ext>
                    </c:extLst>
                  </c:multiLvlStrRef>
                </c15:cat>
              </c15:filteredCategoryTitle>
            </c:ext>
            <c:ext xmlns:c16="http://schemas.microsoft.com/office/drawing/2014/chart" uri="{C3380CC4-5D6E-409C-BE32-E72D297353CC}">
              <c16:uniqueId val="{00000001-B43F-49BE-ABD0-DF68581E6451}"/>
            </c:ext>
          </c:extLst>
        </c:ser>
        <c:dLbls>
          <c:showLegendKey val="0"/>
          <c:showVal val="0"/>
          <c:showCatName val="0"/>
          <c:showSerName val="0"/>
          <c:showPercent val="0"/>
          <c:showBubbleSize val="0"/>
        </c:dLbls>
        <c:gapWidth val="150"/>
        <c:overlap val="100"/>
        <c:axId val="408399664"/>
        <c:axId val="471365824"/>
      </c:barChart>
      <c:catAx>
        <c:axId val="408399664"/>
        <c:scaling>
          <c:orientation val="minMax"/>
        </c:scaling>
        <c:delete val="0"/>
        <c:axPos val="b"/>
        <c:numFmt formatCode="General" sourceLinked="1"/>
        <c:majorTickMark val="in"/>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400" b="0" i="0" u="none" strike="noStrike" kern="1200" baseline="0">
                <a:solidFill>
                  <a:sysClr val="windowText" lastClr="000000"/>
                </a:solidFill>
                <a:latin typeface="ZapfHumnst BT" panose="020B0502050508020304" pitchFamily="34" charset="0"/>
                <a:ea typeface="+mn-ea"/>
                <a:cs typeface="+mn-cs"/>
              </a:defRPr>
            </a:pPr>
            <a:endParaRPr lang="es-CO"/>
          </a:p>
        </c:txPr>
        <c:crossAx val="471365824"/>
        <c:crosses val="autoZero"/>
        <c:auto val="1"/>
        <c:lblAlgn val="ctr"/>
        <c:lblOffset val="100"/>
        <c:noMultiLvlLbl val="0"/>
      </c:catAx>
      <c:valAx>
        <c:axId val="471365824"/>
        <c:scaling>
          <c:orientation val="minMax"/>
        </c:scaling>
        <c:delete val="0"/>
        <c:axPos val="l"/>
        <c:title>
          <c:tx>
            <c:rich>
              <a:bodyPr rot="0" spcFirstLastPara="1" vertOverflow="ellipsis" wrap="square" anchor="ctr" anchorCtr="1"/>
              <a:lstStyle/>
              <a:p>
                <a:pPr>
                  <a:defRPr sz="1400" b="1" i="0" u="none" strike="noStrike" kern="1200" baseline="0">
                    <a:solidFill>
                      <a:sysClr val="windowText" lastClr="000000"/>
                    </a:solidFill>
                    <a:latin typeface="ZapfHumnst BT" panose="020B0502050508020304" pitchFamily="34" charset="0"/>
                    <a:ea typeface="+mn-ea"/>
                    <a:cs typeface="+mn-cs"/>
                  </a:defRPr>
                </a:pPr>
                <a:r>
                  <a:rPr lang="es-CO" sz="1400" b="0"/>
                  <a:t>(</a:t>
                </a:r>
                <a:r>
                  <a:rPr lang="es-CO" sz="1400" b="1"/>
                  <a:t>porcentaje</a:t>
                </a:r>
                <a:r>
                  <a:rPr lang="es-CO" sz="1400" b="0"/>
                  <a:t>)</a:t>
                </a:r>
              </a:p>
            </c:rich>
          </c:tx>
          <c:layout>
            <c:manualLayout>
              <c:xMode val="edge"/>
              <c:yMode val="edge"/>
              <c:x val="7.9539940981363791E-6"/>
              <c:y val="7.2441125196496241E-3"/>
            </c:manualLayout>
          </c:layout>
          <c:overlay val="0"/>
          <c:spPr>
            <a:noFill/>
            <a:ln>
              <a:noFill/>
            </a:ln>
            <a:effectLst/>
          </c:spPr>
          <c:txPr>
            <a:bodyPr rot="0" spcFirstLastPara="1" vertOverflow="ellipsis" wrap="square" anchor="ctr" anchorCtr="1"/>
            <a:lstStyle/>
            <a:p>
              <a:pPr>
                <a:defRPr sz="1400" b="1" i="0" u="none" strike="noStrike" kern="1200" baseline="0">
                  <a:solidFill>
                    <a:sysClr val="windowText" lastClr="000000"/>
                  </a:solidFill>
                  <a:latin typeface="ZapfHumnst BT" panose="020B0502050508020304" pitchFamily="34" charset="0"/>
                  <a:ea typeface="+mn-ea"/>
                  <a:cs typeface="+mn-cs"/>
                </a:defRPr>
              </a:pPr>
              <a:endParaRPr lang="es-CO"/>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ZapfHumnst BT" panose="020B0502050508020304" pitchFamily="34" charset="0"/>
                <a:ea typeface="+mn-ea"/>
                <a:cs typeface="+mn-cs"/>
              </a:defRPr>
            </a:pPr>
            <a:endParaRPr lang="es-CO"/>
          </a:p>
        </c:txPr>
        <c:crossAx val="40839966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solidFill>
            <a:sysClr val="windowText" lastClr="000000"/>
          </a:solidFill>
          <a:latin typeface="ZapfHumnst BT" panose="020B0502050508020304" pitchFamily="34" charset="0"/>
        </a:defRPr>
      </a:pPr>
      <a:endParaRPr lang="es-C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380357702814057E-2"/>
          <c:y val="0.10146845441121044"/>
          <c:w val="0.77139275829474019"/>
          <c:h val="0.61512005826573046"/>
        </c:manualLayout>
      </c:layout>
      <c:areaChart>
        <c:grouping val="standard"/>
        <c:varyColors val="0"/>
        <c:dLbls>
          <c:showLegendKey val="0"/>
          <c:showVal val="0"/>
          <c:showCatName val="0"/>
          <c:showSerName val="0"/>
          <c:showPercent val="0"/>
          <c:showBubbleSize val="0"/>
        </c:dLbls>
        <c:axId val="222422064"/>
        <c:axId val="222409584"/>
        <c:extLst>
          <c:ext xmlns:c15="http://schemas.microsoft.com/office/drawing/2012/chart" uri="{02D57815-91ED-43cb-92C2-25804820EDAC}">
            <c15:filteredAreaSeries>
              <c15:ser>
                <c:idx val="3"/>
                <c:order val="3"/>
                <c:tx>
                  <c:strRef>
                    <c:extLst>
                      <c:ext uri="{02D57815-91ED-43cb-92C2-25804820EDAC}">
                        <c15:formulaRef>
                          <c15:sqref>'1.1.B'!$J$1</c15:sqref>
                        </c15:formulaRef>
                      </c:ext>
                    </c:extLst>
                    <c:strCache>
                      <c:ptCount val="1"/>
                      <c:pt idx="0">
                        <c:v>DXY (eje derecho)</c:v>
                      </c:pt>
                    </c:strCache>
                  </c:strRef>
                </c:tx>
                <c:spPr>
                  <a:solidFill>
                    <a:srgbClr val="572D5B">
                      <a:alpha val="30000"/>
                    </a:srgbClr>
                  </a:solidFill>
                  <a:ln>
                    <a:noFill/>
                  </a:ln>
                  <a:effectLst/>
                </c:spPr>
                <c:cat>
                  <c:numRef>
                    <c:extLst>
                      <c:ext uri="{02D57815-91ED-43cb-92C2-25804820EDAC}">
                        <c15:formulaRef>
                          <c15:sqref>'1.1.B'!$A$2:$A$2408</c15:sqref>
                        </c15:formulaRef>
                      </c:ext>
                    </c:extLst>
                    <c:numCache>
                      <c:formatCode>m/d/yyyy</c:formatCode>
                      <c:ptCount val="2407"/>
                      <c:pt idx="0">
                        <c:v>43523</c:v>
                      </c:pt>
                      <c:pt idx="1">
                        <c:v>43524</c:v>
                      </c:pt>
                      <c:pt idx="2">
                        <c:v>43525</c:v>
                      </c:pt>
                      <c:pt idx="3">
                        <c:v>43526</c:v>
                      </c:pt>
                      <c:pt idx="4">
                        <c:v>43527</c:v>
                      </c:pt>
                      <c:pt idx="5">
                        <c:v>43528</c:v>
                      </c:pt>
                      <c:pt idx="6">
                        <c:v>43529</c:v>
                      </c:pt>
                      <c:pt idx="7">
                        <c:v>43530</c:v>
                      </c:pt>
                      <c:pt idx="8">
                        <c:v>43531</c:v>
                      </c:pt>
                      <c:pt idx="9">
                        <c:v>43532</c:v>
                      </c:pt>
                      <c:pt idx="10">
                        <c:v>43533</c:v>
                      </c:pt>
                      <c:pt idx="11">
                        <c:v>43534</c:v>
                      </c:pt>
                      <c:pt idx="12">
                        <c:v>43535</c:v>
                      </c:pt>
                      <c:pt idx="13">
                        <c:v>43536</c:v>
                      </c:pt>
                      <c:pt idx="14">
                        <c:v>43537</c:v>
                      </c:pt>
                      <c:pt idx="15">
                        <c:v>43538</c:v>
                      </c:pt>
                      <c:pt idx="16">
                        <c:v>43539</c:v>
                      </c:pt>
                      <c:pt idx="17">
                        <c:v>43540</c:v>
                      </c:pt>
                      <c:pt idx="18">
                        <c:v>43541</c:v>
                      </c:pt>
                      <c:pt idx="19">
                        <c:v>43542</c:v>
                      </c:pt>
                      <c:pt idx="20">
                        <c:v>43543</c:v>
                      </c:pt>
                      <c:pt idx="21">
                        <c:v>43544</c:v>
                      </c:pt>
                      <c:pt idx="22">
                        <c:v>43545</c:v>
                      </c:pt>
                      <c:pt idx="23">
                        <c:v>43546</c:v>
                      </c:pt>
                      <c:pt idx="24">
                        <c:v>43547</c:v>
                      </c:pt>
                      <c:pt idx="25">
                        <c:v>43548</c:v>
                      </c:pt>
                      <c:pt idx="26">
                        <c:v>43549</c:v>
                      </c:pt>
                      <c:pt idx="27">
                        <c:v>43550</c:v>
                      </c:pt>
                      <c:pt idx="28">
                        <c:v>43551</c:v>
                      </c:pt>
                      <c:pt idx="29">
                        <c:v>43552</c:v>
                      </c:pt>
                      <c:pt idx="30">
                        <c:v>43553</c:v>
                      </c:pt>
                      <c:pt idx="31">
                        <c:v>43554</c:v>
                      </c:pt>
                      <c:pt idx="32">
                        <c:v>43555</c:v>
                      </c:pt>
                      <c:pt idx="33">
                        <c:v>43556</c:v>
                      </c:pt>
                      <c:pt idx="34">
                        <c:v>43557</c:v>
                      </c:pt>
                      <c:pt idx="35">
                        <c:v>43558</c:v>
                      </c:pt>
                      <c:pt idx="36">
                        <c:v>43559</c:v>
                      </c:pt>
                      <c:pt idx="37">
                        <c:v>43560</c:v>
                      </c:pt>
                      <c:pt idx="38">
                        <c:v>43561</c:v>
                      </c:pt>
                      <c:pt idx="39">
                        <c:v>43562</c:v>
                      </c:pt>
                      <c:pt idx="40">
                        <c:v>43563</c:v>
                      </c:pt>
                      <c:pt idx="41">
                        <c:v>43564</c:v>
                      </c:pt>
                      <c:pt idx="42">
                        <c:v>43565</c:v>
                      </c:pt>
                      <c:pt idx="43">
                        <c:v>43566</c:v>
                      </c:pt>
                      <c:pt idx="44">
                        <c:v>43567</c:v>
                      </c:pt>
                      <c:pt idx="45">
                        <c:v>43568</c:v>
                      </c:pt>
                      <c:pt idx="46">
                        <c:v>43569</c:v>
                      </c:pt>
                      <c:pt idx="47">
                        <c:v>43570</c:v>
                      </c:pt>
                      <c:pt idx="48">
                        <c:v>43571</c:v>
                      </c:pt>
                      <c:pt idx="49">
                        <c:v>43572</c:v>
                      </c:pt>
                      <c:pt idx="50">
                        <c:v>43573</c:v>
                      </c:pt>
                      <c:pt idx="51">
                        <c:v>43574</c:v>
                      </c:pt>
                      <c:pt idx="52">
                        <c:v>43575</c:v>
                      </c:pt>
                      <c:pt idx="53">
                        <c:v>43576</c:v>
                      </c:pt>
                      <c:pt idx="54">
                        <c:v>43577</c:v>
                      </c:pt>
                      <c:pt idx="55">
                        <c:v>43578</c:v>
                      </c:pt>
                      <c:pt idx="56">
                        <c:v>43579</c:v>
                      </c:pt>
                      <c:pt idx="57">
                        <c:v>43580</c:v>
                      </c:pt>
                      <c:pt idx="58">
                        <c:v>43581</c:v>
                      </c:pt>
                      <c:pt idx="59">
                        <c:v>43582</c:v>
                      </c:pt>
                      <c:pt idx="60">
                        <c:v>43583</c:v>
                      </c:pt>
                      <c:pt idx="61">
                        <c:v>43584</c:v>
                      </c:pt>
                      <c:pt idx="62">
                        <c:v>43585</c:v>
                      </c:pt>
                      <c:pt idx="63">
                        <c:v>43586</c:v>
                      </c:pt>
                      <c:pt idx="64">
                        <c:v>43587</c:v>
                      </c:pt>
                      <c:pt idx="65">
                        <c:v>43588</c:v>
                      </c:pt>
                      <c:pt idx="66">
                        <c:v>43589</c:v>
                      </c:pt>
                      <c:pt idx="67">
                        <c:v>43590</c:v>
                      </c:pt>
                      <c:pt idx="68">
                        <c:v>43591</c:v>
                      </c:pt>
                      <c:pt idx="69">
                        <c:v>43592</c:v>
                      </c:pt>
                      <c:pt idx="70">
                        <c:v>43593</c:v>
                      </c:pt>
                      <c:pt idx="71">
                        <c:v>43594</c:v>
                      </c:pt>
                      <c:pt idx="72">
                        <c:v>43595</c:v>
                      </c:pt>
                      <c:pt idx="73">
                        <c:v>43596</c:v>
                      </c:pt>
                      <c:pt idx="74">
                        <c:v>43597</c:v>
                      </c:pt>
                      <c:pt idx="75">
                        <c:v>43598</c:v>
                      </c:pt>
                      <c:pt idx="76">
                        <c:v>43599</c:v>
                      </c:pt>
                      <c:pt idx="77">
                        <c:v>43600</c:v>
                      </c:pt>
                      <c:pt idx="78">
                        <c:v>43601</c:v>
                      </c:pt>
                      <c:pt idx="79">
                        <c:v>43602</c:v>
                      </c:pt>
                      <c:pt idx="80">
                        <c:v>43603</c:v>
                      </c:pt>
                      <c:pt idx="81">
                        <c:v>43604</c:v>
                      </c:pt>
                      <c:pt idx="82">
                        <c:v>43605</c:v>
                      </c:pt>
                      <c:pt idx="83">
                        <c:v>43606</c:v>
                      </c:pt>
                      <c:pt idx="84">
                        <c:v>43607</c:v>
                      </c:pt>
                      <c:pt idx="85">
                        <c:v>43608</c:v>
                      </c:pt>
                      <c:pt idx="86">
                        <c:v>43609</c:v>
                      </c:pt>
                      <c:pt idx="87">
                        <c:v>43610</c:v>
                      </c:pt>
                      <c:pt idx="88">
                        <c:v>43611</c:v>
                      </c:pt>
                      <c:pt idx="89">
                        <c:v>43612</c:v>
                      </c:pt>
                      <c:pt idx="90">
                        <c:v>43613</c:v>
                      </c:pt>
                      <c:pt idx="91">
                        <c:v>43614</c:v>
                      </c:pt>
                      <c:pt idx="92">
                        <c:v>43615</c:v>
                      </c:pt>
                      <c:pt idx="93">
                        <c:v>43616</c:v>
                      </c:pt>
                      <c:pt idx="94">
                        <c:v>43617</c:v>
                      </c:pt>
                      <c:pt idx="95">
                        <c:v>43618</c:v>
                      </c:pt>
                      <c:pt idx="96">
                        <c:v>43619</c:v>
                      </c:pt>
                      <c:pt idx="97">
                        <c:v>43620</c:v>
                      </c:pt>
                      <c:pt idx="98">
                        <c:v>43621</c:v>
                      </c:pt>
                      <c:pt idx="99">
                        <c:v>43622</c:v>
                      </c:pt>
                      <c:pt idx="100">
                        <c:v>43623</c:v>
                      </c:pt>
                      <c:pt idx="101">
                        <c:v>43624</c:v>
                      </c:pt>
                      <c:pt idx="102">
                        <c:v>43625</c:v>
                      </c:pt>
                      <c:pt idx="103">
                        <c:v>43626</c:v>
                      </c:pt>
                      <c:pt idx="104">
                        <c:v>43627</c:v>
                      </c:pt>
                      <c:pt idx="105">
                        <c:v>43628</c:v>
                      </c:pt>
                      <c:pt idx="106">
                        <c:v>43629</c:v>
                      </c:pt>
                      <c:pt idx="107">
                        <c:v>43630</c:v>
                      </c:pt>
                      <c:pt idx="108">
                        <c:v>43631</c:v>
                      </c:pt>
                      <c:pt idx="109">
                        <c:v>43632</c:v>
                      </c:pt>
                      <c:pt idx="110">
                        <c:v>43633</c:v>
                      </c:pt>
                      <c:pt idx="111">
                        <c:v>43634</c:v>
                      </c:pt>
                      <c:pt idx="112">
                        <c:v>43635</c:v>
                      </c:pt>
                      <c:pt idx="113">
                        <c:v>43636</c:v>
                      </c:pt>
                      <c:pt idx="114">
                        <c:v>43637</c:v>
                      </c:pt>
                      <c:pt idx="115">
                        <c:v>43638</c:v>
                      </c:pt>
                      <c:pt idx="116">
                        <c:v>43639</c:v>
                      </c:pt>
                      <c:pt idx="117">
                        <c:v>43640</c:v>
                      </c:pt>
                      <c:pt idx="118">
                        <c:v>43641</c:v>
                      </c:pt>
                      <c:pt idx="119">
                        <c:v>43642</c:v>
                      </c:pt>
                      <c:pt idx="120">
                        <c:v>43643</c:v>
                      </c:pt>
                      <c:pt idx="121">
                        <c:v>43644</c:v>
                      </c:pt>
                      <c:pt idx="122">
                        <c:v>43645</c:v>
                      </c:pt>
                      <c:pt idx="123">
                        <c:v>43646</c:v>
                      </c:pt>
                      <c:pt idx="124">
                        <c:v>43647</c:v>
                      </c:pt>
                      <c:pt idx="125">
                        <c:v>43648</c:v>
                      </c:pt>
                      <c:pt idx="126">
                        <c:v>43649</c:v>
                      </c:pt>
                      <c:pt idx="127">
                        <c:v>43650</c:v>
                      </c:pt>
                      <c:pt idx="128">
                        <c:v>43651</c:v>
                      </c:pt>
                      <c:pt idx="129">
                        <c:v>43652</c:v>
                      </c:pt>
                      <c:pt idx="130">
                        <c:v>43653</c:v>
                      </c:pt>
                      <c:pt idx="131">
                        <c:v>43654</c:v>
                      </c:pt>
                      <c:pt idx="132">
                        <c:v>43655</c:v>
                      </c:pt>
                      <c:pt idx="133">
                        <c:v>43656</c:v>
                      </c:pt>
                      <c:pt idx="134">
                        <c:v>43657</c:v>
                      </c:pt>
                      <c:pt idx="135">
                        <c:v>43658</c:v>
                      </c:pt>
                      <c:pt idx="136">
                        <c:v>43659</c:v>
                      </c:pt>
                      <c:pt idx="137">
                        <c:v>43660</c:v>
                      </c:pt>
                      <c:pt idx="138">
                        <c:v>43661</c:v>
                      </c:pt>
                      <c:pt idx="139">
                        <c:v>43662</c:v>
                      </c:pt>
                      <c:pt idx="140">
                        <c:v>43663</c:v>
                      </c:pt>
                      <c:pt idx="141">
                        <c:v>43664</c:v>
                      </c:pt>
                      <c:pt idx="142">
                        <c:v>43665</c:v>
                      </c:pt>
                      <c:pt idx="143">
                        <c:v>43666</c:v>
                      </c:pt>
                      <c:pt idx="144">
                        <c:v>43667</c:v>
                      </c:pt>
                      <c:pt idx="145">
                        <c:v>43668</c:v>
                      </c:pt>
                      <c:pt idx="146">
                        <c:v>43669</c:v>
                      </c:pt>
                      <c:pt idx="147">
                        <c:v>43670</c:v>
                      </c:pt>
                      <c:pt idx="148">
                        <c:v>43671</c:v>
                      </c:pt>
                      <c:pt idx="149">
                        <c:v>43672</c:v>
                      </c:pt>
                      <c:pt idx="150">
                        <c:v>43673</c:v>
                      </c:pt>
                      <c:pt idx="151">
                        <c:v>43674</c:v>
                      </c:pt>
                      <c:pt idx="152">
                        <c:v>43675</c:v>
                      </c:pt>
                      <c:pt idx="153">
                        <c:v>43676</c:v>
                      </c:pt>
                      <c:pt idx="154">
                        <c:v>43677</c:v>
                      </c:pt>
                      <c:pt idx="155">
                        <c:v>43678</c:v>
                      </c:pt>
                      <c:pt idx="156">
                        <c:v>43679</c:v>
                      </c:pt>
                      <c:pt idx="157">
                        <c:v>43680</c:v>
                      </c:pt>
                      <c:pt idx="158">
                        <c:v>43681</c:v>
                      </c:pt>
                      <c:pt idx="159">
                        <c:v>43682</c:v>
                      </c:pt>
                      <c:pt idx="160">
                        <c:v>43683</c:v>
                      </c:pt>
                      <c:pt idx="161">
                        <c:v>43684</c:v>
                      </c:pt>
                      <c:pt idx="162">
                        <c:v>43685</c:v>
                      </c:pt>
                      <c:pt idx="163">
                        <c:v>43686</c:v>
                      </c:pt>
                      <c:pt idx="164">
                        <c:v>43687</c:v>
                      </c:pt>
                      <c:pt idx="165">
                        <c:v>43688</c:v>
                      </c:pt>
                      <c:pt idx="166">
                        <c:v>43689</c:v>
                      </c:pt>
                      <c:pt idx="167">
                        <c:v>43690</c:v>
                      </c:pt>
                      <c:pt idx="168">
                        <c:v>43691</c:v>
                      </c:pt>
                      <c:pt idx="169">
                        <c:v>43692</c:v>
                      </c:pt>
                      <c:pt idx="170">
                        <c:v>43693</c:v>
                      </c:pt>
                      <c:pt idx="171">
                        <c:v>43694</c:v>
                      </c:pt>
                      <c:pt idx="172">
                        <c:v>43695</c:v>
                      </c:pt>
                      <c:pt idx="173">
                        <c:v>43696</c:v>
                      </c:pt>
                      <c:pt idx="174">
                        <c:v>43697</c:v>
                      </c:pt>
                      <c:pt idx="175">
                        <c:v>43698</c:v>
                      </c:pt>
                      <c:pt idx="176">
                        <c:v>43699</c:v>
                      </c:pt>
                      <c:pt idx="177">
                        <c:v>43700</c:v>
                      </c:pt>
                      <c:pt idx="178">
                        <c:v>43701</c:v>
                      </c:pt>
                      <c:pt idx="179">
                        <c:v>43702</c:v>
                      </c:pt>
                      <c:pt idx="180">
                        <c:v>43703</c:v>
                      </c:pt>
                      <c:pt idx="181">
                        <c:v>43704</c:v>
                      </c:pt>
                      <c:pt idx="182">
                        <c:v>43705</c:v>
                      </c:pt>
                      <c:pt idx="183">
                        <c:v>43706</c:v>
                      </c:pt>
                      <c:pt idx="184">
                        <c:v>43707</c:v>
                      </c:pt>
                      <c:pt idx="185">
                        <c:v>43708</c:v>
                      </c:pt>
                      <c:pt idx="186">
                        <c:v>43709</c:v>
                      </c:pt>
                      <c:pt idx="187">
                        <c:v>43710</c:v>
                      </c:pt>
                      <c:pt idx="188">
                        <c:v>43711</c:v>
                      </c:pt>
                      <c:pt idx="189">
                        <c:v>43712</c:v>
                      </c:pt>
                      <c:pt idx="190">
                        <c:v>43713</c:v>
                      </c:pt>
                      <c:pt idx="191">
                        <c:v>43714</c:v>
                      </c:pt>
                      <c:pt idx="192">
                        <c:v>43715</c:v>
                      </c:pt>
                      <c:pt idx="193">
                        <c:v>43716</c:v>
                      </c:pt>
                      <c:pt idx="194">
                        <c:v>43717</c:v>
                      </c:pt>
                      <c:pt idx="195">
                        <c:v>43718</c:v>
                      </c:pt>
                      <c:pt idx="196">
                        <c:v>43719</c:v>
                      </c:pt>
                      <c:pt idx="197">
                        <c:v>43720</c:v>
                      </c:pt>
                      <c:pt idx="198">
                        <c:v>43721</c:v>
                      </c:pt>
                      <c:pt idx="199">
                        <c:v>43722</c:v>
                      </c:pt>
                      <c:pt idx="200">
                        <c:v>43723</c:v>
                      </c:pt>
                      <c:pt idx="201">
                        <c:v>43724</c:v>
                      </c:pt>
                      <c:pt idx="202">
                        <c:v>43725</c:v>
                      </c:pt>
                      <c:pt idx="203">
                        <c:v>43726</c:v>
                      </c:pt>
                      <c:pt idx="204">
                        <c:v>43727</c:v>
                      </c:pt>
                      <c:pt idx="205">
                        <c:v>43728</c:v>
                      </c:pt>
                      <c:pt idx="206">
                        <c:v>43729</c:v>
                      </c:pt>
                      <c:pt idx="207">
                        <c:v>43730</c:v>
                      </c:pt>
                      <c:pt idx="208">
                        <c:v>43731</c:v>
                      </c:pt>
                      <c:pt idx="209">
                        <c:v>43732</c:v>
                      </c:pt>
                      <c:pt idx="210">
                        <c:v>43733</c:v>
                      </c:pt>
                      <c:pt idx="211">
                        <c:v>43734</c:v>
                      </c:pt>
                      <c:pt idx="212">
                        <c:v>43735</c:v>
                      </c:pt>
                      <c:pt idx="213">
                        <c:v>43736</c:v>
                      </c:pt>
                      <c:pt idx="214">
                        <c:v>43737</c:v>
                      </c:pt>
                      <c:pt idx="215">
                        <c:v>43738</c:v>
                      </c:pt>
                      <c:pt idx="216">
                        <c:v>43739</c:v>
                      </c:pt>
                      <c:pt idx="217">
                        <c:v>43740</c:v>
                      </c:pt>
                      <c:pt idx="218">
                        <c:v>43741</c:v>
                      </c:pt>
                      <c:pt idx="219">
                        <c:v>43742</c:v>
                      </c:pt>
                      <c:pt idx="220">
                        <c:v>43743</c:v>
                      </c:pt>
                      <c:pt idx="221">
                        <c:v>43744</c:v>
                      </c:pt>
                      <c:pt idx="222">
                        <c:v>43745</c:v>
                      </c:pt>
                      <c:pt idx="223">
                        <c:v>43746</c:v>
                      </c:pt>
                      <c:pt idx="224">
                        <c:v>43747</c:v>
                      </c:pt>
                      <c:pt idx="225">
                        <c:v>43748</c:v>
                      </c:pt>
                      <c:pt idx="226">
                        <c:v>43749</c:v>
                      </c:pt>
                      <c:pt idx="227">
                        <c:v>43750</c:v>
                      </c:pt>
                      <c:pt idx="228">
                        <c:v>43751</c:v>
                      </c:pt>
                      <c:pt idx="229">
                        <c:v>43752</c:v>
                      </c:pt>
                      <c:pt idx="230">
                        <c:v>43753</c:v>
                      </c:pt>
                      <c:pt idx="231">
                        <c:v>43754</c:v>
                      </c:pt>
                      <c:pt idx="232">
                        <c:v>43755</c:v>
                      </c:pt>
                      <c:pt idx="233">
                        <c:v>43756</c:v>
                      </c:pt>
                      <c:pt idx="234">
                        <c:v>43757</c:v>
                      </c:pt>
                      <c:pt idx="235">
                        <c:v>43758</c:v>
                      </c:pt>
                      <c:pt idx="236">
                        <c:v>43759</c:v>
                      </c:pt>
                      <c:pt idx="237">
                        <c:v>43760</c:v>
                      </c:pt>
                      <c:pt idx="238">
                        <c:v>43761</c:v>
                      </c:pt>
                      <c:pt idx="239">
                        <c:v>43762</c:v>
                      </c:pt>
                      <c:pt idx="240">
                        <c:v>43763</c:v>
                      </c:pt>
                      <c:pt idx="241">
                        <c:v>43764</c:v>
                      </c:pt>
                      <c:pt idx="242">
                        <c:v>43765</c:v>
                      </c:pt>
                      <c:pt idx="243">
                        <c:v>43766</c:v>
                      </c:pt>
                      <c:pt idx="244">
                        <c:v>43767</c:v>
                      </c:pt>
                      <c:pt idx="245">
                        <c:v>43768</c:v>
                      </c:pt>
                      <c:pt idx="246">
                        <c:v>43769</c:v>
                      </c:pt>
                      <c:pt idx="247">
                        <c:v>43770</c:v>
                      </c:pt>
                      <c:pt idx="248">
                        <c:v>43771</c:v>
                      </c:pt>
                      <c:pt idx="249">
                        <c:v>43772</c:v>
                      </c:pt>
                      <c:pt idx="250">
                        <c:v>43773</c:v>
                      </c:pt>
                      <c:pt idx="251">
                        <c:v>43774</c:v>
                      </c:pt>
                      <c:pt idx="252">
                        <c:v>43775</c:v>
                      </c:pt>
                      <c:pt idx="253">
                        <c:v>43776</c:v>
                      </c:pt>
                      <c:pt idx="254">
                        <c:v>43777</c:v>
                      </c:pt>
                      <c:pt idx="255">
                        <c:v>43778</c:v>
                      </c:pt>
                      <c:pt idx="256">
                        <c:v>43779</c:v>
                      </c:pt>
                      <c:pt idx="257">
                        <c:v>43780</c:v>
                      </c:pt>
                      <c:pt idx="258">
                        <c:v>43781</c:v>
                      </c:pt>
                      <c:pt idx="259">
                        <c:v>43782</c:v>
                      </c:pt>
                      <c:pt idx="260">
                        <c:v>43783</c:v>
                      </c:pt>
                      <c:pt idx="261">
                        <c:v>43784</c:v>
                      </c:pt>
                      <c:pt idx="262">
                        <c:v>43785</c:v>
                      </c:pt>
                      <c:pt idx="263">
                        <c:v>43786</c:v>
                      </c:pt>
                      <c:pt idx="264">
                        <c:v>43787</c:v>
                      </c:pt>
                      <c:pt idx="265">
                        <c:v>43788</c:v>
                      </c:pt>
                      <c:pt idx="266">
                        <c:v>43789</c:v>
                      </c:pt>
                      <c:pt idx="267">
                        <c:v>43790</c:v>
                      </c:pt>
                      <c:pt idx="268">
                        <c:v>43791</c:v>
                      </c:pt>
                      <c:pt idx="269">
                        <c:v>43792</c:v>
                      </c:pt>
                      <c:pt idx="270">
                        <c:v>43793</c:v>
                      </c:pt>
                      <c:pt idx="271">
                        <c:v>43794</c:v>
                      </c:pt>
                      <c:pt idx="272">
                        <c:v>43795</c:v>
                      </c:pt>
                      <c:pt idx="273">
                        <c:v>43796</c:v>
                      </c:pt>
                      <c:pt idx="274">
                        <c:v>43797</c:v>
                      </c:pt>
                      <c:pt idx="275">
                        <c:v>43798</c:v>
                      </c:pt>
                      <c:pt idx="276">
                        <c:v>43799</c:v>
                      </c:pt>
                      <c:pt idx="277">
                        <c:v>43800</c:v>
                      </c:pt>
                      <c:pt idx="278">
                        <c:v>43801</c:v>
                      </c:pt>
                      <c:pt idx="279">
                        <c:v>43802</c:v>
                      </c:pt>
                      <c:pt idx="280">
                        <c:v>43803</c:v>
                      </c:pt>
                      <c:pt idx="281">
                        <c:v>43804</c:v>
                      </c:pt>
                      <c:pt idx="282">
                        <c:v>43805</c:v>
                      </c:pt>
                      <c:pt idx="283">
                        <c:v>43806</c:v>
                      </c:pt>
                      <c:pt idx="284">
                        <c:v>43807</c:v>
                      </c:pt>
                      <c:pt idx="285">
                        <c:v>43808</c:v>
                      </c:pt>
                      <c:pt idx="286">
                        <c:v>43809</c:v>
                      </c:pt>
                      <c:pt idx="287">
                        <c:v>43810</c:v>
                      </c:pt>
                      <c:pt idx="288">
                        <c:v>43811</c:v>
                      </c:pt>
                      <c:pt idx="289">
                        <c:v>43812</c:v>
                      </c:pt>
                      <c:pt idx="290">
                        <c:v>43813</c:v>
                      </c:pt>
                      <c:pt idx="291">
                        <c:v>43814</c:v>
                      </c:pt>
                      <c:pt idx="292">
                        <c:v>43815</c:v>
                      </c:pt>
                      <c:pt idx="293">
                        <c:v>43816</c:v>
                      </c:pt>
                      <c:pt idx="294">
                        <c:v>43817</c:v>
                      </c:pt>
                      <c:pt idx="295">
                        <c:v>43818</c:v>
                      </c:pt>
                      <c:pt idx="296">
                        <c:v>43819</c:v>
                      </c:pt>
                      <c:pt idx="297">
                        <c:v>43820</c:v>
                      </c:pt>
                      <c:pt idx="298">
                        <c:v>43821</c:v>
                      </c:pt>
                      <c:pt idx="299">
                        <c:v>43822</c:v>
                      </c:pt>
                      <c:pt idx="300">
                        <c:v>43823</c:v>
                      </c:pt>
                      <c:pt idx="301">
                        <c:v>43824</c:v>
                      </c:pt>
                      <c:pt idx="302">
                        <c:v>43825</c:v>
                      </c:pt>
                      <c:pt idx="303">
                        <c:v>43826</c:v>
                      </c:pt>
                      <c:pt idx="304">
                        <c:v>43827</c:v>
                      </c:pt>
                      <c:pt idx="305">
                        <c:v>43828</c:v>
                      </c:pt>
                      <c:pt idx="306">
                        <c:v>43829</c:v>
                      </c:pt>
                      <c:pt idx="307">
                        <c:v>43830</c:v>
                      </c:pt>
                      <c:pt idx="308">
                        <c:v>43831</c:v>
                      </c:pt>
                      <c:pt idx="309">
                        <c:v>43832</c:v>
                      </c:pt>
                      <c:pt idx="310">
                        <c:v>43833</c:v>
                      </c:pt>
                      <c:pt idx="311">
                        <c:v>43834</c:v>
                      </c:pt>
                      <c:pt idx="312">
                        <c:v>43835</c:v>
                      </c:pt>
                      <c:pt idx="313">
                        <c:v>43836</c:v>
                      </c:pt>
                      <c:pt idx="314">
                        <c:v>43837</c:v>
                      </c:pt>
                      <c:pt idx="315">
                        <c:v>43838</c:v>
                      </c:pt>
                      <c:pt idx="316">
                        <c:v>43839</c:v>
                      </c:pt>
                      <c:pt idx="317">
                        <c:v>43840</c:v>
                      </c:pt>
                      <c:pt idx="318">
                        <c:v>43841</c:v>
                      </c:pt>
                      <c:pt idx="319">
                        <c:v>43842</c:v>
                      </c:pt>
                      <c:pt idx="320">
                        <c:v>43843</c:v>
                      </c:pt>
                      <c:pt idx="321">
                        <c:v>43844</c:v>
                      </c:pt>
                      <c:pt idx="322">
                        <c:v>43845</c:v>
                      </c:pt>
                      <c:pt idx="323">
                        <c:v>43846</c:v>
                      </c:pt>
                      <c:pt idx="324">
                        <c:v>43847</c:v>
                      </c:pt>
                      <c:pt idx="325">
                        <c:v>43848</c:v>
                      </c:pt>
                      <c:pt idx="326">
                        <c:v>43849</c:v>
                      </c:pt>
                      <c:pt idx="327">
                        <c:v>43850</c:v>
                      </c:pt>
                      <c:pt idx="328">
                        <c:v>43851</c:v>
                      </c:pt>
                      <c:pt idx="329">
                        <c:v>43852</c:v>
                      </c:pt>
                      <c:pt idx="330">
                        <c:v>43853</c:v>
                      </c:pt>
                      <c:pt idx="331">
                        <c:v>43854</c:v>
                      </c:pt>
                      <c:pt idx="332">
                        <c:v>43855</c:v>
                      </c:pt>
                      <c:pt idx="333">
                        <c:v>43856</c:v>
                      </c:pt>
                      <c:pt idx="334">
                        <c:v>43857</c:v>
                      </c:pt>
                      <c:pt idx="335">
                        <c:v>43858</c:v>
                      </c:pt>
                      <c:pt idx="336">
                        <c:v>43859</c:v>
                      </c:pt>
                      <c:pt idx="337">
                        <c:v>43860</c:v>
                      </c:pt>
                      <c:pt idx="338">
                        <c:v>43861</c:v>
                      </c:pt>
                      <c:pt idx="339">
                        <c:v>43862</c:v>
                      </c:pt>
                      <c:pt idx="340">
                        <c:v>43863</c:v>
                      </c:pt>
                      <c:pt idx="341">
                        <c:v>43864</c:v>
                      </c:pt>
                      <c:pt idx="342">
                        <c:v>43865</c:v>
                      </c:pt>
                      <c:pt idx="343">
                        <c:v>43866</c:v>
                      </c:pt>
                      <c:pt idx="344">
                        <c:v>43867</c:v>
                      </c:pt>
                      <c:pt idx="345">
                        <c:v>43868</c:v>
                      </c:pt>
                      <c:pt idx="346">
                        <c:v>43869</c:v>
                      </c:pt>
                      <c:pt idx="347">
                        <c:v>43870</c:v>
                      </c:pt>
                      <c:pt idx="348">
                        <c:v>43871</c:v>
                      </c:pt>
                      <c:pt idx="349">
                        <c:v>43872</c:v>
                      </c:pt>
                      <c:pt idx="350">
                        <c:v>43873</c:v>
                      </c:pt>
                      <c:pt idx="351">
                        <c:v>43874</c:v>
                      </c:pt>
                      <c:pt idx="352">
                        <c:v>43875</c:v>
                      </c:pt>
                      <c:pt idx="353">
                        <c:v>43876</c:v>
                      </c:pt>
                      <c:pt idx="354">
                        <c:v>43877</c:v>
                      </c:pt>
                      <c:pt idx="355">
                        <c:v>43878</c:v>
                      </c:pt>
                      <c:pt idx="356">
                        <c:v>43879</c:v>
                      </c:pt>
                      <c:pt idx="357">
                        <c:v>43880</c:v>
                      </c:pt>
                      <c:pt idx="358">
                        <c:v>43881</c:v>
                      </c:pt>
                      <c:pt idx="359">
                        <c:v>43882</c:v>
                      </c:pt>
                      <c:pt idx="360">
                        <c:v>43883</c:v>
                      </c:pt>
                      <c:pt idx="361">
                        <c:v>43884</c:v>
                      </c:pt>
                      <c:pt idx="362">
                        <c:v>43885</c:v>
                      </c:pt>
                      <c:pt idx="363">
                        <c:v>43886</c:v>
                      </c:pt>
                      <c:pt idx="364">
                        <c:v>43887</c:v>
                      </c:pt>
                      <c:pt idx="365">
                        <c:v>43888</c:v>
                      </c:pt>
                      <c:pt idx="366">
                        <c:v>43889</c:v>
                      </c:pt>
                      <c:pt idx="367">
                        <c:v>43890</c:v>
                      </c:pt>
                      <c:pt idx="368">
                        <c:v>43891</c:v>
                      </c:pt>
                      <c:pt idx="369">
                        <c:v>43892</c:v>
                      </c:pt>
                      <c:pt idx="370">
                        <c:v>43893</c:v>
                      </c:pt>
                      <c:pt idx="371">
                        <c:v>43894</c:v>
                      </c:pt>
                      <c:pt idx="372">
                        <c:v>43895</c:v>
                      </c:pt>
                      <c:pt idx="373">
                        <c:v>43896</c:v>
                      </c:pt>
                      <c:pt idx="374">
                        <c:v>43897</c:v>
                      </c:pt>
                      <c:pt idx="375">
                        <c:v>43898</c:v>
                      </c:pt>
                      <c:pt idx="376">
                        <c:v>43899</c:v>
                      </c:pt>
                      <c:pt idx="377">
                        <c:v>43900</c:v>
                      </c:pt>
                      <c:pt idx="378">
                        <c:v>43901</c:v>
                      </c:pt>
                      <c:pt idx="379">
                        <c:v>43902</c:v>
                      </c:pt>
                      <c:pt idx="380">
                        <c:v>43903</c:v>
                      </c:pt>
                      <c:pt idx="381">
                        <c:v>43904</c:v>
                      </c:pt>
                      <c:pt idx="382">
                        <c:v>43905</c:v>
                      </c:pt>
                      <c:pt idx="383">
                        <c:v>43906</c:v>
                      </c:pt>
                      <c:pt idx="384">
                        <c:v>43907</c:v>
                      </c:pt>
                      <c:pt idx="385">
                        <c:v>43908</c:v>
                      </c:pt>
                      <c:pt idx="386">
                        <c:v>43909</c:v>
                      </c:pt>
                      <c:pt idx="387">
                        <c:v>43910</c:v>
                      </c:pt>
                      <c:pt idx="388">
                        <c:v>43911</c:v>
                      </c:pt>
                      <c:pt idx="389">
                        <c:v>43912</c:v>
                      </c:pt>
                      <c:pt idx="390">
                        <c:v>43913</c:v>
                      </c:pt>
                      <c:pt idx="391">
                        <c:v>43914</c:v>
                      </c:pt>
                      <c:pt idx="392">
                        <c:v>43915</c:v>
                      </c:pt>
                      <c:pt idx="393">
                        <c:v>43916</c:v>
                      </c:pt>
                      <c:pt idx="394">
                        <c:v>43917</c:v>
                      </c:pt>
                      <c:pt idx="395">
                        <c:v>43918</c:v>
                      </c:pt>
                      <c:pt idx="396">
                        <c:v>43919</c:v>
                      </c:pt>
                      <c:pt idx="397">
                        <c:v>43920</c:v>
                      </c:pt>
                      <c:pt idx="398">
                        <c:v>43921</c:v>
                      </c:pt>
                      <c:pt idx="399">
                        <c:v>43922</c:v>
                      </c:pt>
                      <c:pt idx="400">
                        <c:v>43923</c:v>
                      </c:pt>
                      <c:pt idx="401">
                        <c:v>43924</c:v>
                      </c:pt>
                      <c:pt idx="402">
                        <c:v>43925</c:v>
                      </c:pt>
                      <c:pt idx="403">
                        <c:v>43926</c:v>
                      </c:pt>
                      <c:pt idx="404">
                        <c:v>43927</c:v>
                      </c:pt>
                      <c:pt idx="405">
                        <c:v>43928</c:v>
                      </c:pt>
                      <c:pt idx="406">
                        <c:v>43929</c:v>
                      </c:pt>
                      <c:pt idx="407">
                        <c:v>43930</c:v>
                      </c:pt>
                      <c:pt idx="408">
                        <c:v>43931</c:v>
                      </c:pt>
                      <c:pt idx="409">
                        <c:v>43932</c:v>
                      </c:pt>
                      <c:pt idx="410">
                        <c:v>43933</c:v>
                      </c:pt>
                      <c:pt idx="411">
                        <c:v>43934</c:v>
                      </c:pt>
                      <c:pt idx="412">
                        <c:v>43935</c:v>
                      </c:pt>
                      <c:pt idx="413">
                        <c:v>43936</c:v>
                      </c:pt>
                      <c:pt idx="414">
                        <c:v>43937</c:v>
                      </c:pt>
                      <c:pt idx="415">
                        <c:v>43938</c:v>
                      </c:pt>
                      <c:pt idx="416">
                        <c:v>43939</c:v>
                      </c:pt>
                      <c:pt idx="417">
                        <c:v>43940</c:v>
                      </c:pt>
                      <c:pt idx="418">
                        <c:v>43941</c:v>
                      </c:pt>
                      <c:pt idx="419">
                        <c:v>43942</c:v>
                      </c:pt>
                      <c:pt idx="420">
                        <c:v>43943</c:v>
                      </c:pt>
                      <c:pt idx="421">
                        <c:v>43944</c:v>
                      </c:pt>
                      <c:pt idx="422">
                        <c:v>43945</c:v>
                      </c:pt>
                      <c:pt idx="423">
                        <c:v>43946</c:v>
                      </c:pt>
                      <c:pt idx="424">
                        <c:v>43947</c:v>
                      </c:pt>
                      <c:pt idx="425">
                        <c:v>43948</c:v>
                      </c:pt>
                      <c:pt idx="426">
                        <c:v>43949</c:v>
                      </c:pt>
                      <c:pt idx="427">
                        <c:v>43950</c:v>
                      </c:pt>
                      <c:pt idx="428">
                        <c:v>43951</c:v>
                      </c:pt>
                      <c:pt idx="429">
                        <c:v>43952</c:v>
                      </c:pt>
                      <c:pt idx="430">
                        <c:v>43953</c:v>
                      </c:pt>
                      <c:pt idx="431">
                        <c:v>43954</c:v>
                      </c:pt>
                      <c:pt idx="432">
                        <c:v>43955</c:v>
                      </c:pt>
                      <c:pt idx="433">
                        <c:v>43956</c:v>
                      </c:pt>
                      <c:pt idx="434">
                        <c:v>43957</c:v>
                      </c:pt>
                      <c:pt idx="435">
                        <c:v>43958</c:v>
                      </c:pt>
                      <c:pt idx="436">
                        <c:v>43959</c:v>
                      </c:pt>
                      <c:pt idx="437">
                        <c:v>43960</c:v>
                      </c:pt>
                      <c:pt idx="438">
                        <c:v>43961</c:v>
                      </c:pt>
                      <c:pt idx="439">
                        <c:v>43962</c:v>
                      </c:pt>
                      <c:pt idx="440">
                        <c:v>43963</c:v>
                      </c:pt>
                      <c:pt idx="441">
                        <c:v>43964</c:v>
                      </c:pt>
                      <c:pt idx="442">
                        <c:v>43965</c:v>
                      </c:pt>
                      <c:pt idx="443">
                        <c:v>43966</c:v>
                      </c:pt>
                      <c:pt idx="444">
                        <c:v>43967</c:v>
                      </c:pt>
                      <c:pt idx="445">
                        <c:v>43968</c:v>
                      </c:pt>
                      <c:pt idx="446">
                        <c:v>43969</c:v>
                      </c:pt>
                      <c:pt idx="447">
                        <c:v>43970</c:v>
                      </c:pt>
                      <c:pt idx="448">
                        <c:v>43971</c:v>
                      </c:pt>
                      <c:pt idx="449">
                        <c:v>43972</c:v>
                      </c:pt>
                      <c:pt idx="450">
                        <c:v>43973</c:v>
                      </c:pt>
                      <c:pt idx="451">
                        <c:v>43974</c:v>
                      </c:pt>
                      <c:pt idx="452">
                        <c:v>43975</c:v>
                      </c:pt>
                      <c:pt idx="453">
                        <c:v>43976</c:v>
                      </c:pt>
                      <c:pt idx="454">
                        <c:v>43977</c:v>
                      </c:pt>
                      <c:pt idx="455">
                        <c:v>43978</c:v>
                      </c:pt>
                      <c:pt idx="456">
                        <c:v>43979</c:v>
                      </c:pt>
                      <c:pt idx="457">
                        <c:v>43980</c:v>
                      </c:pt>
                      <c:pt idx="458">
                        <c:v>43981</c:v>
                      </c:pt>
                      <c:pt idx="459">
                        <c:v>43982</c:v>
                      </c:pt>
                      <c:pt idx="460">
                        <c:v>43983</c:v>
                      </c:pt>
                      <c:pt idx="461">
                        <c:v>43984</c:v>
                      </c:pt>
                      <c:pt idx="462">
                        <c:v>43985</c:v>
                      </c:pt>
                      <c:pt idx="463">
                        <c:v>43986</c:v>
                      </c:pt>
                      <c:pt idx="464">
                        <c:v>43987</c:v>
                      </c:pt>
                      <c:pt idx="465">
                        <c:v>43988</c:v>
                      </c:pt>
                      <c:pt idx="466">
                        <c:v>43989</c:v>
                      </c:pt>
                      <c:pt idx="467">
                        <c:v>43990</c:v>
                      </c:pt>
                      <c:pt idx="468">
                        <c:v>43991</c:v>
                      </c:pt>
                      <c:pt idx="469">
                        <c:v>43992</c:v>
                      </c:pt>
                      <c:pt idx="470">
                        <c:v>43993</c:v>
                      </c:pt>
                      <c:pt idx="471">
                        <c:v>43994</c:v>
                      </c:pt>
                      <c:pt idx="472">
                        <c:v>43995</c:v>
                      </c:pt>
                      <c:pt idx="473">
                        <c:v>43996</c:v>
                      </c:pt>
                      <c:pt idx="474">
                        <c:v>43997</c:v>
                      </c:pt>
                      <c:pt idx="475">
                        <c:v>43998</c:v>
                      </c:pt>
                      <c:pt idx="476">
                        <c:v>43999</c:v>
                      </c:pt>
                      <c:pt idx="477">
                        <c:v>44000</c:v>
                      </c:pt>
                      <c:pt idx="478">
                        <c:v>44001</c:v>
                      </c:pt>
                      <c:pt idx="479">
                        <c:v>44002</c:v>
                      </c:pt>
                      <c:pt idx="480">
                        <c:v>44003</c:v>
                      </c:pt>
                      <c:pt idx="481">
                        <c:v>44004</c:v>
                      </c:pt>
                      <c:pt idx="482">
                        <c:v>44005</c:v>
                      </c:pt>
                      <c:pt idx="483">
                        <c:v>44006</c:v>
                      </c:pt>
                      <c:pt idx="484">
                        <c:v>44007</c:v>
                      </c:pt>
                      <c:pt idx="485">
                        <c:v>44008</c:v>
                      </c:pt>
                      <c:pt idx="486">
                        <c:v>44009</c:v>
                      </c:pt>
                      <c:pt idx="487">
                        <c:v>44010</c:v>
                      </c:pt>
                      <c:pt idx="488">
                        <c:v>44011</c:v>
                      </c:pt>
                      <c:pt idx="489">
                        <c:v>44012</c:v>
                      </c:pt>
                      <c:pt idx="490">
                        <c:v>44013</c:v>
                      </c:pt>
                      <c:pt idx="491">
                        <c:v>44014</c:v>
                      </c:pt>
                      <c:pt idx="492">
                        <c:v>44015</c:v>
                      </c:pt>
                      <c:pt idx="493">
                        <c:v>44016</c:v>
                      </c:pt>
                      <c:pt idx="494">
                        <c:v>44017</c:v>
                      </c:pt>
                      <c:pt idx="495">
                        <c:v>44018</c:v>
                      </c:pt>
                      <c:pt idx="496">
                        <c:v>44019</c:v>
                      </c:pt>
                      <c:pt idx="497">
                        <c:v>44020</c:v>
                      </c:pt>
                      <c:pt idx="498">
                        <c:v>44021</c:v>
                      </c:pt>
                      <c:pt idx="499">
                        <c:v>44022</c:v>
                      </c:pt>
                      <c:pt idx="500">
                        <c:v>44023</c:v>
                      </c:pt>
                      <c:pt idx="501">
                        <c:v>44024</c:v>
                      </c:pt>
                      <c:pt idx="502">
                        <c:v>44025</c:v>
                      </c:pt>
                      <c:pt idx="503">
                        <c:v>44026</c:v>
                      </c:pt>
                      <c:pt idx="504">
                        <c:v>44027</c:v>
                      </c:pt>
                      <c:pt idx="505">
                        <c:v>44028</c:v>
                      </c:pt>
                      <c:pt idx="506">
                        <c:v>44029</c:v>
                      </c:pt>
                      <c:pt idx="507">
                        <c:v>44030</c:v>
                      </c:pt>
                      <c:pt idx="508">
                        <c:v>44031</c:v>
                      </c:pt>
                      <c:pt idx="509">
                        <c:v>44032</c:v>
                      </c:pt>
                      <c:pt idx="510">
                        <c:v>44033</c:v>
                      </c:pt>
                      <c:pt idx="511">
                        <c:v>44034</c:v>
                      </c:pt>
                      <c:pt idx="512">
                        <c:v>44035</c:v>
                      </c:pt>
                      <c:pt idx="513">
                        <c:v>44036</c:v>
                      </c:pt>
                      <c:pt idx="514">
                        <c:v>44037</c:v>
                      </c:pt>
                      <c:pt idx="515">
                        <c:v>44038</c:v>
                      </c:pt>
                      <c:pt idx="516">
                        <c:v>44039</c:v>
                      </c:pt>
                      <c:pt idx="517">
                        <c:v>44040</c:v>
                      </c:pt>
                      <c:pt idx="518">
                        <c:v>44041</c:v>
                      </c:pt>
                      <c:pt idx="519">
                        <c:v>44042</c:v>
                      </c:pt>
                      <c:pt idx="520">
                        <c:v>44043</c:v>
                      </c:pt>
                      <c:pt idx="521">
                        <c:v>44044</c:v>
                      </c:pt>
                      <c:pt idx="522">
                        <c:v>44045</c:v>
                      </c:pt>
                      <c:pt idx="523">
                        <c:v>44046</c:v>
                      </c:pt>
                      <c:pt idx="524">
                        <c:v>44047</c:v>
                      </c:pt>
                      <c:pt idx="525">
                        <c:v>44048</c:v>
                      </c:pt>
                      <c:pt idx="526">
                        <c:v>44049</c:v>
                      </c:pt>
                      <c:pt idx="527">
                        <c:v>44050</c:v>
                      </c:pt>
                      <c:pt idx="528">
                        <c:v>44051</c:v>
                      </c:pt>
                      <c:pt idx="529">
                        <c:v>44052</c:v>
                      </c:pt>
                      <c:pt idx="530">
                        <c:v>44053</c:v>
                      </c:pt>
                      <c:pt idx="531">
                        <c:v>44054</c:v>
                      </c:pt>
                      <c:pt idx="532">
                        <c:v>44055</c:v>
                      </c:pt>
                      <c:pt idx="533">
                        <c:v>44056</c:v>
                      </c:pt>
                      <c:pt idx="534">
                        <c:v>44057</c:v>
                      </c:pt>
                      <c:pt idx="535">
                        <c:v>44058</c:v>
                      </c:pt>
                      <c:pt idx="536">
                        <c:v>44059</c:v>
                      </c:pt>
                      <c:pt idx="537">
                        <c:v>44060</c:v>
                      </c:pt>
                      <c:pt idx="538">
                        <c:v>44061</c:v>
                      </c:pt>
                      <c:pt idx="539">
                        <c:v>44062</c:v>
                      </c:pt>
                      <c:pt idx="540">
                        <c:v>44063</c:v>
                      </c:pt>
                      <c:pt idx="541">
                        <c:v>44064</c:v>
                      </c:pt>
                      <c:pt idx="542">
                        <c:v>44065</c:v>
                      </c:pt>
                      <c:pt idx="543">
                        <c:v>44066</c:v>
                      </c:pt>
                      <c:pt idx="544">
                        <c:v>44067</c:v>
                      </c:pt>
                      <c:pt idx="545">
                        <c:v>44068</c:v>
                      </c:pt>
                      <c:pt idx="546">
                        <c:v>44069</c:v>
                      </c:pt>
                      <c:pt idx="547">
                        <c:v>44070</c:v>
                      </c:pt>
                      <c:pt idx="548">
                        <c:v>44071</c:v>
                      </c:pt>
                      <c:pt idx="549">
                        <c:v>44072</c:v>
                      </c:pt>
                      <c:pt idx="550">
                        <c:v>44073</c:v>
                      </c:pt>
                      <c:pt idx="551">
                        <c:v>44074</c:v>
                      </c:pt>
                      <c:pt idx="552">
                        <c:v>44075</c:v>
                      </c:pt>
                      <c:pt idx="553">
                        <c:v>44076</c:v>
                      </c:pt>
                      <c:pt idx="554">
                        <c:v>44077</c:v>
                      </c:pt>
                      <c:pt idx="555">
                        <c:v>44078</c:v>
                      </c:pt>
                      <c:pt idx="556">
                        <c:v>44079</c:v>
                      </c:pt>
                      <c:pt idx="557">
                        <c:v>44080</c:v>
                      </c:pt>
                      <c:pt idx="558">
                        <c:v>44081</c:v>
                      </c:pt>
                      <c:pt idx="559">
                        <c:v>44082</c:v>
                      </c:pt>
                      <c:pt idx="560">
                        <c:v>44083</c:v>
                      </c:pt>
                      <c:pt idx="561">
                        <c:v>44084</c:v>
                      </c:pt>
                      <c:pt idx="562">
                        <c:v>44085</c:v>
                      </c:pt>
                      <c:pt idx="563">
                        <c:v>44086</c:v>
                      </c:pt>
                      <c:pt idx="564">
                        <c:v>44087</c:v>
                      </c:pt>
                      <c:pt idx="565">
                        <c:v>44088</c:v>
                      </c:pt>
                      <c:pt idx="566">
                        <c:v>44089</c:v>
                      </c:pt>
                      <c:pt idx="567">
                        <c:v>44090</c:v>
                      </c:pt>
                      <c:pt idx="568">
                        <c:v>44091</c:v>
                      </c:pt>
                      <c:pt idx="569">
                        <c:v>44092</c:v>
                      </c:pt>
                      <c:pt idx="570">
                        <c:v>44093</c:v>
                      </c:pt>
                      <c:pt idx="571">
                        <c:v>44094</c:v>
                      </c:pt>
                      <c:pt idx="572">
                        <c:v>44095</c:v>
                      </c:pt>
                      <c:pt idx="573">
                        <c:v>44096</c:v>
                      </c:pt>
                      <c:pt idx="574">
                        <c:v>44097</c:v>
                      </c:pt>
                      <c:pt idx="575">
                        <c:v>44098</c:v>
                      </c:pt>
                      <c:pt idx="576">
                        <c:v>44099</c:v>
                      </c:pt>
                      <c:pt idx="577">
                        <c:v>44100</c:v>
                      </c:pt>
                      <c:pt idx="578">
                        <c:v>44101</c:v>
                      </c:pt>
                      <c:pt idx="579">
                        <c:v>44102</c:v>
                      </c:pt>
                      <c:pt idx="580">
                        <c:v>44103</c:v>
                      </c:pt>
                      <c:pt idx="581">
                        <c:v>44104</c:v>
                      </c:pt>
                      <c:pt idx="582">
                        <c:v>44105</c:v>
                      </c:pt>
                      <c:pt idx="583">
                        <c:v>44106</c:v>
                      </c:pt>
                      <c:pt idx="584">
                        <c:v>44107</c:v>
                      </c:pt>
                      <c:pt idx="585">
                        <c:v>44108</c:v>
                      </c:pt>
                      <c:pt idx="586">
                        <c:v>44109</c:v>
                      </c:pt>
                      <c:pt idx="587">
                        <c:v>44110</c:v>
                      </c:pt>
                      <c:pt idx="588">
                        <c:v>44111</c:v>
                      </c:pt>
                      <c:pt idx="589">
                        <c:v>44112</c:v>
                      </c:pt>
                      <c:pt idx="590">
                        <c:v>44113</c:v>
                      </c:pt>
                      <c:pt idx="591">
                        <c:v>44114</c:v>
                      </c:pt>
                      <c:pt idx="592">
                        <c:v>44115</c:v>
                      </c:pt>
                      <c:pt idx="593">
                        <c:v>44116</c:v>
                      </c:pt>
                      <c:pt idx="594">
                        <c:v>44117</c:v>
                      </c:pt>
                      <c:pt idx="595">
                        <c:v>44118</c:v>
                      </c:pt>
                      <c:pt idx="596">
                        <c:v>44119</c:v>
                      </c:pt>
                      <c:pt idx="597">
                        <c:v>44120</c:v>
                      </c:pt>
                      <c:pt idx="598">
                        <c:v>44121</c:v>
                      </c:pt>
                      <c:pt idx="599">
                        <c:v>44122</c:v>
                      </c:pt>
                      <c:pt idx="600">
                        <c:v>44123</c:v>
                      </c:pt>
                      <c:pt idx="601">
                        <c:v>44124</c:v>
                      </c:pt>
                      <c:pt idx="602">
                        <c:v>44125</c:v>
                      </c:pt>
                      <c:pt idx="603">
                        <c:v>44126</c:v>
                      </c:pt>
                      <c:pt idx="604">
                        <c:v>44127</c:v>
                      </c:pt>
                      <c:pt idx="605">
                        <c:v>44128</c:v>
                      </c:pt>
                      <c:pt idx="606">
                        <c:v>44129</c:v>
                      </c:pt>
                      <c:pt idx="607">
                        <c:v>44130</c:v>
                      </c:pt>
                      <c:pt idx="608">
                        <c:v>44131</c:v>
                      </c:pt>
                      <c:pt idx="609">
                        <c:v>44132</c:v>
                      </c:pt>
                      <c:pt idx="610">
                        <c:v>44133</c:v>
                      </c:pt>
                      <c:pt idx="611">
                        <c:v>44134</c:v>
                      </c:pt>
                      <c:pt idx="612">
                        <c:v>44135</c:v>
                      </c:pt>
                      <c:pt idx="613">
                        <c:v>44136</c:v>
                      </c:pt>
                      <c:pt idx="614">
                        <c:v>44137</c:v>
                      </c:pt>
                      <c:pt idx="615">
                        <c:v>44138</c:v>
                      </c:pt>
                      <c:pt idx="616">
                        <c:v>44139</c:v>
                      </c:pt>
                      <c:pt idx="617">
                        <c:v>44140</c:v>
                      </c:pt>
                      <c:pt idx="618">
                        <c:v>44141</c:v>
                      </c:pt>
                      <c:pt idx="619">
                        <c:v>44142</c:v>
                      </c:pt>
                      <c:pt idx="620">
                        <c:v>44143</c:v>
                      </c:pt>
                      <c:pt idx="621">
                        <c:v>44144</c:v>
                      </c:pt>
                      <c:pt idx="622">
                        <c:v>44145</c:v>
                      </c:pt>
                      <c:pt idx="623">
                        <c:v>44146</c:v>
                      </c:pt>
                      <c:pt idx="624">
                        <c:v>44147</c:v>
                      </c:pt>
                      <c:pt idx="625">
                        <c:v>44148</c:v>
                      </c:pt>
                      <c:pt idx="626">
                        <c:v>44149</c:v>
                      </c:pt>
                      <c:pt idx="627">
                        <c:v>44150</c:v>
                      </c:pt>
                      <c:pt idx="628">
                        <c:v>44151</c:v>
                      </c:pt>
                      <c:pt idx="629">
                        <c:v>44152</c:v>
                      </c:pt>
                      <c:pt idx="630">
                        <c:v>44153</c:v>
                      </c:pt>
                      <c:pt idx="631">
                        <c:v>44154</c:v>
                      </c:pt>
                      <c:pt idx="632">
                        <c:v>44155</c:v>
                      </c:pt>
                      <c:pt idx="633">
                        <c:v>44156</c:v>
                      </c:pt>
                      <c:pt idx="634">
                        <c:v>44157</c:v>
                      </c:pt>
                      <c:pt idx="635">
                        <c:v>44158</c:v>
                      </c:pt>
                      <c:pt idx="636">
                        <c:v>44159</c:v>
                      </c:pt>
                      <c:pt idx="637">
                        <c:v>44160</c:v>
                      </c:pt>
                      <c:pt idx="638">
                        <c:v>44161</c:v>
                      </c:pt>
                      <c:pt idx="639">
                        <c:v>44162</c:v>
                      </c:pt>
                      <c:pt idx="640">
                        <c:v>44163</c:v>
                      </c:pt>
                      <c:pt idx="641">
                        <c:v>44164</c:v>
                      </c:pt>
                      <c:pt idx="642">
                        <c:v>44165</c:v>
                      </c:pt>
                      <c:pt idx="643">
                        <c:v>44166</c:v>
                      </c:pt>
                      <c:pt idx="644">
                        <c:v>44167</c:v>
                      </c:pt>
                      <c:pt idx="645">
                        <c:v>44168</c:v>
                      </c:pt>
                      <c:pt idx="646">
                        <c:v>44169</c:v>
                      </c:pt>
                      <c:pt idx="647">
                        <c:v>44170</c:v>
                      </c:pt>
                      <c:pt idx="648">
                        <c:v>44171</c:v>
                      </c:pt>
                      <c:pt idx="649">
                        <c:v>44172</c:v>
                      </c:pt>
                      <c:pt idx="650">
                        <c:v>44173</c:v>
                      </c:pt>
                      <c:pt idx="651">
                        <c:v>44174</c:v>
                      </c:pt>
                      <c:pt idx="652">
                        <c:v>44175</c:v>
                      </c:pt>
                      <c:pt idx="653">
                        <c:v>44176</c:v>
                      </c:pt>
                      <c:pt idx="654">
                        <c:v>44177</c:v>
                      </c:pt>
                      <c:pt idx="655">
                        <c:v>44178</c:v>
                      </c:pt>
                      <c:pt idx="656">
                        <c:v>44179</c:v>
                      </c:pt>
                      <c:pt idx="657">
                        <c:v>44180</c:v>
                      </c:pt>
                      <c:pt idx="658">
                        <c:v>44181</c:v>
                      </c:pt>
                      <c:pt idx="659">
                        <c:v>44182</c:v>
                      </c:pt>
                      <c:pt idx="660">
                        <c:v>44183</c:v>
                      </c:pt>
                      <c:pt idx="661">
                        <c:v>44184</c:v>
                      </c:pt>
                      <c:pt idx="662">
                        <c:v>44185</c:v>
                      </c:pt>
                      <c:pt idx="663">
                        <c:v>44186</c:v>
                      </c:pt>
                      <c:pt idx="664">
                        <c:v>44187</c:v>
                      </c:pt>
                      <c:pt idx="665">
                        <c:v>44188</c:v>
                      </c:pt>
                      <c:pt idx="666">
                        <c:v>44189</c:v>
                      </c:pt>
                      <c:pt idx="667">
                        <c:v>44190</c:v>
                      </c:pt>
                      <c:pt idx="668">
                        <c:v>44191</c:v>
                      </c:pt>
                      <c:pt idx="669">
                        <c:v>44192</c:v>
                      </c:pt>
                      <c:pt idx="670">
                        <c:v>44193</c:v>
                      </c:pt>
                      <c:pt idx="671">
                        <c:v>44194</c:v>
                      </c:pt>
                      <c:pt idx="672">
                        <c:v>44195</c:v>
                      </c:pt>
                      <c:pt idx="673">
                        <c:v>44196</c:v>
                      </c:pt>
                      <c:pt idx="674">
                        <c:v>44197</c:v>
                      </c:pt>
                      <c:pt idx="675">
                        <c:v>44198</c:v>
                      </c:pt>
                      <c:pt idx="676">
                        <c:v>44199</c:v>
                      </c:pt>
                      <c:pt idx="677">
                        <c:v>44200</c:v>
                      </c:pt>
                      <c:pt idx="678">
                        <c:v>44201</c:v>
                      </c:pt>
                      <c:pt idx="679">
                        <c:v>44202</c:v>
                      </c:pt>
                      <c:pt idx="680">
                        <c:v>44203</c:v>
                      </c:pt>
                      <c:pt idx="681">
                        <c:v>44204</c:v>
                      </c:pt>
                      <c:pt idx="682">
                        <c:v>44205</c:v>
                      </c:pt>
                      <c:pt idx="683">
                        <c:v>44206</c:v>
                      </c:pt>
                      <c:pt idx="684">
                        <c:v>44207</c:v>
                      </c:pt>
                      <c:pt idx="685">
                        <c:v>44208</c:v>
                      </c:pt>
                      <c:pt idx="686">
                        <c:v>44209</c:v>
                      </c:pt>
                      <c:pt idx="687">
                        <c:v>44210</c:v>
                      </c:pt>
                      <c:pt idx="688">
                        <c:v>44211</c:v>
                      </c:pt>
                      <c:pt idx="689">
                        <c:v>44212</c:v>
                      </c:pt>
                      <c:pt idx="690">
                        <c:v>44213</c:v>
                      </c:pt>
                      <c:pt idx="691">
                        <c:v>44214</c:v>
                      </c:pt>
                      <c:pt idx="692">
                        <c:v>44215</c:v>
                      </c:pt>
                      <c:pt idx="693">
                        <c:v>44216</c:v>
                      </c:pt>
                      <c:pt idx="694">
                        <c:v>44217</c:v>
                      </c:pt>
                      <c:pt idx="695">
                        <c:v>44218</c:v>
                      </c:pt>
                      <c:pt idx="696">
                        <c:v>44219</c:v>
                      </c:pt>
                      <c:pt idx="697">
                        <c:v>44220</c:v>
                      </c:pt>
                      <c:pt idx="698">
                        <c:v>44221</c:v>
                      </c:pt>
                      <c:pt idx="699">
                        <c:v>44222</c:v>
                      </c:pt>
                      <c:pt idx="700">
                        <c:v>44223</c:v>
                      </c:pt>
                      <c:pt idx="701">
                        <c:v>44224</c:v>
                      </c:pt>
                      <c:pt idx="702">
                        <c:v>44225</c:v>
                      </c:pt>
                      <c:pt idx="703">
                        <c:v>44226</c:v>
                      </c:pt>
                      <c:pt idx="704">
                        <c:v>44227</c:v>
                      </c:pt>
                      <c:pt idx="705">
                        <c:v>44228</c:v>
                      </c:pt>
                      <c:pt idx="706">
                        <c:v>44229</c:v>
                      </c:pt>
                      <c:pt idx="707">
                        <c:v>44230</c:v>
                      </c:pt>
                      <c:pt idx="708">
                        <c:v>44231</c:v>
                      </c:pt>
                      <c:pt idx="709">
                        <c:v>44232</c:v>
                      </c:pt>
                      <c:pt idx="710">
                        <c:v>44233</c:v>
                      </c:pt>
                      <c:pt idx="711">
                        <c:v>44234</c:v>
                      </c:pt>
                      <c:pt idx="712">
                        <c:v>44235</c:v>
                      </c:pt>
                      <c:pt idx="713">
                        <c:v>44236</c:v>
                      </c:pt>
                      <c:pt idx="714">
                        <c:v>44237</c:v>
                      </c:pt>
                      <c:pt idx="715">
                        <c:v>44238</c:v>
                      </c:pt>
                      <c:pt idx="716">
                        <c:v>44239</c:v>
                      </c:pt>
                      <c:pt idx="717">
                        <c:v>44240</c:v>
                      </c:pt>
                      <c:pt idx="718">
                        <c:v>44241</c:v>
                      </c:pt>
                      <c:pt idx="719">
                        <c:v>44242</c:v>
                      </c:pt>
                      <c:pt idx="720">
                        <c:v>44243</c:v>
                      </c:pt>
                      <c:pt idx="721">
                        <c:v>44244</c:v>
                      </c:pt>
                      <c:pt idx="722">
                        <c:v>44245</c:v>
                      </c:pt>
                      <c:pt idx="723">
                        <c:v>44246</c:v>
                      </c:pt>
                      <c:pt idx="724">
                        <c:v>44247</c:v>
                      </c:pt>
                      <c:pt idx="725">
                        <c:v>44248</c:v>
                      </c:pt>
                      <c:pt idx="726">
                        <c:v>44249</c:v>
                      </c:pt>
                      <c:pt idx="727">
                        <c:v>44250</c:v>
                      </c:pt>
                      <c:pt idx="728">
                        <c:v>44251</c:v>
                      </c:pt>
                      <c:pt idx="729">
                        <c:v>44252</c:v>
                      </c:pt>
                      <c:pt idx="730">
                        <c:v>44253</c:v>
                      </c:pt>
                      <c:pt idx="731">
                        <c:v>44254</c:v>
                      </c:pt>
                      <c:pt idx="732">
                        <c:v>44255</c:v>
                      </c:pt>
                      <c:pt idx="733">
                        <c:v>44256</c:v>
                      </c:pt>
                      <c:pt idx="734">
                        <c:v>44257</c:v>
                      </c:pt>
                      <c:pt idx="735">
                        <c:v>44258</c:v>
                      </c:pt>
                      <c:pt idx="736">
                        <c:v>44259</c:v>
                      </c:pt>
                      <c:pt idx="737">
                        <c:v>44260</c:v>
                      </c:pt>
                      <c:pt idx="738">
                        <c:v>44261</c:v>
                      </c:pt>
                      <c:pt idx="739">
                        <c:v>44262</c:v>
                      </c:pt>
                      <c:pt idx="740">
                        <c:v>44263</c:v>
                      </c:pt>
                      <c:pt idx="741">
                        <c:v>44264</c:v>
                      </c:pt>
                      <c:pt idx="742">
                        <c:v>44265</c:v>
                      </c:pt>
                      <c:pt idx="743">
                        <c:v>44266</c:v>
                      </c:pt>
                      <c:pt idx="744">
                        <c:v>44267</c:v>
                      </c:pt>
                      <c:pt idx="745">
                        <c:v>44268</c:v>
                      </c:pt>
                      <c:pt idx="746">
                        <c:v>44269</c:v>
                      </c:pt>
                      <c:pt idx="747">
                        <c:v>44270</c:v>
                      </c:pt>
                      <c:pt idx="748">
                        <c:v>44271</c:v>
                      </c:pt>
                      <c:pt idx="749">
                        <c:v>44272</c:v>
                      </c:pt>
                      <c:pt idx="750">
                        <c:v>44273</c:v>
                      </c:pt>
                      <c:pt idx="751">
                        <c:v>44274</c:v>
                      </c:pt>
                      <c:pt idx="752">
                        <c:v>44275</c:v>
                      </c:pt>
                      <c:pt idx="753">
                        <c:v>44276</c:v>
                      </c:pt>
                      <c:pt idx="754">
                        <c:v>44277</c:v>
                      </c:pt>
                      <c:pt idx="755">
                        <c:v>44278</c:v>
                      </c:pt>
                      <c:pt idx="756">
                        <c:v>44279</c:v>
                      </c:pt>
                      <c:pt idx="757">
                        <c:v>44280</c:v>
                      </c:pt>
                      <c:pt idx="758">
                        <c:v>44281</c:v>
                      </c:pt>
                      <c:pt idx="759">
                        <c:v>44282</c:v>
                      </c:pt>
                      <c:pt idx="760">
                        <c:v>44283</c:v>
                      </c:pt>
                      <c:pt idx="761">
                        <c:v>44284</c:v>
                      </c:pt>
                      <c:pt idx="762">
                        <c:v>44285</c:v>
                      </c:pt>
                      <c:pt idx="763">
                        <c:v>44286</c:v>
                      </c:pt>
                      <c:pt idx="764">
                        <c:v>44287</c:v>
                      </c:pt>
                      <c:pt idx="765">
                        <c:v>44288</c:v>
                      </c:pt>
                      <c:pt idx="766">
                        <c:v>44289</c:v>
                      </c:pt>
                      <c:pt idx="767">
                        <c:v>44290</c:v>
                      </c:pt>
                      <c:pt idx="768">
                        <c:v>44291</c:v>
                      </c:pt>
                      <c:pt idx="769">
                        <c:v>44292</c:v>
                      </c:pt>
                      <c:pt idx="770">
                        <c:v>44293</c:v>
                      </c:pt>
                      <c:pt idx="771">
                        <c:v>44294</c:v>
                      </c:pt>
                      <c:pt idx="772">
                        <c:v>44295</c:v>
                      </c:pt>
                      <c:pt idx="773">
                        <c:v>44296</c:v>
                      </c:pt>
                      <c:pt idx="774">
                        <c:v>44297</c:v>
                      </c:pt>
                      <c:pt idx="775">
                        <c:v>44298</c:v>
                      </c:pt>
                      <c:pt idx="776">
                        <c:v>44299</c:v>
                      </c:pt>
                      <c:pt idx="777">
                        <c:v>44300</c:v>
                      </c:pt>
                      <c:pt idx="778">
                        <c:v>44301</c:v>
                      </c:pt>
                      <c:pt idx="779">
                        <c:v>44302</c:v>
                      </c:pt>
                      <c:pt idx="780">
                        <c:v>44303</c:v>
                      </c:pt>
                      <c:pt idx="781">
                        <c:v>44304</c:v>
                      </c:pt>
                      <c:pt idx="782">
                        <c:v>44305</c:v>
                      </c:pt>
                      <c:pt idx="783">
                        <c:v>44306</c:v>
                      </c:pt>
                      <c:pt idx="784">
                        <c:v>44307</c:v>
                      </c:pt>
                      <c:pt idx="785">
                        <c:v>44308</c:v>
                      </c:pt>
                      <c:pt idx="786">
                        <c:v>44309</c:v>
                      </c:pt>
                      <c:pt idx="787">
                        <c:v>44310</c:v>
                      </c:pt>
                      <c:pt idx="788">
                        <c:v>44311</c:v>
                      </c:pt>
                      <c:pt idx="789">
                        <c:v>44312</c:v>
                      </c:pt>
                      <c:pt idx="790">
                        <c:v>44313</c:v>
                      </c:pt>
                      <c:pt idx="791">
                        <c:v>44314</c:v>
                      </c:pt>
                      <c:pt idx="792">
                        <c:v>44315</c:v>
                      </c:pt>
                      <c:pt idx="793">
                        <c:v>44316</c:v>
                      </c:pt>
                      <c:pt idx="794">
                        <c:v>44317</c:v>
                      </c:pt>
                      <c:pt idx="795">
                        <c:v>44318</c:v>
                      </c:pt>
                      <c:pt idx="796">
                        <c:v>44319</c:v>
                      </c:pt>
                      <c:pt idx="797">
                        <c:v>44320</c:v>
                      </c:pt>
                      <c:pt idx="798">
                        <c:v>44321</c:v>
                      </c:pt>
                      <c:pt idx="799">
                        <c:v>44322</c:v>
                      </c:pt>
                      <c:pt idx="800">
                        <c:v>44323</c:v>
                      </c:pt>
                      <c:pt idx="801">
                        <c:v>44324</c:v>
                      </c:pt>
                      <c:pt idx="802">
                        <c:v>44325</c:v>
                      </c:pt>
                      <c:pt idx="803">
                        <c:v>44326</c:v>
                      </c:pt>
                      <c:pt idx="804">
                        <c:v>44327</c:v>
                      </c:pt>
                      <c:pt idx="805">
                        <c:v>44328</c:v>
                      </c:pt>
                      <c:pt idx="806">
                        <c:v>44329</c:v>
                      </c:pt>
                      <c:pt idx="807">
                        <c:v>44330</c:v>
                      </c:pt>
                      <c:pt idx="808">
                        <c:v>44331</c:v>
                      </c:pt>
                      <c:pt idx="809">
                        <c:v>44332</c:v>
                      </c:pt>
                      <c:pt idx="810">
                        <c:v>44333</c:v>
                      </c:pt>
                      <c:pt idx="811">
                        <c:v>44334</c:v>
                      </c:pt>
                      <c:pt idx="812">
                        <c:v>44335</c:v>
                      </c:pt>
                      <c:pt idx="813">
                        <c:v>44336</c:v>
                      </c:pt>
                      <c:pt idx="814">
                        <c:v>44337</c:v>
                      </c:pt>
                      <c:pt idx="815">
                        <c:v>44338</c:v>
                      </c:pt>
                      <c:pt idx="816">
                        <c:v>44339</c:v>
                      </c:pt>
                      <c:pt idx="817">
                        <c:v>44340</c:v>
                      </c:pt>
                      <c:pt idx="818">
                        <c:v>44341</c:v>
                      </c:pt>
                      <c:pt idx="819">
                        <c:v>44342</c:v>
                      </c:pt>
                      <c:pt idx="820">
                        <c:v>44343</c:v>
                      </c:pt>
                      <c:pt idx="821">
                        <c:v>44344</c:v>
                      </c:pt>
                      <c:pt idx="822">
                        <c:v>44345</c:v>
                      </c:pt>
                      <c:pt idx="823">
                        <c:v>44346</c:v>
                      </c:pt>
                      <c:pt idx="824">
                        <c:v>44347</c:v>
                      </c:pt>
                      <c:pt idx="825">
                        <c:v>44348</c:v>
                      </c:pt>
                      <c:pt idx="826">
                        <c:v>44349</c:v>
                      </c:pt>
                      <c:pt idx="827">
                        <c:v>44350</c:v>
                      </c:pt>
                      <c:pt idx="828">
                        <c:v>44351</c:v>
                      </c:pt>
                      <c:pt idx="829">
                        <c:v>44352</c:v>
                      </c:pt>
                      <c:pt idx="830">
                        <c:v>44353</c:v>
                      </c:pt>
                      <c:pt idx="831">
                        <c:v>44354</c:v>
                      </c:pt>
                      <c:pt idx="832">
                        <c:v>44355</c:v>
                      </c:pt>
                      <c:pt idx="833">
                        <c:v>44356</c:v>
                      </c:pt>
                      <c:pt idx="834">
                        <c:v>44357</c:v>
                      </c:pt>
                      <c:pt idx="835">
                        <c:v>44358</c:v>
                      </c:pt>
                      <c:pt idx="836">
                        <c:v>44359</c:v>
                      </c:pt>
                      <c:pt idx="837">
                        <c:v>44360</c:v>
                      </c:pt>
                      <c:pt idx="838">
                        <c:v>44361</c:v>
                      </c:pt>
                      <c:pt idx="839">
                        <c:v>44362</c:v>
                      </c:pt>
                      <c:pt idx="840">
                        <c:v>44363</c:v>
                      </c:pt>
                      <c:pt idx="841">
                        <c:v>44364</c:v>
                      </c:pt>
                      <c:pt idx="842">
                        <c:v>44365</c:v>
                      </c:pt>
                      <c:pt idx="843">
                        <c:v>44366</c:v>
                      </c:pt>
                      <c:pt idx="844">
                        <c:v>44367</c:v>
                      </c:pt>
                      <c:pt idx="845">
                        <c:v>44368</c:v>
                      </c:pt>
                      <c:pt idx="846">
                        <c:v>44369</c:v>
                      </c:pt>
                      <c:pt idx="847">
                        <c:v>44370</c:v>
                      </c:pt>
                      <c:pt idx="848">
                        <c:v>44371</c:v>
                      </c:pt>
                      <c:pt idx="849">
                        <c:v>44372</c:v>
                      </c:pt>
                      <c:pt idx="850">
                        <c:v>44373</c:v>
                      </c:pt>
                      <c:pt idx="851">
                        <c:v>44374</c:v>
                      </c:pt>
                      <c:pt idx="852">
                        <c:v>44375</c:v>
                      </c:pt>
                      <c:pt idx="853">
                        <c:v>44376</c:v>
                      </c:pt>
                      <c:pt idx="854">
                        <c:v>44377</c:v>
                      </c:pt>
                      <c:pt idx="855">
                        <c:v>44378</c:v>
                      </c:pt>
                      <c:pt idx="856">
                        <c:v>44379</c:v>
                      </c:pt>
                      <c:pt idx="857">
                        <c:v>44380</c:v>
                      </c:pt>
                      <c:pt idx="858">
                        <c:v>44381</c:v>
                      </c:pt>
                      <c:pt idx="859">
                        <c:v>44382</c:v>
                      </c:pt>
                      <c:pt idx="860">
                        <c:v>44383</c:v>
                      </c:pt>
                      <c:pt idx="861">
                        <c:v>44384</c:v>
                      </c:pt>
                      <c:pt idx="862">
                        <c:v>44385</c:v>
                      </c:pt>
                      <c:pt idx="863">
                        <c:v>44386</c:v>
                      </c:pt>
                      <c:pt idx="864">
                        <c:v>44387</c:v>
                      </c:pt>
                      <c:pt idx="865">
                        <c:v>44388</c:v>
                      </c:pt>
                      <c:pt idx="866">
                        <c:v>44389</c:v>
                      </c:pt>
                      <c:pt idx="867">
                        <c:v>44390</c:v>
                      </c:pt>
                      <c:pt idx="868">
                        <c:v>44391</c:v>
                      </c:pt>
                      <c:pt idx="869">
                        <c:v>44392</c:v>
                      </c:pt>
                      <c:pt idx="870">
                        <c:v>44393</c:v>
                      </c:pt>
                      <c:pt idx="871">
                        <c:v>44394</c:v>
                      </c:pt>
                      <c:pt idx="872">
                        <c:v>44395</c:v>
                      </c:pt>
                      <c:pt idx="873">
                        <c:v>44396</c:v>
                      </c:pt>
                      <c:pt idx="874">
                        <c:v>44397</c:v>
                      </c:pt>
                      <c:pt idx="875">
                        <c:v>44398</c:v>
                      </c:pt>
                      <c:pt idx="876">
                        <c:v>44399</c:v>
                      </c:pt>
                      <c:pt idx="877">
                        <c:v>44400</c:v>
                      </c:pt>
                      <c:pt idx="878">
                        <c:v>44401</c:v>
                      </c:pt>
                      <c:pt idx="879">
                        <c:v>44402</c:v>
                      </c:pt>
                      <c:pt idx="880">
                        <c:v>44403</c:v>
                      </c:pt>
                      <c:pt idx="881">
                        <c:v>44404</c:v>
                      </c:pt>
                      <c:pt idx="882">
                        <c:v>44405</c:v>
                      </c:pt>
                      <c:pt idx="883">
                        <c:v>44406</c:v>
                      </c:pt>
                      <c:pt idx="884">
                        <c:v>44407</c:v>
                      </c:pt>
                      <c:pt idx="885">
                        <c:v>44408</c:v>
                      </c:pt>
                      <c:pt idx="886">
                        <c:v>44409</c:v>
                      </c:pt>
                      <c:pt idx="887">
                        <c:v>44410</c:v>
                      </c:pt>
                      <c:pt idx="888">
                        <c:v>44411</c:v>
                      </c:pt>
                      <c:pt idx="889">
                        <c:v>44412</c:v>
                      </c:pt>
                      <c:pt idx="890">
                        <c:v>44413</c:v>
                      </c:pt>
                      <c:pt idx="891">
                        <c:v>44414</c:v>
                      </c:pt>
                      <c:pt idx="892">
                        <c:v>44415</c:v>
                      </c:pt>
                      <c:pt idx="893">
                        <c:v>44416</c:v>
                      </c:pt>
                      <c:pt idx="894">
                        <c:v>44417</c:v>
                      </c:pt>
                      <c:pt idx="895">
                        <c:v>44418</c:v>
                      </c:pt>
                      <c:pt idx="896">
                        <c:v>44419</c:v>
                      </c:pt>
                      <c:pt idx="897">
                        <c:v>44420</c:v>
                      </c:pt>
                      <c:pt idx="898">
                        <c:v>44421</c:v>
                      </c:pt>
                      <c:pt idx="899">
                        <c:v>44422</c:v>
                      </c:pt>
                      <c:pt idx="900">
                        <c:v>44423</c:v>
                      </c:pt>
                      <c:pt idx="901">
                        <c:v>44424</c:v>
                      </c:pt>
                      <c:pt idx="902">
                        <c:v>44425</c:v>
                      </c:pt>
                      <c:pt idx="903">
                        <c:v>44426</c:v>
                      </c:pt>
                      <c:pt idx="904">
                        <c:v>44427</c:v>
                      </c:pt>
                      <c:pt idx="905">
                        <c:v>44428</c:v>
                      </c:pt>
                      <c:pt idx="906">
                        <c:v>44429</c:v>
                      </c:pt>
                      <c:pt idx="907">
                        <c:v>44430</c:v>
                      </c:pt>
                      <c:pt idx="908">
                        <c:v>44431</c:v>
                      </c:pt>
                      <c:pt idx="909">
                        <c:v>44432</c:v>
                      </c:pt>
                      <c:pt idx="910">
                        <c:v>44433</c:v>
                      </c:pt>
                      <c:pt idx="911">
                        <c:v>44434</c:v>
                      </c:pt>
                      <c:pt idx="912">
                        <c:v>44435</c:v>
                      </c:pt>
                      <c:pt idx="913">
                        <c:v>44436</c:v>
                      </c:pt>
                      <c:pt idx="914">
                        <c:v>44437</c:v>
                      </c:pt>
                      <c:pt idx="915">
                        <c:v>44438</c:v>
                      </c:pt>
                      <c:pt idx="916">
                        <c:v>44439</c:v>
                      </c:pt>
                      <c:pt idx="917">
                        <c:v>44440</c:v>
                      </c:pt>
                      <c:pt idx="918">
                        <c:v>44441</c:v>
                      </c:pt>
                      <c:pt idx="919">
                        <c:v>44442</c:v>
                      </c:pt>
                      <c:pt idx="920">
                        <c:v>44443</c:v>
                      </c:pt>
                      <c:pt idx="921">
                        <c:v>44444</c:v>
                      </c:pt>
                      <c:pt idx="922">
                        <c:v>44445</c:v>
                      </c:pt>
                      <c:pt idx="923">
                        <c:v>44446</c:v>
                      </c:pt>
                      <c:pt idx="924">
                        <c:v>44447</c:v>
                      </c:pt>
                      <c:pt idx="925">
                        <c:v>44448</c:v>
                      </c:pt>
                      <c:pt idx="926">
                        <c:v>44449</c:v>
                      </c:pt>
                      <c:pt idx="927">
                        <c:v>44450</c:v>
                      </c:pt>
                      <c:pt idx="928">
                        <c:v>44451</c:v>
                      </c:pt>
                      <c:pt idx="929">
                        <c:v>44452</c:v>
                      </c:pt>
                      <c:pt idx="930">
                        <c:v>44453</c:v>
                      </c:pt>
                      <c:pt idx="931">
                        <c:v>44454</c:v>
                      </c:pt>
                      <c:pt idx="932">
                        <c:v>44455</c:v>
                      </c:pt>
                      <c:pt idx="933">
                        <c:v>44456</c:v>
                      </c:pt>
                      <c:pt idx="934">
                        <c:v>44457</c:v>
                      </c:pt>
                      <c:pt idx="935">
                        <c:v>44458</c:v>
                      </c:pt>
                      <c:pt idx="936">
                        <c:v>44459</c:v>
                      </c:pt>
                      <c:pt idx="937">
                        <c:v>44460</c:v>
                      </c:pt>
                      <c:pt idx="938">
                        <c:v>44461</c:v>
                      </c:pt>
                      <c:pt idx="939">
                        <c:v>44462</c:v>
                      </c:pt>
                      <c:pt idx="940">
                        <c:v>44463</c:v>
                      </c:pt>
                      <c:pt idx="941">
                        <c:v>44464</c:v>
                      </c:pt>
                      <c:pt idx="942">
                        <c:v>44465</c:v>
                      </c:pt>
                      <c:pt idx="943">
                        <c:v>44466</c:v>
                      </c:pt>
                      <c:pt idx="944">
                        <c:v>44467</c:v>
                      </c:pt>
                      <c:pt idx="945">
                        <c:v>44468</c:v>
                      </c:pt>
                      <c:pt idx="946">
                        <c:v>44469</c:v>
                      </c:pt>
                      <c:pt idx="947">
                        <c:v>44470</c:v>
                      </c:pt>
                      <c:pt idx="948">
                        <c:v>44471</c:v>
                      </c:pt>
                      <c:pt idx="949">
                        <c:v>44472</c:v>
                      </c:pt>
                      <c:pt idx="950">
                        <c:v>44473</c:v>
                      </c:pt>
                      <c:pt idx="951">
                        <c:v>44474</c:v>
                      </c:pt>
                      <c:pt idx="952">
                        <c:v>44475</c:v>
                      </c:pt>
                      <c:pt idx="953">
                        <c:v>44476</c:v>
                      </c:pt>
                      <c:pt idx="954">
                        <c:v>44477</c:v>
                      </c:pt>
                      <c:pt idx="955">
                        <c:v>44478</c:v>
                      </c:pt>
                      <c:pt idx="956">
                        <c:v>44479</c:v>
                      </c:pt>
                      <c:pt idx="957">
                        <c:v>44480</c:v>
                      </c:pt>
                      <c:pt idx="958">
                        <c:v>44481</c:v>
                      </c:pt>
                      <c:pt idx="959">
                        <c:v>44482</c:v>
                      </c:pt>
                      <c:pt idx="960">
                        <c:v>44483</c:v>
                      </c:pt>
                      <c:pt idx="961">
                        <c:v>44484</c:v>
                      </c:pt>
                      <c:pt idx="962">
                        <c:v>44485</c:v>
                      </c:pt>
                      <c:pt idx="963">
                        <c:v>44486</c:v>
                      </c:pt>
                      <c:pt idx="964">
                        <c:v>44487</c:v>
                      </c:pt>
                      <c:pt idx="965">
                        <c:v>44488</c:v>
                      </c:pt>
                      <c:pt idx="966">
                        <c:v>44489</c:v>
                      </c:pt>
                      <c:pt idx="967">
                        <c:v>44490</c:v>
                      </c:pt>
                      <c:pt idx="968">
                        <c:v>44491</c:v>
                      </c:pt>
                      <c:pt idx="969">
                        <c:v>44492</c:v>
                      </c:pt>
                      <c:pt idx="970">
                        <c:v>44493</c:v>
                      </c:pt>
                      <c:pt idx="971">
                        <c:v>44494</c:v>
                      </c:pt>
                      <c:pt idx="972">
                        <c:v>44495</c:v>
                      </c:pt>
                      <c:pt idx="973">
                        <c:v>44496</c:v>
                      </c:pt>
                      <c:pt idx="974">
                        <c:v>44497</c:v>
                      </c:pt>
                      <c:pt idx="975">
                        <c:v>44498</c:v>
                      </c:pt>
                      <c:pt idx="976">
                        <c:v>44499</c:v>
                      </c:pt>
                      <c:pt idx="977">
                        <c:v>44500</c:v>
                      </c:pt>
                      <c:pt idx="978">
                        <c:v>44501</c:v>
                      </c:pt>
                      <c:pt idx="979">
                        <c:v>44502</c:v>
                      </c:pt>
                      <c:pt idx="980">
                        <c:v>44503</c:v>
                      </c:pt>
                      <c:pt idx="981">
                        <c:v>44504</c:v>
                      </c:pt>
                      <c:pt idx="982">
                        <c:v>44505</c:v>
                      </c:pt>
                      <c:pt idx="983">
                        <c:v>44506</c:v>
                      </c:pt>
                      <c:pt idx="984">
                        <c:v>44507</c:v>
                      </c:pt>
                      <c:pt idx="985">
                        <c:v>44508</c:v>
                      </c:pt>
                      <c:pt idx="986">
                        <c:v>44509</c:v>
                      </c:pt>
                      <c:pt idx="987">
                        <c:v>44510</c:v>
                      </c:pt>
                      <c:pt idx="988">
                        <c:v>44511</c:v>
                      </c:pt>
                      <c:pt idx="989">
                        <c:v>44512</c:v>
                      </c:pt>
                      <c:pt idx="990">
                        <c:v>44513</c:v>
                      </c:pt>
                      <c:pt idx="991">
                        <c:v>44514</c:v>
                      </c:pt>
                      <c:pt idx="992">
                        <c:v>44515</c:v>
                      </c:pt>
                      <c:pt idx="993">
                        <c:v>44516</c:v>
                      </c:pt>
                      <c:pt idx="994">
                        <c:v>44517</c:v>
                      </c:pt>
                      <c:pt idx="995">
                        <c:v>44518</c:v>
                      </c:pt>
                      <c:pt idx="996">
                        <c:v>44519</c:v>
                      </c:pt>
                      <c:pt idx="997">
                        <c:v>44520</c:v>
                      </c:pt>
                      <c:pt idx="998">
                        <c:v>44521</c:v>
                      </c:pt>
                      <c:pt idx="999">
                        <c:v>44522</c:v>
                      </c:pt>
                      <c:pt idx="1000">
                        <c:v>44523</c:v>
                      </c:pt>
                      <c:pt idx="1001">
                        <c:v>44524</c:v>
                      </c:pt>
                      <c:pt idx="1002">
                        <c:v>44525</c:v>
                      </c:pt>
                      <c:pt idx="1003">
                        <c:v>44526</c:v>
                      </c:pt>
                      <c:pt idx="1004">
                        <c:v>44527</c:v>
                      </c:pt>
                      <c:pt idx="1005">
                        <c:v>44528</c:v>
                      </c:pt>
                      <c:pt idx="1006">
                        <c:v>44529</c:v>
                      </c:pt>
                      <c:pt idx="1007">
                        <c:v>44530</c:v>
                      </c:pt>
                      <c:pt idx="1008">
                        <c:v>44531</c:v>
                      </c:pt>
                      <c:pt idx="1009">
                        <c:v>44532</c:v>
                      </c:pt>
                      <c:pt idx="1010">
                        <c:v>44533</c:v>
                      </c:pt>
                      <c:pt idx="1011">
                        <c:v>44534</c:v>
                      </c:pt>
                      <c:pt idx="1012">
                        <c:v>44535</c:v>
                      </c:pt>
                      <c:pt idx="1013">
                        <c:v>44536</c:v>
                      </c:pt>
                      <c:pt idx="1014">
                        <c:v>44537</c:v>
                      </c:pt>
                      <c:pt idx="1015">
                        <c:v>44538</c:v>
                      </c:pt>
                      <c:pt idx="1016">
                        <c:v>44539</c:v>
                      </c:pt>
                      <c:pt idx="1017">
                        <c:v>44540</c:v>
                      </c:pt>
                      <c:pt idx="1018">
                        <c:v>44541</c:v>
                      </c:pt>
                      <c:pt idx="1019">
                        <c:v>44542</c:v>
                      </c:pt>
                      <c:pt idx="1020">
                        <c:v>44543</c:v>
                      </c:pt>
                      <c:pt idx="1021">
                        <c:v>44544</c:v>
                      </c:pt>
                      <c:pt idx="1022">
                        <c:v>44545</c:v>
                      </c:pt>
                      <c:pt idx="1023">
                        <c:v>44546</c:v>
                      </c:pt>
                      <c:pt idx="1024">
                        <c:v>44547</c:v>
                      </c:pt>
                      <c:pt idx="1025">
                        <c:v>44548</c:v>
                      </c:pt>
                      <c:pt idx="1026">
                        <c:v>44549</c:v>
                      </c:pt>
                      <c:pt idx="1027">
                        <c:v>44550</c:v>
                      </c:pt>
                      <c:pt idx="1028">
                        <c:v>44551</c:v>
                      </c:pt>
                      <c:pt idx="1029">
                        <c:v>44552</c:v>
                      </c:pt>
                      <c:pt idx="1030">
                        <c:v>44553</c:v>
                      </c:pt>
                      <c:pt idx="1031">
                        <c:v>44554</c:v>
                      </c:pt>
                      <c:pt idx="1032">
                        <c:v>44555</c:v>
                      </c:pt>
                      <c:pt idx="1033">
                        <c:v>44556</c:v>
                      </c:pt>
                      <c:pt idx="1034">
                        <c:v>44557</c:v>
                      </c:pt>
                      <c:pt idx="1035">
                        <c:v>44558</c:v>
                      </c:pt>
                      <c:pt idx="1036">
                        <c:v>44559</c:v>
                      </c:pt>
                      <c:pt idx="1037">
                        <c:v>44560</c:v>
                      </c:pt>
                      <c:pt idx="1038">
                        <c:v>44561</c:v>
                      </c:pt>
                      <c:pt idx="1039">
                        <c:v>44562</c:v>
                      </c:pt>
                      <c:pt idx="1040">
                        <c:v>44563</c:v>
                      </c:pt>
                      <c:pt idx="1041">
                        <c:v>44564</c:v>
                      </c:pt>
                      <c:pt idx="1042">
                        <c:v>44565</c:v>
                      </c:pt>
                      <c:pt idx="1043">
                        <c:v>44566</c:v>
                      </c:pt>
                      <c:pt idx="1044">
                        <c:v>44567</c:v>
                      </c:pt>
                      <c:pt idx="1045">
                        <c:v>44568</c:v>
                      </c:pt>
                      <c:pt idx="1046">
                        <c:v>44569</c:v>
                      </c:pt>
                      <c:pt idx="1047">
                        <c:v>44570</c:v>
                      </c:pt>
                      <c:pt idx="1048">
                        <c:v>44571</c:v>
                      </c:pt>
                      <c:pt idx="1049">
                        <c:v>44572</c:v>
                      </c:pt>
                      <c:pt idx="1050">
                        <c:v>44573</c:v>
                      </c:pt>
                      <c:pt idx="1051">
                        <c:v>44574</c:v>
                      </c:pt>
                      <c:pt idx="1052">
                        <c:v>44575</c:v>
                      </c:pt>
                      <c:pt idx="1053">
                        <c:v>44576</c:v>
                      </c:pt>
                      <c:pt idx="1054">
                        <c:v>44577</c:v>
                      </c:pt>
                      <c:pt idx="1055">
                        <c:v>44578</c:v>
                      </c:pt>
                      <c:pt idx="1056">
                        <c:v>44579</c:v>
                      </c:pt>
                      <c:pt idx="1057">
                        <c:v>44580</c:v>
                      </c:pt>
                      <c:pt idx="1058">
                        <c:v>44581</c:v>
                      </c:pt>
                      <c:pt idx="1059">
                        <c:v>44582</c:v>
                      </c:pt>
                      <c:pt idx="1060">
                        <c:v>44583</c:v>
                      </c:pt>
                      <c:pt idx="1061">
                        <c:v>44584</c:v>
                      </c:pt>
                      <c:pt idx="1062">
                        <c:v>44585</c:v>
                      </c:pt>
                      <c:pt idx="1063">
                        <c:v>44586</c:v>
                      </c:pt>
                      <c:pt idx="1064">
                        <c:v>44587</c:v>
                      </c:pt>
                      <c:pt idx="1065">
                        <c:v>44588</c:v>
                      </c:pt>
                      <c:pt idx="1066">
                        <c:v>44589</c:v>
                      </c:pt>
                      <c:pt idx="1067">
                        <c:v>44590</c:v>
                      </c:pt>
                      <c:pt idx="1068">
                        <c:v>44591</c:v>
                      </c:pt>
                      <c:pt idx="1069">
                        <c:v>44592</c:v>
                      </c:pt>
                      <c:pt idx="1070">
                        <c:v>44593</c:v>
                      </c:pt>
                      <c:pt idx="1071">
                        <c:v>44594</c:v>
                      </c:pt>
                      <c:pt idx="1072">
                        <c:v>44595</c:v>
                      </c:pt>
                      <c:pt idx="1073">
                        <c:v>44596</c:v>
                      </c:pt>
                      <c:pt idx="1074">
                        <c:v>44597</c:v>
                      </c:pt>
                      <c:pt idx="1075">
                        <c:v>44598</c:v>
                      </c:pt>
                      <c:pt idx="1076">
                        <c:v>44599</c:v>
                      </c:pt>
                      <c:pt idx="1077">
                        <c:v>44600</c:v>
                      </c:pt>
                      <c:pt idx="1078">
                        <c:v>44601</c:v>
                      </c:pt>
                      <c:pt idx="1079">
                        <c:v>44602</c:v>
                      </c:pt>
                      <c:pt idx="1080">
                        <c:v>44603</c:v>
                      </c:pt>
                      <c:pt idx="1081">
                        <c:v>44604</c:v>
                      </c:pt>
                      <c:pt idx="1082">
                        <c:v>44605</c:v>
                      </c:pt>
                      <c:pt idx="1083">
                        <c:v>44606</c:v>
                      </c:pt>
                      <c:pt idx="1084">
                        <c:v>44607</c:v>
                      </c:pt>
                      <c:pt idx="1085">
                        <c:v>44608</c:v>
                      </c:pt>
                      <c:pt idx="1086">
                        <c:v>44609</c:v>
                      </c:pt>
                      <c:pt idx="1087">
                        <c:v>44610</c:v>
                      </c:pt>
                      <c:pt idx="1088">
                        <c:v>44611</c:v>
                      </c:pt>
                      <c:pt idx="1089">
                        <c:v>44612</c:v>
                      </c:pt>
                      <c:pt idx="1090">
                        <c:v>44613</c:v>
                      </c:pt>
                      <c:pt idx="1091">
                        <c:v>44614</c:v>
                      </c:pt>
                      <c:pt idx="1092">
                        <c:v>44615</c:v>
                      </c:pt>
                      <c:pt idx="1093">
                        <c:v>44616</c:v>
                      </c:pt>
                      <c:pt idx="1094">
                        <c:v>44617</c:v>
                      </c:pt>
                      <c:pt idx="1095">
                        <c:v>44618</c:v>
                      </c:pt>
                      <c:pt idx="1096">
                        <c:v>44619</c:v>
                      </c:pt>
                      <c:pt idx="1097">
                        <c:v>44620</c:v>
                      </c:pt>
                      <c:pt idx="1098">
                        <c:v>44621</c:v>
                      </c:pt>
                      <c:pt idx="1099">
                        <c:v>44622</c:v>
                      </c:pt>
                      <c:pt idx="1100">
                        <c:v>44623</c:v>
                      </c:pt>
                      <c:pt idx="1101">
                        <c:v>44624</c:v>
                      </c:pt>
                      <c:pt idx="1102">
                        <c:v>44625</c:v>
                      </c:pt>
                      <c:pt idx="1103">
                        <c:v>44626</c:v>
                      </c:pt>
                      <c:pt idx="1104">
                        <c:v>44627</c:v>
                      </c:pt>
                      <c:pt idx="1105">
                        <c:v>44628</c:v>
                      </c:pt>
                      <c:pt idx="1106">
                        <c:v>44629</c:v>
                      </c:pt>
                      <c:pt idx="1107">
                        <c:v>44630</c:v>
                      </c:pt>
                      <c:pt idx="1108">
                        <c:v>44631</c:v>
                      </c:pt>
                      <c:pt idx="1109">
                        <c:v>44632</c:v>
                      </c:pt>
                      <c:pt idx="1110">
                        <c:v>44633</c:v>
                      </c:pt>
                      <c:pt idx="1111">
                        <c:v>44634</c:v>
                      </c:pt>
                      <c:pt idx="1112">
                        <c:v>44635</c:v>
                      </c:pt>
                      <c:pt idx="1113">
                        <c:v>44636</c:v>
                      </c:pt>
                      <c:pt idx="1114">
                        <c:v>44637</c:v>
                      </c:pt>
                      <c:pt idx="1115">
                        <c:v>44638</c:v>
                      </c:pt>
                      <c:pt idx="1116">
                        <c:v>44639</c:v>
                      </c:pt>
                      <c:pt idx="1117">
                        <c:v>44640</c:v>
                      </c:pt>
                      <c:pt idx="1118">
                        <c:v>44641</c:v>
                      </c:pt>
                      <c:pt idx="1119">
                        <c:v>44642</c:v>
                      </c:pt>
                      <c:pt idx="1120">
                        <c:v>44643</c:v>
                      </c:pt>
                      <c:pt idx="1121">
                        <c:v>44644</c:v>
                      </c:pt>
                      <c:pt idx="1122">
                        <c:v>44645</c:v>
                      </c:pt>
                      <c:pt idx="1123">
                        <c:v>44646</c:v>
                      </c:pt>
                      <c:pt idx="1124">
                        <c:v>44647</c:v>
                      </c:pt>
                      <c:pt idx="1125">
                        <c:v>44648</c:v>
                      </c:pt>
                      <c:pt idx="1126">
                        <c:v>44649</c:v>
                      </c:pt>
                      <c:pt idx="1127">
                        <c:v>44650</c:v>
                      </c:pt>
                      <c:pt idx="1128">
                        <c:v>44651</c:v>
                      </c:pt>
                      <c:pt idx="1129">
                        <c:v>44652</c:v>
                      </c:pt>
                      <c:pt idx="1130">
                        <c:v>44653</c:v>
                      </c:pt>
                      <c:pt idx="1131">
                        <c:v>44654</c:v>
                      </c:pt>
                      <c:pt idx="1132">
                        <c:v>44655</c:v>
                      </c:pt>
                      <c:pt idx="1133">
                        <c:v>44656</c:v>
                      </c:pt>
                      <c:pt idx="1134">
                        <c:v>44657</c:v>
                      </c:pt>
                      <c:pt idx="1135">
                        <c:v>44658</c:v>
                      </c:pt>
                      <c:pt idx="1136">
                        <c:v>44659</c:v>
                      </c:pt>
                      <c:pt idx="1137">
                        <c:v>44660</c:v>
                      </c:pt>
                      <c:pt idx="1138">
                        <c:v>44661</c:v>
                      </c:pt>
                      <c:pt idx="1139">
                        <c:v>44662</c:v>
                      </c:pt>
                      <c:pt idx="1140">
                        <c:v>44663</c:v>
                      </c:pt>
                      <c:pt idx="1141">
                        <c:v>44664</c:v>
                      </c:pt>
                      <c:pt idx="1142">
                        <c:v>44665</c:v>
                      </c:pt>
                      <c:pt idx="1143">
                        <c:v>44666</c:v>
                      </c:pt>
                      <c:pt idx="1144">
                        <c:v>44667</c:v>
                      </c:pt>
                      <c:pt idx="1145">
                        <c:v>44668</c:v>
                      </c:pt>
                      <c:pt idx="1146">
                        <c:v>44669</c:v>
                      </c:pt>
                      <c:pt idx="1147">
                        <c:v>44670</c:v>
                      </c:pt>
                      <c:pt idx="1148">
                        <c:v>44671</c:v>
                      </c:pt>
                      <c:pt idx="1149">
                        <c:v>44672</c:v>
                      </c:pt>
                      <c:pt idx="1150">
                        <c:v>44673</c:v>
                      </c:pt>
                      <c:pt idx="1151">
                        <c:v>44674</c:v>
                      </c:pt>
                      <c:pt idx="1152">
                        <c:v>44675</c:v>
                      </c:pt>
                      <c:pt idx="1153">
                        <c:v>44676</c:v>
                      </c:pt>
                      <c:pt idx="1154">
                        <c:v>44677</c:v>
                      </c:pt>
                      <c:pt idx="1155">
                        <c:v>44678</c:v>
                      </c:pt>
                      <c:pt idx="1156">
                        <c:v>44679</c:v>
                      </c:pt>
                      <c:pt idx="1157">
                        <c:v>44680</c:v>
                      </c:pt>
                      <c:pt idx="1158">
                        <c:v>44681</c:v>
                      </c:pt>
                      <c:pt idx="1159">
                        <c:v>44682</c:v>
                      </c:pt>
                      <c:pt idx="1160">
                        <c:v>44683</c:v>
                      </c:pt>
                      <c:pt idx="1161">
                        <c:v>44684</c:v>
                      </c:pt>
                      <c:pt idx="1162">
                        <c:v>44685</c:v>
                      </c:pt>
                      <c:pt idx="1163">
                        <c:v>44686</c:v>
                      </c:pt>
                      <c:pt idx="1164">
                        <c:v>44687</c:v>
                      </c:pt>
                      <c:pt idx="1165">
                        <c:v>44688</c:v>
                      </c:pt>
                      <c:pt idx="1166">
                        <c:v>44689</c:v>
                      </c:pt>
                      <c:pt idx="1167">
                        <c:v>44690</c:v>
                      </c:pt>
                      <c:pt idx="1168">
                        <c:v>44691</c:v>
                      </c:pt>
                      <c:pt idx="1169">
                        <c:v>44692</c:v>
                      </c:pt>
                      <c:pt idx="1170">
                        <c:v>44693</c:v>
                      </c:pt>
                      <c:pt idx="1171">
                        <c:v>44694</c:v>
                      </c:pt>
                      <c:pt idx="1172">
                        <c:v>44695</c:v>
                      </c:pt>
                      <c:pt idx="1173">
                        <c:v>44696</c:v>
                      </c:pt>
                      <c:pt idx="1174">
                        <c:v>44697</c:v>
                      </c:pt>
                      <c:pt idx="1175">
                        <c:v>44698</c:v>
                      </c:pt>
                      <c:pt idx="1176">
                        <c:v>44699</c:v>
                      </c:pt>
                      <c:pt idx="1177">
                        <c:v>44700</c:v>
                      </c:pt>
                      <c:pt idx="1178">
                        <c:v>44701</c:v>
                      </c:pt>
                      <c:pt idx="1179">
                        <c:v>44702</c:v>
                      </c:pt>
                      <c:pt idx="1180">
                        <c:v>44703</c:v>
                      </c:pt>
                      <c:pt idx="1181">
                        <c:v>44704</c:v>
                      </c:pt>
                      <c:pt idx="1182">
                        <c:v>44705</c:v>
                      </c:pt>
                      <c:pt idx="1183">
                        <c:v>44706</c:v>
                      </c:pt>
                      <c:pt idx="1184">
                        <c:v>44707</c:v>
                      </c:pt>
                      <c:pt idx="1185">
                        <c:v>44708</c:v>
                      </c:pt>
                      <c:pt idx="1186">
                        <c:v>44709</c:v>
                      </c:pt>
                      <c:pt idx="1187">
                        <c:v>44710</c:v>
                      </c:pt>
                      <c:pt idx="1188">
                        <c:v>44711</c:v>
                      </c:pt>
                      <c:pt idx="1189">
                        <c:v>44712</c:v>
                      </c:pt>
                      <c:pt idx="1190">
                        <c:v>44713</c:v>
                      </c:pt>
                      <c:pt idx="1191">
                        <c:v>44714</c:v>
                      </c:pt>
                      <c:pt idx="1192">
                        <c:v>44715</c:v>
                      </c:pt>
                      <c:pt idx="1193">
                        <c:v>44716</c:v>
                      </c:pt>
                      <c:pt idx="1194">
                        <c:v>44717</c:v>
                      </c:pt>
                      <c:pt idx="1195">
                        <c:v>44718</c:v>
                      </c:pt>
                      <c:pt idx="1196">
                        <c:v>44719</c:v>
                      </c:pt>
                      <c:pt idx="1197">
                        <c:v>44720</c:v>
                      </c:pt>
                      <c:pt idx="1198">
                        <c:v>44721</c:v>
                      </c:pt>
                      <c:pt idx="1199">
                        <c:v>44722</c:v>
                      </c:pt>
                      <c:pt idx="1200">
                        <c:v>44723</c:v>
                      </c:pt>
                      <c:pt idx="1201">
                        <c:v>44724</c:v>
                      </c:pt>
                      <c:pt idx="1202">
                        <c:v>44725</c:v>
                      </c:pt>
                      <c:pt idx="1203">
                        <c:v>44726</c:v>
                      </c:pt>
                      <c:pt idx="1204">
                        <c:v>44727</c:v>
                      </c:pt>
                      <c:pt idx="1205">
                        <c:v>44728</c:v>
                      </c:pt>
                      <c:pt idx="1206">
                        <c:v>44729</c:v>
                      </c:pt>
                      <c:pt idx="1207">
                        <c:v>44730</c:v>
                      </c:pt>
                      <c:pt idx="1208">
                        <c:v>44731</c:v>
                      </c:pt>
                      <c:pt idx="1209">
                        <c:v>44732</c:v>
                      </c:pt>
                      <c:pt idx="1210">
                        <c:v>44733</c:v>
                      </c:pt>
                      <c:pt idx="1211">
                        <c:v>44734</c:v>
                      </c:pt>
                      <c:pt idx="1212">
                        <c:v>44735</c:v>
                      </c:pt>
                      <c:pt idx="1213">
                        <c:v>44736</c:v>
                      </c:pt>
                      <c:pt idx="1214">
                        <c:v>44737</c:v>
                      </c:pt>
                      <c:pt idx="1215">
                        <c:v>44738</c:v>
                      </c:pt>
                      <c:pt idx="1216">
                        <c:v>44739</c:v>
                      </c:pt>
                      <c:pt idx="1217">
                        <c:v>44740</c:v>
                      </c:pt>
                      <c:pt idx="1218">
                        <c:v>44741</c:v>
                      </c:pt>
                      <c:pt idx="1219">
                        <c:v>44742</c:v>
                      </c:pt>
                      <c:pt idx="1220">
                        <c:v>44743</c:v>
                      </c:pt>
                      <c:pt idx="1221">
                        <c:v>44744</c:v>
                      </c:pt>
                      <c:pt idx="1222">
                        <c:v>44745</c:v>
                      </c:pt>
                      <c:pt idx="1223">
                        <c:v>44746</c:v>
                      </c:pt>
                      <c:pt idx="1224">
                        <c:v>44747</c:v>
                      </c:pt>
                      <c:pt idx="1225">
                        <c:v>44748</c:v>
                      </c:pt>
                      <c:pt idx="1226">
                        <c:v>44749</c:v>
                      </c:pt>
                      <c:pt idx="1227">
                        <c:v>44750</c:v>
                      </c:pt>
                      <c:pt idx="1228">
                        <c:v>44751</c:v>
                      </c:pt>
                      <c:pt idx="1229">
                        <c:v>44752</c:v>
                      </c:pt>
                      <c:pt idx="1230">
                        <c:v>44753</c:v>
                      </c:pt>
                      <c:pt idx="1231">
                        <c:v>44754</c:v>
                      </c:pt>
                      <c:pt idx="1232">
                        <c:v>44755</c:v>
                      </c:pt>
                      <c:pt idx="1233">
                        <c:v>44756</c:v>
                      </c:pt>
                      <c:pt idx="1234">
                        <c:v>44757</c:v>
                      </c:pt>
                      <c:pt idx="1235">
                        <c:v>44758</c:v>
                      </c:pt>
                      <c:pt idx="1236">
                        <c:v>44759</c:v>
                      </c:pt>
                      <c:pt idx="1237">
                        <c:v>44760</c:v>
                      </c:pt>
                      <c:pt idx="1238">
                        <c:v>44761</c:v>
                      </c:pt>
                      <c:pt idx="1239">
                        <c:v>44762</c:v>
                      </c:pt>
                      <c:pt idx="1240">
                        <c:v>44763</c:v>
                      </c:pt>
                      <c:pt idx="1241">
                        <c:v>44764</c:v>
                      </c:pt>
                      <c:pt idx="1242">
                        <c:v>44765</c:v>
                      </c:pt>
                      <c:pt idx="1243">
                        <c:v>44766</c:v>
                      </c:pt>
                      <c:pt idx="1244">
                        <c:v>44767</c:v>
                      </c:pt>
                      <c:pt idx="1245">
                        <c:v>44768</c:v>
                      </c:pt>
                      <c:pt idx="1246">
                        <c:v>44769</c:v>
                      </c:pt>
                      <c:pt idx="1247">
                        <c:v>44770</c:v>
                      </c:pt>
                      <c:pt idx="1248">
                        <c:v>44771</c:v>
                      </c:pt>
                      <c:pt idx="1249">
                        <c:v>44772</c:v>
                      </c:pt>
                      <c:pt idx="1250">
                        <c:v>44773</c:v>
                      </c:pt>
                      <c:pt idx="1251">
                        <c:v>44774</c:v>
                      </c:pt>
                      <c:pt idx="1252">
                        <c:v>44775</c:v>
                      </c:pt>
                      <c:pt idx="1253">
                        <c:v>44776</c:v>
                      </c:pt>
                      <c:pt idx="1254">
                        <c:v>44777</c:v>
                      </c:pt>
                      <c:pt idx="1255">
                        <c:v>44778</c:v>
                      </c:pt>
                      <c:pt idx="1256">
                        <c:v>44779</c:v>
                      </c:pt>
                      <c:pt idx="1257">
                        <c:v>44780</c:v>
                      </c:pt>
                      <c:pt idx="1258">
                        <c:v>44781</c:v>
                      </c:pt>
                      <c:pt idx="1259">
                        <c:v>44782</c:v>
                      </c:pt>
                      <c:pt idx="1260">
                        <c:v>44783</c:v>
                      </c:pt>
                      <c:pt idx="1261">
                        <c:v>44784</c:v>
                      </c:pt>
                      <c:pt idx="1262">
                        <c:v>44785</c:v>
                      </c:pt>
                      <c:pt idx="1263">
                        <c:v>44786</c:v>
                      </c:pt>
                      <c:pt idx="1264">
                        <c:v>44787</c:v>
                      </c:pt>
                      <c:pt idx="1265">
                        <c:v>44788</c:v>
                      </c:pt>
                      <c:pt idx="1266">
                        <c:v>44789</c:v>
                      </c:pt>
                      <c:pt idx="1267">
                        <c:v>44790</c:v>
                      </c:pt>
                      <c:pt idx="1268">
                        <c:v>44791</c:v>
                      </c:pt>
                      <c:pt idx="1269">
                        <c:v>44792</c:v>
                      </c:pt>
                      <c:pt idx="1270">
                        <c:v>44793</c:v>
                      </c:pt>
                      <c:pt idx="1271">
                        <c:v>44794</c:v>
                      </c:pt>
                      <c:pt idx="1272">
                        <c:v>44795</c:v>
                      </c:pt>
                      <c:pt idx="1273">
                        <c:v>44796</c:v>
                      </c:pt>
                      <c:pt idx="1274">
                        <c:v>44797</c:v>
                      </c:pt>
                      <c:pt idx="1275">
                        <c:v>44798</c:v>
                      </c:pt>
                      <c:pt idx="1276">
                        <c:v>44799</c:v>
                      </c:pt>
                      <c:pt idx="1277">
                        <c:v>44800</c:v>
                      </c:pt>
                      <c:pt idx="1278">
                        <c:v>44801</c:v>
                      </c:pt>
                      <c:pt idx="1279">
                        <c:v>44802</c:v>
                      </c:pt>
                      <c:pt idx="1280">
                        <c:v>44803</c:v>
                      </c:pt>
                      <c:pt idx="1281">
                        <c:v>44804</c:v>
                      </c:pt>
                      <c:pt idx="1282">
                        <c:v>44805</c:v>
                      </c:pt>
                      <c:pt idx="1283">
                        <c:v>44806</c:v>
                      </c:pt>
                      <c:pt idx="1284">
                        <c:v>44807</c:v>
                      </c:pt>
                      <c:pt idx="1285">
                        <c:v>44808</c:v>
                      </c:pt>
                      <c:pt idx="1286">
                        <c:v>44809</c:v>
                      </c:pt>
                      <c:pt idx="1287">
                        <c:v>44810</c:v>
                      </c:pt>
                      <c:pt idx="1288">
                        <c:v>44811</c:v>
                      </c:pt>
                      <c:pt idx="1289">
                        <c:v>44812</c:v>
                      </c:pt>
                      <c:pt idx="1290">
                        <c:v>44813</c:v>
                      </c:pt>
                      <c:pt idx="1291">
                        <c:v>44814</c:v>
                      </c:pt>
                      <c:pt idx="1292">
                        <c:v>44815</c:v>
                      </c:pt>
                      <c:pt idx="1293">
                        <c:v>44816</c:v>
                      </c:pt>
                      <c:pt idx="1294">
                        <c:v>44817</c:v>
                      </c:pt>
                      <c:pt idx="1295">
                        <c:v>44818</c:v>
                      </c:pt>
                      <c:pt idx="1296">
                        <c:v>44819</c:v>
                      </c:pt>
                      <c:pt idx="1297">
                        <c:v>44820</c:v>
                      </c:pt>
                      <c:pt idx="1298">
                        <c:v>44821</c:v>
                      </c:pt>
                      <c:pt idx="1299">
                        <c:v>44822</c:v>
                      </c:pt>
                      <c:pt idx="1300">
                        <c:v>44823</c:v>
                      </c:pt>
                      <c:pt idx="1301">
                        <c:v>44824</c:v>
                      </c:pt>
                      <c:pt idx="1302">
                        <c:v>44825</c:v>
                      </c:pt>
                      <c:pt idx="1303">
                        <c:v>44826</c:v>
                      </c:pt>
                      <c:pt idx="1304">
                        <c:v>44827</c:v>
                      </c:pt>
                      <c:pt idx="1305">
                        <c:v>44828</c:v>
                      </c:pt>
                      <c:pt idx="1306">
                        <c:v>44829</c:v>
                      </c:pt>
                      <c:pt idx="1307">
                        <c:v>44830</c:v>
                      </c:pt>
                      <c:pt idx="1308">
                        <c:v>44831</c:v>
                      </c:pt>
                      <c:pt idx="1309">
                        <c:v>44832</c:v>
                      </c:pt>
                      <c:pt idx="1310">
                        <c:v>44833</c:v>
                      </c:pt>
                      <c:pt idx="1311">
                        <c:v>44834</c:v>
                      </c:pt>
                      <c:pt idx="1312">
                        <c:v>44835</c:v>
                      </c:pt>
                      <c:pt idx="1313">
                        <c:v>44836</c:v>
                      </c:pt>
                      <c:pt idx="1314">
                        <c:v>44837</c:v>
                      </c:pt>
                      <c:pt idx="1315">
                        <c:v>44838</c:v>
                      </c:pt>
                      <c:pt idx="1316">
                        <c:v>44839</c:v>
                      </c:pt>
                      <c:pt idx="1317">
                        <c:v>44840</c:v>
                      </c:pt>
                      <c:pt idx="1318">
                        <c:v>44841</c:v>
                      </c:pt>
                      <c:pt idx="1319">
                        <c:v>44842</c:v>
                      </c:pt>
                      <c:pt idx="1320">
                        <c:v>44843</c:v>
                      </c:pt>
                      <c:pt idx="1321">
                        <c:v>44844</c:v>
                      </c:pt>
                      <c:pt idx="1322">
                        <c:v>44845</c:v>
                      </c:pt>
                      <c:pt idx="1323">
                        <c:v>44846</c:v>
                      </c:pt>
                      <c:pt idx="1324">
                        <c:v>44847</c:v>
                      </c:pt>
                      <c:pt idx="1325">
                        <c:v>44848</c:v>
                      </c:pt>
                      <c:pt idx="1326">
                        <c:v>44849</c:v>
                      </c:pt>
                      <c:pt idx="1327">
                        <c:v>44850</c:v>
                      </c:pt>
                      <c:pt idx="1328">
                        <c:v>44851</c:v>
                      </c:pt>
                      <c:pt idx="1329">
                        <c:v>44852</c:v>
                      </c:pt>
                      <c:pt idx="1330">
                        <c:v>44853</c:v>
                      </c:pt>
                      <c:pt idx="1331">
                        <c:v>44854</c:v>
                      </c:pt>
                      <c:pt idx="1332">
                        <c:v>44855</c:v>
                      </c:pt>
                      <c:pt idx="1333">
                        <c:v>44856</c:v>
                      </c:pt>
                      <c:pt idx="1334">
                        <c:v>44857</c:v>
                      </c:pt>
                      <c:pt idx="1335">
                        <c:v>44858</c:v>
                      </c:pt>
                      <c:pt idx="1336">
                        <c:v>44859</c:v>
                      </c:pt>
                      <c:pt idx="1337">
                        <c:v>44860</c:v>
                      </c:pt>
                      <c:pt idx="1338">
                        <c:v>44861</c:v>
                      </c:pt>
                      <c:pt idx="1339">
                        <c:v>44862</c:v>
                      </c:pt>
                      <c:pt idx="1340">
                        <c:v>44863</c:v>
                      </c:pt>
                      <c:pt idx="1341">
                        <c:v>44864</c:v>
                      </c:pt>
                      <c:pt idx="1342">
                        <c:v>44865</c:v>
                      </c:pt>
                      <c:pt idx="1343">
                        <c:v>44866</c:v>
                      </c:pt>
                      <c:pt idx="1344">
                        <c:v>44867</c:v>
                      </c:pt>
                      <c:pt idx="1345">
                        <c:v>44868</c:v>
                      </c:pt>
                      <c:pt idx="1346">
                        <c:v>44869</c:v>
                      </c:pt>
                      <c:pt idx="1347">
                        <c:v>44870</c:v>
                      </c:pt>
                      <c:pt idx="1348">
                        <c:v>44871</c:v>
                      </c:pt>
                      <c:pt idx="1349">
                        <c:v>44872</c:v>
                      </c:pt>
                      <c:pt idx="1350">
                        <c:v>44873</c:v>
                      </c:pt>
                      <c:pt idx="1351">
                        <c:v>44874</c:v>
                      </c:pt>
                      <c:pt idx="1352">
                        <c:v>44875</c:v>
                      </c:pt>
                      <c:pt idx="1353">
                        <c:v>44876</c:v>
                      </c:pt>
                      <c:pt idx="1354">
                        <c:v>44877</c:v>
                      </c:pt>
                      <c:pt idx="1355">
                        <c:v>44878</c:v>
                      </c:pt>
                      <c:pt idx="1356">
                        <c:v>44879</c:v>
                      </c:pt>
                      <c:pt idx="1357">
                        <c:v>44880</c:v>
                      </c:pt>
                      <c:pt idx="1358">
                        <c:v>44881</c:v>
                      </c:pt>
                      <c:pt idx="1359">
                        <c:v>44882</c:v>
                      </c:pt>
                      <c:pt idx="1360">
                        <c:v>44883</c:v>
                      </c:pt>
                      <c:pt idx="1361">
                        <c:v>44884</c:v>
                      </c:pt>
                      <c:pt idx="1362">
                        <c:v>44885</c:v>
                      </c:pt>
                      <c:pt idx="1363">
                        <c:v>44886</c:v>
                      </c:pt>
                      <c:pt idx="1364">
                        <c:v>44887</c:v>
                      </c:pt>
                      <c:pt idx="1365">
                        <c:v>44888</c:v>
                      </c:pt>
                      <c:pt idx="1366">
                        <c:v>44889</c:v>
                      </c:pt>
                      <c:pt idx="1367">
                        <c:v>44890</c:v>
                      </c:pt>
                      <c:pt idx="1368">
                        <c:v>44891</c:v>
                      </c:pt>
                      <c:pt idx="1369">
                        <c:v>44892</c:v>
                      </c:pt>
                      <c:pt idx="1370">
                        <c:v>44893</c:v>
                      </c:pt>
                      <c:pt idx="1371">
                        <c:v>44894</c:v>
                      </c:pt>
                      <c:pt idx="1372">
                        <c:v>44895</c:v>
                      </c:pt>
                      <c:pt idx="1373">
                        <c:v>44896</c:v>
                      </c:pt>
                      <c:pt idx="1374">
                        <c:v>44897</c:v>
                      </c:pt>
                      <c:pt idx="1375">
                        <c:v>44898</c:v>
                      </c:pt>
                      <c:pt idx="1376">
                        <c:v>44899</c:v>
                      </c:pt>
                      <c:pt idx="1377">
                        <c:v>44900</c:v>
                      </c:pt>
                      <c:pt idx="1378">
                        <c:v>44901</c:v>
                      </c:pt>
                      <c:pt idx="1379">
                        <c:v>44902</c:v>
                      </c:pt>
                      <c:pt idx="1380">
                        <c:v>44903</c:v>
                      </c:pt>
                      <c:pt idx="1381">
                        <c:v>44904</c:v>
                      </c:pt>
                      <c:pt idx="1382">
                        <c:v>44905</c:v>
                      </c:pt>
                      <c:pt idx="1383">
                        <c:v>44906</c:v>
                      </c:pt>
                      <c:pt idx="1384">
                        <c:v>44907</c:v>
                      </c:pt>
                      <c:pt idx="1385">
                        <c:v>44908</c:v>
                      </c:pt>
                      <c:pt idx="1386">
                        <c:v>44909</c:v>
                      </c:pt>
                      <c:pt idx="1387">
                        <c:v>44910</c:v>
                      </c:pt>
                      <c:pt idx="1388">
                        <c:v>44911</c:v>
                      </c:pt>
                      <c:pt idx="1389">
                        <c:v>44912</c:v>
                      </c:pt>
                      <c:pt idx="1390">
                        <c:v>44913</c:v>
                      </c:pt>
                      <c:pt idx="1391">
                        <c:v>44914</c:v>
                      </c:pt>
                      <c:pt idx="1392">
                        <c:v>44915</c:v>
                      </c:pt>
                      <c:pt idx="1393">
                        <c:v>44916</c:v>
                      </c:pt>
                      <c:pt idx="1394">
                        <c:v>44917</c:v>
                      </c:pt>
                      <c:pt idx="1395">
                        <c:v>44918</c:v>
                      </c:pt>
                      <c:pt idx="1396">
                        <c:v>44919</c:v>
                      </c:pt>
                      <c:pt idx="1397">
                        <c:v>44920</c:v>
                      </c:pt>
                      <c:pt idx="1398">
                        <c:v>44921</c:v>
                      </c:pt>
                      <c:pt idx="1399">
                        <c:v>44922</c:v>
                      </c:pt>
                      <c:pt idx="1400">
                        <c:v>44923</c:v>
                      </c:pt>
                      <c:pt idx="1401">
                        <c:v>44924</c:v>
                      </c:pt>
                      <c:pt idx="1402">
                        <c:v>44925</c:v>
                      </c:pt>
                      <c:pt idx="1403">
                        <c:v>44926</c:v>
                      </c:pt>
                      <c:pt idx="1404">
                        <c:v>44927</c:v>
                      </c:pt>
                      <c:pt idx="1405">
                        <c:v>44928</c:v>
                      </c:pt>
                      <c:pt idx="1406">
                        <c:v>44929</c:v>
                      </c:pt>
                      <c:pt idx="1407">
                        <c:v>44930</c:v>
                      </c:pt>
                      <c:pt idx="1408">
                        <c:v>44931</c:v>
                      </c:pt>
                      <c:pt idx="1409">
                        <c:v>44932</c:v>
                      </c:pt>
                      <c:pt idx="1410">
                        <c:v>44933</c:v>
                      </c:pt>
                      <c:pt idx="1411">
                        <c:v>44934</c:v>
                      </c:pt>
                      <c:pt idx="1412">
                        <c:v>44935</c:v>
                      </c:pt>
                      <c:pt idx="1413">
                        <c:v>44936</c:v>
                      </c:pt>
                      <c:pt idx="1414">
                        <c:v>44937</c:v>
                      </c:pt>
                      <c:pt idx="1415">
                        <c:v>44938</c:v>
                      </c:pt>
                      <c:pt idx="1416">
                        <c:v>44939</c:v>
                      </c:pt>
                      <c:pt idx="1417">
                        <c:v>44940</c:v>
                      </c:pt>
                      <c:pt idx="1418">
                        <c:v>44941</c:v>
                      </c:pt>
                      <c:pt idx="1419">
                        <c:v>44942</c:v>
                      </c:pt>
                      <c:pt idx="1420">
                        <c:v>44943</c:v>
                      </c:pt>
                      <c:pt idx="1421">
                        <c:v>44944</c:v>
                      </c:pt>
                      <c:pt idx="1422">
                        <c:v>44945</c:v>
                      </c:pt>
                      <c:pt idx="1423">
                        <c:v>44946</c:v>
                      </c:pt>
                      <c:pt idx="1424">
                        <c:v>44947</c:v>
                      </c:pt>
                      <c:pt idx="1425">
                        <c:v>44948</c:v>
                      </c:pt>
                      <c:pt idx="1426">
                        <c:v>44949</c:v>
                      </c:pt>
                      <c:pt idx="1427">
                        <c:v>44950</c:v>
                      </c:pt>
                      <c:pt idx="1428">
                        <c:v>44951</c:v>
                      </c:pt>
                      <c:pt idx="1429">
                        <c:v>44952</c:v>
                      </c:pt>
                      <c:pt idx="1430">
                        <c:v>44953</c:v>
                      </c:pt>
                      <c:pt idx="1431">
                        <c:v>44954</c:v>
                      </c:pt>
                      <c:pt idx="1432">
                        <c:v>44955</c:v>
                      </c:pt>
                      <c:pt idx="1433">
                        <c:v>44956</c:v>
                      </c:pt>
                      <c:pt idx="1434">
                        <c:v>44957</c:v>
                      </c:pt>
                      <c:pt idx="1435">
                        <c:v>44958</c:v>
                      </c:pt>
                      <c:pt idx="1436">
                        <c:v>44959</c:v>
                      </c:pt>
                      <c:pt idx="1437">
                        <c:v>44960</c:v>
                      </c:pt>
                      <c:pt idx="1438">
                        <c:v>44961</c:v>
                      </c:pt>
                      <c:pt idx="1439">
                        <c:v>44962</c:v>
                      </c:pt>
                      <c:pt idx="1440">
                        <c:v>44963</c:v>
                      </c:pt>
                      <c:pt idx="1441">
                        <c:v>44964</c:v>
                      </c:pt>
                      <c:pt idx="1442">
                        <c:v>44965</c:v>
                      </c:pt>
                      <c:pt idx="1443">
                        <c:v>44966</c:v>
                      </c:pt>
                      <c:pt idx="1444">
                        <c:v>44967</c:v>
                      </c:pt>
                      <c:pt idx="1445">
                        <c:v>44968</c:v>
                      </c:pt>
                      <c:pt idx="1446">
                        <c:v>44969</c:v>
                      </c:pt>
                      <c:pt idx="1447">
                        <c:v>44970</c:v>
                      </c:pt>
                      <c:pt idx="1448">
                        <c:v>44971</c:v>
                      </c:pt>
                      <c:pt idx="1449">
                        <c:v>44972</c:v>
                      </c:pt>
                      <c:pt idx="1450">
                        <c:v>44973</c:v>
                      </c:pt>
                      <c:pt idx="1451">
                        <c:v>44974</c:v>
                      </c:pt>
                      <c:pt idx="1452">
                        <c:v>44975</c:v>
                      </c:pt>
                      <c:pt idx="1453">
                        <c:v>44976</c:v>
                      </c:pt>
                      <c:pt idx="1454">
                        <c:v>44977</c:v>
                      </c:pt>
                      <c:pt idx="1455">
                        <c:v>44978</c:v>
                      </c:pt>
                      <c:pt idx="1456">
                        <c:v>44979</c:v>
                      </c:pt>
                      <c:pt idx="1457">
                        <c:v>44980</c:v>
                      </c:pt>
                      <c:pt idx="1458">
                        <c:v>44981</c:v>
                      </c:pt>
                      <c:pt idx="1459">
                        <c:v>44982</c:v>
                      </c:pt>
                      <c:pt idx="1460">
                        <c:v>44983</c:v>
                      </c:pt>
                      <c:pt idx="1461">
                        <c:v>44984</c:v>
                      </c:pt>
                      <c:pt idx="1462">
                        <c:v>44985</c:v>
                      </c:pt>
                      <c:pt idx="1463">
                        <c:v>44986</c:v>
                      </c:pt>
                      <c:pt idx="1464">
                        <c:v>44987</c:v>
                      </c:pt>
                      <c:pt idx="1465">
                        <c:v>44988</c:v>
                      </c:pt>
                      <c:pt idx="1466">
                        <c:v>44989</c:v>
                      </c:pt>
                      <c:pt idx="1467">
                        <c:v>44990</c:v>
                      </c:pt>
                      <c:pt idx="1468">
                        <c:v>44991</c:v>
                      </c:pt>
                      <c:pt idx="1469">
                        <c:v>44992</c:v>
                      </c:pt>
                      <c:pt idx="1470">
                        <c:v>44993</c:v>
                      </c:pt>
                      <c:pt idx="1471">
                        <c:v>44994</c:v>
                      </c:pt>
                      <c:pt idx="1472">
                        <c:v>44995</c:v>
                      </c:pt>
                      <c:pt idx="1473">
                        <c:v>44996</c:v>
                      </c:pt>
                      <c:pt idx="1474">
                        <c:v>44997</c:v>
                      </c:pt>
                      <c:pt idx="1475">
                        <c:v>44998</c:v>
                      </c:pt>
                      <c:pt idx="1476">
                        <c:v>44999</c:v>
                      </c:pt>
                      <c:pt idx="1477">
                        <c:v>45000</c:v>
                      </c:pt>
                      <c:pt idx="1478">
                        <c:v>45001</c:v>
                      </c:pt>
                      <c:pt idx="1479">
                        <c:v>45002</c:v>
                      </c:pt>
                      <c:pt idx="1480">
                        <c:v>45003</c:v>
                      </c:pt>
                      <c:pt idx="1481">
                        <c:v>45004</c:v>
                      </c:pt>
                      <c:pt idx="1482">
                        <c:v>45005</c:v>
                      </c:pt>
                      <c:pt idx="1483">
                        <c:v>45006</c:v>
                      </c:pt>
                      <c:pt idx="1484">
                        <c:v>45007</c:v>
                      </c:pt>
                      <c:pt idx="1485">
                        <c:v>45008</c:v>
                      </c:pt>
                      <c:pt idx="1486">
                        <c:v>45009</c:v>
                      </c:pt>
                      <c:pt idx="1487">
                        <c:v>45010</c:v>
                      </c:pt>
                      <c:pt idx="1488">
                        <c:v>45011</c:v>
                      </c:pt>
                      <c:pt idx="1489">
                        <c:v>45012</c:v>
                      </c:pt>
                      <c:pt idx="1490">
                        <c:v>45013</c:v>
                      </c:pt>
                      <c:pt idx="1491">
                        <c:v>45014</c:v>
                      </c:pt>
                      <c:pt idx="1492">
                        <c:v>45015</c:v>
                      </c:pt>
                      <c:pt idx="1493">
                        <c:v>45016</c:v>
                      </c:pt>
                      <c:pt idx="1494">
                        <c:v>45017</c:v>
                      </c:pt>
                      <c:pt idx="1495">
                        <c:v>45018</c:v>
                      </c:pt>
                      <c:pt idx="1496">
                        <c:v>45019</c:v>
                      </c:pt>
                      <c:pt idx="1497">
                        <c:v>45020</c:v>
                      </c:pt>
                      <c:pt idx="1498">
                        <c:v>45021</c:v>
                      </c:pt>
                      <c:pt idx="1499">
                        <c:v>45022</c:v>
                      </c:pt>
                      <c:pt idx="1500">
                        <c:v>45023</c:v>
                      </c:pt>
                      <c:pt idx="1501">
                        <c:v>45024</c:v>
                      </c:pt>
                      <c:pt idx="1502">
                        <c:v>45025</c:v>
                      </c:pt>
                      <c:pt idx="1503">
                        <c:v>45026</c:v>
                      </c:pt>
                      <c:pt idx="1504">
                        <c:v>45027</c:v>
                      </c:pt>
                      <c:pt idx="1505">
                        <c:v>45028</c:v>
                      </c:pt>
                      <c:pt idx="1506">
                        <c:v>45029</c:v>
                      </c:pt>
                      <c:pt idx="1507">
                        <c:v>45030</c:v>
                      </c:pt>
                      <c:pt idx="1508">
                        <c:v>45031</c:v>
                      </c:pt>
                      <c:pt idx="1509">
                        <c:v>45032</c:v>
                      </c:pt>
                      <c:pt idx="1510">
                        <c:v>45033</c:v>
                      </c:pt>
                      <c:pt idx="1511">
                        <c:v>45034</c:v>
                      </c:pt>
                      <c:pt idx="1512">
                        <c:v>45035</c:v>
                      </c:pt>
                      <c:pt idx="1513">
                        <c:v>45036</c:v>
                      </c:pt>
                      <c:pt idx="1514">
                        <c:v>45037</c:v>
                      </c:pt>
                      <c:pt idx="1515">
                        <c:v>45038</c:v>
                      </c:pt>
                      <c:pt idx="1516">
                        <c:v>45039</c:v>
                      </c:pt>
                      <c:pt idx="1517">
                        <c:v>45040</c:v>
                      </c:pt>
                      <c:pt idx="1518">
                        <c:v>45041</c:v>
                      </c:pt>
                      <c:pt idx="1519">
                        <c:v>45042</c:v>
                      </c:pt>
                      <c:pt idx="1520">
                        <c:v>45043</c:v>
                      </c:pt>
                      <c:pt idx="1521">
                        <c:v>45044</c:v>
                      </c:pt>
                      <c:pt idx="1522">
                        <c:v>45045</c:v>
                      </c:pt>
                      <c:pt idx="1523">
                        <c:v>45046</c:v>
                      </c:pt>
                      <c:pt idx="1524">
                        <c:v>45047</c:v>
                      </c:pt>
                      <c:pt idx="1525">
                        <c:v>45048</c:v>
                      </c:pt>
                      <c:pt idx="1526">
                        <c:v>45049</c:v>
                      </c:pt>
                      <c:pt idx="1527">
                        <c:v>45050</c:v>
                      </c:pt>
                      <c:pt idx="1528">
                        <c:v>45051</c:v>
                      </c:pt>
                      <c:pt idx="1529">
                        <c:v>45052</c:v>
                      </c:pt>
                      <c:pt idx="1530">
                        <c:v>45053</c:v>
                      </c:pt>
                      <c:pt idx="1531">
                        <c:v>45054</c:v>
                      </c:pt>
                      <c:pt idx="1532">
                        <c:v>45055</c:v>
                      </c:pt>
                      <c:pt idx="1533">
                        <c:v>45056</c:v>
                      </c:pt>
                      <c:pt idx="1534">
                        <c:v>45057</c:v>
                      </c:pt>
                      <c:pt idx="1535">
                        <c:v>45058</c:v>
                      </c:pt>
                      <c:pt idx="1536">
                        <c:v>45059</c:v>
                      </c:pt>
                      <c:pt idx="1537">
                        <c:v>45060</c:v>
                      </c:pt>
                      <c:pt idx="1538">
                        <c:v>45061</c:v>
                      </c:pt>
                      <c:pt idx="1539">
                        <c:v>45062</c:v>
                      </c:pt>
                      <c:pt idx="1540">
                        <c:v>45063</c:v>
                      </c:pt>
                      <c:pt idx="1541">
                        <c:v>45064</c:v>
                      </c:pt>
                      <c:pt idx="1542">
                        <c:v>45065</c:v>
                      </c:pt>
                      <c:pt idx="1543">
                        <c:v>45066</c:v>
                      </c:pt>
                      <c:pt idx="1544">
                        <c:v>45067</c:v>
                      </c:pt>
                      <c:pt idx="1545">
                        <c:v>45068</c:v>
                      </c:pt>
                      <c:pt idx="1546">
                        <c:v>45069</c:v>
                      </c:pt>
                      <c:pt idx="1547">
                        <c:v>45070</c:v>
                      </c:pt>
                      <c:pt idx="1548">
                        <c:v>45071</c:v>
                      </c:pt>
                      <c:pt idx="1549">
                        <c:v>45072</c:v>
                      </c:pt>
                      <c:pt idx="1550">
                        <c:v>45073</c:v>
                      </c:pt>
                      <c:pt idx="1551">
                        <c:v>45074</c:v>
                      </c:pt>
                      <c:pt idx="1552">
                        <c:v>45075</c:v>
                      </c:pt>
                      <c:pt idx="1553">
                        <c:v>45076</c:v>
                      </c:pt>
                      <c:pt idx="1554">
                        <c:v>45077</c:v>
                      </c:pt>
                      <c:pt idx="1555">
                        <c:v>45078</c:v>
                      </c:pt>
                      <c:pt idx="1556">
                        <c:v>45079</c:v>
                      </c:pt>
                      <c:pt idx="1557">
                        <c:v>45080</c:v>
                      </c:pt>
                      <c:pt idx="1558">
                        <c:v>45081</c:v>
                      </c:pt>
                      <c:pt idx="1559">
                        <c:v>45082</c:v>
                      </c:pt>
                      <c:pt idx="1560">
                        <c:v>45083</c:v>
                      </c:pt>
                      <c:pt idx="1561">
                        <c:v>45084</c:v>
                      </c:pt>
                      <c:pt idx="1562">
                        <c:v>45085</c:v>
                      </c:pt>
                      <c:pt idx="1563">
                        <c:v>45086</c:v>
                      </c:pt>
                      <c:pt idx="1564">
                        <c:v>45087</c:v>
                      </c:pt>
                      <c:pt idx="1565">
                        <c:v>45088</c:v>
                      </c:pt>
                      <c:pt idx="1566">
                        <c:v>45089</c:v>
                      </c:pt>
                      <c:pt idx="1567">
                        <c:v>45090</c:v>
                      </c:pt>
                      <c:pt idx="1568">
                        <c:v>45091</c:v>
                      </c:pt>
                      <c:pt idx="1569">
                        <c:v>45092</c:v>
                      </c:pt>
                      <c:pt idx="1570">
                        <c:v>45093</c:v>
                      </c:pt>
                      <c:pt idx="1571">
                        <c:v>45094</c:v>
                      </c:pt>
                      <c:pt idx="1572">
                        <c:v>45095</c:v>
                      </c:pt>
                      <c:pt idx="1573">
                        <c:v>45096</c:v>
                      </c:pt>
                      <c:pt idx="1574">
                        <c:v>45097</c:v>
                      </c:pt>
                      <c:pt idx="1575">
                        <c:v>45098</c:v>
                      </c:pt>
                      <c:pt idx="1576">
                        <c:v>45099</c:v>
                      </c:pt>
                      <c:pt idx="1577">
                        <c:v>45100</c:v>
                      </c:pt>
                      <c:pt idx="1578">
                        <c:v>45101</c:v>
                      </c:pt>
                      <c:pt idx="1579">
                        <c:v>45102</c:v>
                      </c:pt>
                      <c:pt idx="1580">
                        <c:v>45103</c:v>
                      </c:pt>
                      <c:pt idx="1581">
                        <c:v>45104</c:v>
                      </c:pt>
                      <c:pt idx="1582">
                        <c:v>45105</c:v>
                      </c:pt>
                      <c:pt idx="1583">
                        <c:v>45106</c:v>
                      </c:pt>
                      <c:pt idx="1584">
                        <c:v>45107</c:v>
                      </c:pt>
                      <c:pt idx="1585">
                        <c:v>45108</c:v>
                      </c:pt>
                      <c:pt idx="1586">
                        <c:v>45109</c:v>
                      </c:pt>
                      <c:pt idx="1587">
                        <c:v>45110</c:v>
                      </c:pt>
                      <c:pt idx="1588">
                        <c:v>45111</c:v>
                      </c:pt>
                      <c:pt idx="1589">
                        <c:v>45112</c:v>
                      </c:pt>
                      <c:pt idx="1590">
                        <c:v>45113</c:v>
                      </c:pt>
                      <c:pt idx="1591">
                        <c:v>45114</c:v>
                      </c:pt>
                      <c:pt idx="1592">
                        <c:v>45115</c:v>
                      </c:pt>
                      <c:pt idx="1593">
                        <c:v>45116</c:v>
                      </c:pt>
                      <c:pt idx="1594">
                        <c:v>45117</c:v>
                      </c:pt>
                      <c:pt idx="1595">
                        <c:v>45118</c:v>
                      </c:pt>
                      <c:pt idx="1596">
                        <c:v>45119</c:v>
                      </c:pt>
                      <c:pt idx="1597">
                        <c:v>45120</c:v>
                      </c:pt>
                      <c:pt idx="1598">
                        <c:v>45121</c:v>
                      </c:pt>
                      <c:pt idx="1599">
                        <c:v>45122</c:v>
                      </c:pt>
                      <c:pt idx="1600">
                        <c:v>45123</c:v>
                      </c:pt>
                      <c:pt idx="1601">
                        <c:v>45124</c:v>
                      </c:pt>
                      <c:pt idx="1602">
                        <c:v>45125</c:v>
                      </c:pt>
                      <c:pt idx="1603">
                        <c:v>45126</c:v>
                      </c:pt>
                      <c:pt idx="1604">
                        <c:v>45127</c:v>
                      </c:pt>
                      <c:pt idx="1605">
                        <c:v>45128</c:v>
                      </c:pt>
                      <c:pt idx="1606">
                        <c:v>45129</c:v>
                      </c:pt>
                      <c:pt idx="1607">
                        <c:v>45130</c:v>
                      </c:pt>
                      <c:pt idx="1608">
                        <c:v>45131</c:v>
                      </c:pt>
                      <c:pt idx="1609">
                        <c:v>45132</c:v>
                      </c:pt>
                      <c:pt idx="1610">
                        <c:v>45133</c:v>
                      </c:pt>
                      <c:pt idx="1611">
                        <c:v>45134</c:v>
                      </c:pt>
                      <c:pt idx="1612">
                        <c:v>45135</c:v>
                      </c:pt>
                      <c:pt idx="1613">
                        <c:v>45136</c:v>
                      </c:pt>
                      <c:pt idx="1614">
                        <c:v>45137</c:v>
                      </c:pt>
                      <c:pt idx="1615">
                        <c:v>45138</c:v>
                      </c:pt>
                      <c:pt idx="1616">
                        <c:v>45139</c:v>
                      </c:pt>
                      <c:pt idx="1617">
                        <c:v>45140</c:v>
                      </c:pt>
                      <c:pt idx="1618">
                        <c:v>45141</c:v>
                      </c:pt>
                      <c:pt idx="1619">
                        <c:v>45142</c:v>
                      </c:pt>
                      <c:pt idx="1620">
                        <c:v>45143</c:v>
                      </c:pt>
                      <c:pt idx="1621">
                        <c:v>45144</c:v>
                      </c:pt>
                      <c:pt idx="1622">
                        <c:v>45145</c:v>
                      </c:pt>
                      <c:pt idx="1623">
                        <c:v>45146</c:v>
                      </c:pt>
                      <c:pt idx="1624">
                        <c:v>45147</c:v>
                      </c:pt>
                      <c:pt idx="1625">
                        <c:v>45148</c:v>
                      </c:pt>
                      <c:pt idx="1626">
                        <c:v>45149</c:v>
                      </c:pt>
                      <c:pt idx="1627">
                        <c:v>45150</c:v>
                      </c:pt>
                      <c:pt idx="1628">
                        <c:v>45151</c:v>
                      </c:pt>
                      <c:pt idx="1629">
                        <c:v>45152</c:v>
                      </c:pt>
                      <c:pt idx="1630">
                        <c:v>45153</c:v>
                      </c:pt>
                      <c:pt idx="1631">
                        <c:v>45154</c:v>
                      </c:pt>
                      <c:pt idx="1632">
                        <c:v>45155</c:v>
                      </c:pt>
                      <c:pt idx="1633">
                        <c:v>45156</c:v>
                      </c:pt>
                      <c:pt idx="1634">
                        <c:v>45157</c:v>
                      </c:pt>
                      <c:pt idx="1635">
                        <c:v>45158</c:v>
                      </c:pt>
                      <c:pt idx="1636">
                        <c:v>45159</c:v>
                      </c:pt>
                      <c:pt idx="1637">
                        <c:v>45160</c:v>
                      </c:pt>
                      <c:pt idx="1638">
                        <c:v>45161</c:v>
                      </c:pt>
                      <c:pt idx="1639">
                        <c:v>45162</c:v>
                      </c:pt>
                      <c:pt idx="1640">
                        <c:v>45163</c:v>
                      </c:pt>
                      <c:pt idx="1641">
                        <c:v>45164</c:v>
                      </c:pt>
                      <c:pt idx="1642">
                        <c:v>45165</c:v>
                      </c:pt>
                      <c:pt idx="1643">
                        <c:v>45166</c:v>
                      </c:pt>
                      <c:pt idx="1644">
                        <c:v>45167</c:v>
                      </c:pt>
                      <c:pt idx="1645">
                        <c:v>45168</c:v>
                      </c:pt>
                      <c:pt idx="1646">
                        <c:v>45169</c:v>
                      </c:pt>
                      <c:pt idx="1647">
                        <c:v>45170</c:v>
                      </c:pt>
                      <c:pt idx="1648">
                        <c:v>45171</c:v>
                      </c:pt>
                      <c:pt idx="1649">
                        <c:v>45172</c:v>
                      </c:pt>
                      <c:pt idx="1650">
                        <c:v>45173</c:v>
                      </c:pt>
                      <c:pt idx="1651">
                        <c:v>45174</c:v>
                      </c:pt>
                      <c:pt idx="1652">
                        <c:v>45175</c:v>
                      </c:pt>
                      <c:pt idx="1653">
                        <c:v>45176</c:v>
                      </c:pt>
                      <c:pt idx="1654">
                        <c:v>45177</c:v>
                      </c:pt>
                      <c:pt idx="1655">
                        <c:v>45178</c:v>
                      </c:pt>
                      <c:pt idx="1656">
                        <c:v>45179</c:v>
                      </c:pt>
                      <c:pt idx="1657">
                        <c:v>45180</c:v>
                      </c:pt>
                      <c:pt idx="1658">
                        <c:v>45181</c:v>
                      </c:pt>
                      <c:pt idx="1659">
                        <c:v>45182</c:v>
                      </c:pt>
                      <c:pt idx="1660">
                        <c:v>45183</c:v>
                      </c:pt>
                      <c:pt idx="1661">
                        <c:v>45184</c:v>
                      </c:pt>
                      <c:pt idx="1662">
                        <c:v>45185</c:v>
                      </c:pt>
                      <c:pt idx="1663">
                        <c:v>45186</c:v>
                      </c:pt>
                      <c:pt idx="1664">
                        <c:v>45187</c:v>
                      </c:pt>
                      <c:pt idx="1665">
                        <c:v>45188</c:v>
                      </c:pt>
                      <c:pt idx="1666">
                        <c:v>45189</c:v>
                      </c:pt>
                      <c:pt idx="1667">
                        <c:v>45190</c:v>
                      </c:pt>
                      <c:pt idx="1668">
                        <c:v>45191</c:v>
                      </c:pt>
                      <c:pt idx="1669">
                        <c:v>45192</c:v>
                      </c:pt>
                      <c:pt idx="1670">
                        <c:v>45193</c:v>
                      </c:pt>
                      <c:pt idx="1671">
                        <c:v>45194</c:v>
                      </c:pt>
                      <c:pt idx="1672">
                        <c:v>45195</c:v>
                      </c:pt>
                      <c:pt idx="1673">
                        <c:v>45196</c:v>
                      </c:pt>
                      <c:pt idx="1674">
                        <c:v>45197</c:v>
                      </c:pt>
                      <c:pt idx="1675">
                        <c:v>45198</c:v>
                      </c:pt>
                      <c:pt idx="1676">
                        <c:v>45199</c:v>
                      </c:pt>
                      <c:pt idx="1677">
                        <c:v>45200</c:v>
                      </c:pt>
                      <c:pt idx="1678">
                        <c:v>45201</c:v>
                      </c:pt>
                      <c:pt idx="1679">
                        <c:v>45202</c:v>
                      </c:pt>
                      <c:pt idx="1680">
                        <c:v>45203</c:v>
                      </c:pt>
                      <c:pt idx="1681">
                        <c:v>45204</c:v>
                      </c:pt>
                      <c:pt idx="1682">
                        <c:v>45205</c:v>
                      </c:pt>
                      <c:pt idx="1683">
                        <c:v>45206</c:v>
                      </c:pt>
                      <c:pt idx="1684">
                        <c:v>45207</c:v>
                      </c:pt>
                      <c:pt idx="1685">
                        <c:v>45208</c:v>
                      </c:pt>
                      <c:pt idx="1686">
                        <c:v>45209</c:v>
                      </c:pt>
                      <c:pt idx="1687">
                        <c:v>45210</c:v>
                      </c:pt>
                      <c:pt idx="1688">
                        <c:v>45211</c:v>
                      </c:pt>
                      <c:pt idx="1689">
                        <c:v>45212</c:v>
                      </c:pt>
                      <c:pt idx="1690">
                        <c:v>45213</c:v>
                      </c:pt>
                      <c:pt idx="1691">
                        <c:v>45214</c:v>
                      </c:pt>
                      <c:pt idx="1692">
                        <c:v>45215</c:v>
                      </c:pt>
                      <c:pt idx="1693">
                        <c:v>45216</c:v>
                      </c:pt>
                      <c:pt idx="1694">
                        <c:v>45217</c:v>
                      </c:pt>
                      <c:pt idx="1695">
                        <c:v>45218</c:v>
                      </c:pt>
                      <c:pt idx="1696">
                        <c:v>45219</c:v>
                      </c:pt>
                      <c:pt idx="1697">
                        <c:v>45220</c:v>
                      </c:pt>
                      <c:pt idx="1698">
                        <c:v>45221</c:v>
                      </c:pt>
                      <c:pt idx="1699">
                        <c:v>45222</c:v>
                      </c:pt>
                      <c:pt idx="1700">
                        <c:v>45223</c:v>
                      </c:pt>
                      <c:pt idx="1701">
                        <c:v>45224</c:v>
                      </c:pt>
                      <c:pt idx="1702">
                        <c:v>45225</c:v>
                      </c:pt>
                      <c:pt idx="1703">
                        <c:v>45226</c:v>
                      </c:pt>
                      <c:pt idx="1704">
                        <c:v>45227</c:v>
                      </c:pt>
                      <c:pt idx="1705">
                        <c:v>45228</c:v>
                      </c:pt>
                      <c:pt idx="1706">
                        <c:v>45229</c:v>
                      </c:pt>
                      <c:pt idx="1707">
                        <c:v>45230</c:v>
                      </c:pt>
                      <c:pt idx="1708">
                        <c:v>45231</c:v>
                      </c:pt>
                      <c:pt idx="1709">
                        <c:v>45232</c:v>
                      </c:pt>
                      <c:pt idx="1710">
                        <c:v>45233</c:v>
                      </c:pt>
                      <c:pt idx="1711">
                        <c:v>45234</c:v>
                      </c:pt>
                      <c:pt idx="1712">
                        <c:v>45235</c:v>
                      </c:pt>
                      <c:pt idx="1713">
                        <c:v>45236</c:v>
                      </c:pt>
                      <c:pt idx="1714">
                        <c:v>45237</c:v>
                      </c:pt>
                      <c:pt idx="1715">
                        <c:v>45238</c:v>
                      </c:pt>
                      <c:pt idx="1716">
                        <c:v>45239</c:v>
                      </c:pt>
                      <c:pt idx="1717">
                        <c:v>45240</c:v>
                      </c:pt>
                      <c:pt idx="1718">
                        <c:v>45241</c:v>
                      </c:pt>
                      <c:pt idx="1719">
                        <c:v>45242</c:v>
                      </c:pt>
                      <c:pt idx="1720">
                        <c:v>45243</c:v>
                      </c:pt>
                      <c:pt idx="1721">
                        <c:v>45244</c:v>
                      </c:pt>
                      <c:pt idx="1722">
                        <c:v>45245</c:v>
                      </c:pt>
                      <c:pt idx="1723">
                        <c:v>45246</c:v>
                      </c:pt>
                      <c:pt idx="1724">
                        <c:v>45247</c:v>
                      </c:pt>
                      <c:pt idx="1725">
                        <c:v>45248</c:v>
                      </c:pt>
                      <c:pt idx="1726">
                        <c:v>45249</c:v>
                      </c:pt>
                      <c:pt idx="1727">
                        <c:v>45250</c:v>
                      </c:pt>
                      <c:pt idx="1728">
                        <c:v>45251</c:v>
                      </c:pt>
                      <c:pt idx="1729">
                        <c:v>45252</c:v>
                      </c:pt>
                      <c:pt idx="1730">
                        <c:v>45253</c:v>
                      </c:pt>
                      <c:pt idx="1731">
                        <c:v>45254</c:v>
                      </c:pt>
                      <c:pt idx="1732">
                        <c:v>45255</c:v>
                      </c:pt>
                      <c:pt idx="1733">
                        <c:v>45256</c:v>
                      </c:pt>
                      <c:pt idx="1734">
                        <c:v>45257</c:v>
                      </c:pt>
                      <c:pt idx="1735">
                        <c:v>45258</c:v>
                      </c:pt>
                      <c:pt idx="1736">
                        <c:v>45259</c:v>
                      </c:pt>
                      <c:pt idx="1737">
                        <c:v>45260</c:v>
                      </c:pt>
                      <c:pt idx="1738">
                        <c:v>45261</c:v>
                      </c:pt>
                      <c:pt idx="1739">
                        <c:v>45262</c:v>
                      </c:pt>
                      <c:pt idx="1740">
                        <c:v>45263</c:v>
                      </c:pt>
                      <c:pt idx="1741">
                        <c:v>45264</c:v>
                      </c:pt>
                      <c:pt idx="1742">
                        <c:v>45265</c:v>
                      </c:pt>
                      <c:pt idx="1743">
                        <c:v>45266</c:v>
                      </c:pt>
                      <c:pt idx="1744">
                        <c:v>45267</c:v>
                      </c:pt>
                      <c:pt idx="1745">
                        <c:v>45268</c:v>
                      </c:pt>
                      <c:pt idx="1746">
                        <c:v>45269</c:v>
                      </c:pt>
                      <c:pt idx="1747">
                        <c:v>45270</c:v>
                      </c:pt>
                      <c:pt idx="1748">
                        <c:v>45271</c:v>
                      </c:pt>
                      <c:pt idx="1749">
                        <c:v>45272</c:v>
                      </c:pt>
                      <c:pt idx="1750">
                        <c:v>45273</c:v>
                      </c:pt>
                      <c:pt idx="1751">
                        <c:v>45274</c:v>
                      </c:pt>
                      <c:pt idx="1752">
                        <c:v>45275</c:v>
                      </c:pt>
                      <c:pt idx="1753">
                        <c:v>45276</c:v>
                      </c:pt>
                      <c:pt idx="1754">
                        <c:v>45277</c:v>
                      </c:pt>
                      <c:pt idx="1755">
                        <c:v>45278</c:v>
                      </c:pt>
                      <c:pt idx="1756">
                        <c:v>45279</c:v>
                      </c:pt>
                      <c:pt idx="1757">
                        <c:v>45280</c:v>
                      </c:pt>
                      <c:pt idx="1758">
                        <c:v>45281</c:v>
                      </c:pt>
                      <c:pt idx="1759">
                        <c:v>45282</c:v>
                      </c:pt>
                      <c:pt idx="1760">
                        <c:v>45283</c:v>
                      </c:pt>
                      <c:pt idx="1761">
                        <c:v>45284</c:v>
                      </c:pt>
                      <c:pt idx="1762">
                        <c:v>45285</c:v>
                      </c:pt>
                      <c:pt idx="1763">
                        <c:v>45286</c:v>
                      </c:pt>
                      <c:pt idx="1764">
                        <c:v>45287</c:v>
                      </c:pt>
                      <c:pt idx="1765">
                        <c:v>45288</c:v>
                      </c:pt>
                      <c:pt idx="1766">
                        <c:v>45289</c:v>
                      </c:pt>
                      <c:pt idx="1767">
                        <c:v>45290</c:v>
                      </c:pt>
                      <c:pt idx="1768">
                        <c:v>45291</c:v>
                      </c:pt>
                      <c:pt idx="1769">
                        <c:v>45292</c:v>
                      </c:pt>
                      <c:pt idx="1770">
                        <c:v>45293</c:v>
                      </c:pt>
                      <c:pt idx="1771">
                        <c:v>45294</c:v>
                      </c:pt>
                      <c:pt idx="1772">
                        <c:v>45295</c:v>
                      </c:pt>
                      <c:pt idx="1773">
                        <c:v>45296</c:v>
                      </c:pt>
                      <c:pt idx="1774">
                        <c:v>45297</c:v>
                      </c:pt>
                      <c:pt idx="1775">
                        <c:v>45298</c:v>
                      </c:pt>
                      <c:pt idx="1776">
                        <c:v>45299</c:v>
                      </c:pt>
                      <c:pt idx="1777">
                        <c:v>45300</c:v>
                      </c:pt>
                      <c:pt idx="1778">
                        <c:v>45301</c:v>
                      </c:pt>
                      <c:pt idx="1779">
                        <c:v>45302</c:v>
                      </c:pt>
                      <c:pt idx="1780">
                        <c:v>45303</c:v>
                      </c:pt>
                      <c:pt idx="1781">
                        <c:v>45304</c:v>
                      </c:pt>
                      <c:pt idx="1782">
                        <c:v>45305</c:v>
                      </c:pt>
                      <c:pt idx="1783">
                        <c:v>45306</c:v>
                      </c:pt>
                      <c:pt idx="1784">
                        <c:v>45307</c:v>
                      </c:pt>
                      <c:pt idx="1785">
                        <c:v>45308</c:v>
                      </c:pt>
                      <c:pt idx="1786">
                        <c:v>45309</c:v>
                      </c:pt>
                      <c:pt idx="1787">
                        <c:v>45310</c:v>
                      </c:pt>
                      <c:pt idx="1788">
                        <c:v>45311</c:v>
                      </c:pt>
                      <c:pt idx="1789">
                        <c:v>45312</c:v>
                      </c:pt>
                      <c:pt idx="1790">
                        <c:v>45313</c:v>
                      </c:pt>
                      <c:pt idx="1791">
                        <c:v>45314</c:v>
                      </c:pt>
                      <c:pt idx="1792">
                        <c:v>45315</c:v>
                      </c:pt>
                      <c:pt idx="1793">
                        <c:v>45316</c:v>
                      </c:pt>
                      <c:pt idx="1794">
                        <c:v>45317</c:v>
                      </c:pt>
                      <c:pt idx="1795">
                        <c:v>45318</c:v>
                      </c:pt>
                      <c:pt idx="1796">
                        <c:v>45319</c:v>
                      </c:pt>
                      <c:pt idx="1797">
                        <c:v>45320</c:v>
                      </c:pt>
                      <c:pt idx="1798">
                        <c:v>45321</c:v>
                      </c:pt>
                      <c:pt idx="1799">
                        <c:v>45322</c:v>
                      </c:pt>
                      <c:pt idx="1800">
                        <c:v>45323</c:v>
                      </c:pt>
                      <c:pt idx="1801">
                        <c:v>45324</c:v>
                      </c:pt>
                      <c:pt idx="1802">
                        <c:v>45325</c:v>
                      </c:pt>
                      <c:pt idx="1803">
                        <c:v>45326</c:v>
                      </c:pt>
                      <c:pt idx="1804">
                        <c:v>45327</c:v>
                      </c:pt>
                      <c:pt idx="1805">
                        <c:v>45328</c:v>
                      </c:pt>
                      <c:pt idx="1806">
                        <c:v>45329</c:v>
                      </c:pt>
                      <c:pt idx="1807">
                        <c:v>45330</c:v>
                      </c:pt>
                      <c:pt idx="1808">
                        <c:v>45331</c:v>
                      </c:pt>
                      <c:pt idx="1809">
                        <c:v>45332</c:v>
                      </c:pt>
                      <c:pt idx="1810">
                        <c:v>45333</c:v>
                      </c:pt>
                      <c:pt idx="1811">
                        <c:v>45334</c:v>
                      </c:pt>
                      <c:pt idx="1812">
                        <c:v>45335</c:v>
                      </c:pt>
                      <c:pt idx="1813">
                        <c:v>45336</c:v>
                      </c:pt>
                      <c:pt idx="1814">
                        <c:v>45337</c:v>
                      </c:pt>
                      <c:pt idx="1815">
                        <c:v>45338</c:v>
                      </c:pt>
                      <c:pt idx="1816">
                        <c:v>45339</c:v>
                      </c:pt>
                      <c:pt idx="1817">
                        <c:v>45340</c:v>
                      </c:pt>
                      <c:pt idx="1818">
                        <c:v>45341</c:v>
                      </c:pt>
                      <c:pt idx="1819">
                        <c:v>45342</c:v>
                      </c:pt>
                      <c:pt idx="1820">
                        <c:v>45343</c:v>
                      </c:pt>
                      <c:pt idx="1821">
                        <c:v>45344</c:v>
                      </c:pt>
                      <c:pt idx="1822">
                        <c:v>45345</c:v>
                      </c:pt>
                      <c:pt idx="1823">
                        <c:v>45346</c:v>
                      </c:pt>
                      <c:pt idx="1824">
                        <c:v>45347</c:v>
                      </c:pt>
                      <c:pt idx="1825">
                        <c:v>45348</c:v>
                      </c:pt>
                      <c:pt idx="1826">
                        <c:v>45349</c:v>
                      </c:pt>
                      <c:pt idx="1827">
                        <c:v>45350</c:v>
                      </c:pt>
                      <c:pt idx="1828">
                        <c:v>45351</c:v>
                      </c:pt>
                      <c:pt idx="1829">
                        <c:v>45352</c:v>
                      </c:pt>
                      <c:pt idx="1830">
                        <c:v>45353</c:v>
                      </c:pt>
                      <c:pt idx="1831">
                        <c:v>45354</c:v>
                      </c:pt>
                      <c:pt idx="1832">
                        <c:v>45355</c:v>
                      </c:pt>
                      <c:pt idx="1833">
                        <c:v>45356</c:v>
                      </c:pt>
                      <c:pt idx="1834">
                        <c:v>45357</c:v>
                      </c:pt>
                      <c:pt idx="1835">
                        <c:v>45358</c:v>
                      </c:pt>
                      <c:pt idx="1836">
                        <c:v>45359</c:v>
                      </c:pt>
                      <c:pt idx="1837">
                        <c:v>45360</c:v>
                      </c:pt>
                      <c:pt idx="1838">
                        <c:v>45361</c:v>
                      </c:pt>
                      <c:pt idx="1839">
                        <c:v>45362</c:v>
                      </c:pt>
                      <c:pt idx="1840">
                        <c:v>45363</c:v>
                      </c:pt>
                      <c:pt idx="1841">
                        <c:v>45364</c:v>
                      </c:pt>
                      <c:pt idx="1842">
                        <c:v>45365</c:v>
                      </c:pt>
                      <c:pt idx="1843">
                        <c:v>45366</c:v>
                      </c:pt>
                      <c:pt idx="1844">
                        <c:v>45367</c:v>
                      </c:pt>
                      <c:pt idx="1845">
                        <c:v>45368</c:v>
                      </c:pt>
                      <c:pt idx="1846">
                        <c:v>45369</c:v>
                      </c:pt>
                      <c:pt idx="1847">
                        <c:v>45370</c:v>
                      </c:pt>
                      <c:pt idx="1848">
                        <c:v>45371</c:v>
                      </c:pt>
                      <c:pt idx="1849">
                        <c:v>45372</c:v>
                      </c:pt>
                      <c:pt idx="1850">
                        <c:v>45373</c:v>
                      </c:pt>
                      <c:pt idx="1851">
                        <c:v>45374</c:v>
                      </c:pt>
                      <c:pt idx="1852">
                        <c:v>45375</c:v>
                      </c:pt>
                      <c:pt idx="1853">
                        <c:v>45376</c:v>
                      </c:pt>
                      <c:pt idx="1854">
                        <c:v>45377</c:v>
                      </c:pt>
                      <c:pt idx="1855">
                        <c:v>45378</c:v>
                      </c:pt>
                      <c:pt idx="1856">
                        <c:v>45379</c:v>
                      </c:pt>
                      <c:pt idx="1857">
                        <c:v>45380</c:v>
                      </c:pt>
                      <c:pt idx="1858">
                        <c:v>45381</c:v>
                      </c:pt>
                      <c:pt idx="1859">
                        <c:v>45382</c:v>
                      </c:pt>
                      <c:pt idx="1860">
                        <c:v>45383</c:v>
                      </c:pt>
                      <c:pt idx="1861">
                        <c:v>45384</c:v>
                      </c:pt>
                      <c:pt idx="1862">
                        <c:v>45385</c:v>
                      </c:pt>
                      <c:pt idx="1863">
                        <c:v>45386</c:v>
                      </c:pt>
                      <c:pt idx="1864">
                        <c:v>45387</c:v>
                      </c:pt>
                      <c:pt idx="1865">
                        <c:v>45388</c:v>
                      </c:pt>
                      <c:pt idx="1866">
                        <c:v>45389</c:v>
                      </c:pt>
                      <c:pt idx="1867">
                        <c:v>45390</c:v>
                      </c:pt>
                      <c:pt idx="1868">
                        <c:v>45391</c:v>
                      </c:pt>
                      <c:pt idx="1869">
                        <c:v>45392</c:v>
                      </c:pt>
                      <c:pt idx="1870">
                        <c:v>45393</c:v>
                      </c:pt>
                      <c:pt idx="1871">
                        <c:v>45394</c:v>
                      </c:pt>
                      <c:pt idx="1872">
                        <c:v>45395</c:v>
                      </c:pt>
                      <c:pt idx="1873">
                        <c:v>45396</c:v>
                      </c:pt>
                      <c:pt idx="1874">
                        <c:v>45397</c:v>
                      </c:pt>
                      <c:pt idx="1875">
                        <c:v>45398</c:v>
                      </c:pt>
                      <c:pt idx="1876">
                        <c:v>45399</c:v>
                      </c:pt>
                      <c:pt idx="1877">
                        <c:v>45400</c:v>
                      </c:pt>
                      <c:pt idx="1878">
                        <c:v>45401</c:v>
                      </c:pt>
                      <c:pt idx="1879">
                        <c:v>45402</c:v>
                      </c:pt>
                      <c:pt idx="1880">
                        <c:v>45403</c:v>
                      </c:pt>
                      <c:pt idx="1881">
                        <c:v>45404</c:v>
                      </c:pt>
                      <c:pt idx="1882">
                        <c:v>45405</c:v>
                      </c:pt>
                      <c:pt idx="1883">
                        <c:v>45406</c:v>
                      </c:pt>
                      <c:pt idx="1884">
                        <c:v>45407</c:v>
                      </c:pt>
                      <c:pt idx="1885">
                        <c:v>45408</c:v>
                      </c:pt>
                      <c:pt idx="1886">
                        <c:v>45409</c:v>
                      </c:pt>
                      <c:pt idx="1887">
                        <c:v>45410</c:v>
                      </c:pt>
                      <c:pt idx="1888">
                        <c:v>45411</c:v>
                      </c:pt>
                      <c:pt idx="1889">
                        <c:v>45412</c:v>
                      </c:pt>
                      <c:pt idx="1890">
                        <c:v>45413</c:v>
                      </c:pt>
                      <c:pt idx="1891">
                        <c:v>45414</c:v>
                      </c:pt>
                      <c:pt idx="1892">
                        <c:v>45415</c:v>
                      </c:pt>
                      <c:pt idx="1893">
                        <c:v>45416</c:v>
                      </c:pt>
                      <c:pt idx="1894">
                        <c:v>45417</c:v>
                      </c:pt>
                      <c:pt idx="1895">
                        <c:v>45418</c:v>
                      </c:pt>
                      <c:pt idx="1896">
                        <c:v>45419</c:v>
                      </c:pt>
                      <c:pt idx="1897">
                        <c:v>45420</c:v>
                      </c:pt>
                      <c:pt idx="1898">
                        <c:v>45421</c:v>
                      </c:pt>
                      <c:pt idx="1899">
                        <c:v>45422</c:v>
                      </c:pt>
                      <c:pt idx="1900">
                        <c:v>45423</c:v>
                      </c:pt>
                      <c:pt idx="1901">
                        <c:v>45424</c:v>
                      </c:pt>
                      <c:pt idx="1902">
                        <c:v>45425</c:v>
                      </c:pt>
                      <c:pt idx="1903">
                        <c:v>45426</c:v>
                      </c:pt>
                      <c:pt idx="1904">
                        <c:v>45427</c:v>
                      </c:pt>
                      <c:pt idx="1905">
                        <c:v>45428</c:v>
                      </c:pt>
                      <c:pt idx="1906">
                        <c:v>45429</c:v>
                      </c:pt>
                      <c:pt idx="1907">
                        <c:v>45430</c:v>
                      </c:pt>
                      <c:pt idx="1908">
                        <c:v>45431</c:v>
                      </c:pt>
                      <c:pt idx="1909">
                        <c:v>45432</c:v>
                      </c:pt>
                      <c:pt idx="1910">
                        <c:v>45433</c:v>
                      </c:pt>
                      <c:pt idx="1911">
                        <c:v>45434</c:v>
                      </c:pt>
                      <c:pt idx="1912">
                        <c:v>45435</c:v>
                      </c:pt>
                      <c:pt idx="1913">
                        <c:v>45436</c:v>
                      </c:pt>
                      <c:pt idx="1914">
                        <c:v>45437</c:v>
                      </c:pt>
                      <c:pt idx="1915">
                        <c:v>45438</c:v>
                      </c:pt>
                      <c:pt idx="1916">
                        <c:v>45439</c:v>
                      </c:pt>
                      <c:pt idx="1917">
                        <c:v>45440</c:v>
                      </c:pt>
                      <c:pt idx="1918">
                        <c:v>45441</c:v>
                      </c:pt>
                      <c:pt idx="1919">
                        <c:v>45442</c:v>
                      </c:pt>
                      <c:pt idx="1920">
                        <c:v>45443</c:v>
                      </c:pt>
                      <c:pt idx="1921">
                        <c:v>45444</c:v>
                      </c:pt>
                      <c:pt idx="1922">
                        <c:v>45445</c:v>
                      </c:pt>
                      <c:pt idx="1923">
                        <c:v>45446</c:v>
                      </c:pt>
                      <c:pt idx="1924">
                        <c:v>45447</c:v>
                      </c:pt>
                      <c:pt idx="1925">
                        <c:v>45448</c:v>
                      </c:pt>
                      <c:pt idx="1926">
                        <c:v>45449</c:v>
                      </c:pt>
                      <c:pt idx="1927">
                        <c:v>45450</c:v>
                      </c:pt>
                      <c:pt idx="1928">
                        <c:v>45451</c:v>
                      </c:pt>
                      <c:pt idx="1929">
                        <c:v>45452</c:v>
                      </c:pt>
                      <c:pt idx="1930">
                        <c:v>45453</c:v>
                      </c:pt>
                      <c:pt idx="1931">
                        <c:v>45454</c:v>
                      </c:pt>
                      <c:pt idx="1932">
                        <c:v>45455</c:v>
                      </c:pt>
                      <c:pt idx="1933">
                        <c:v>45456</c:v>
                      </c:pt>
                      <c:pt idx="1934">
                        <c:v>45457</c:v>
                      </c:pt>
                      <c:pt idx="1935">
                        <c:v>45458</c:v>
                      </c:pt>
                      <c:pt idx="1936">
                        <c:v>45459</c:v>
                      </c:pt>
                      <c:pt idx="1937">
                        <c:v>45460</c:v>
                      </c:pt>
                      <c:pt idx="1938">
                        <c:v>45461</c:v>
                      </c:pt>
                      <c:pt idx="1939">
                        <c:v>45462</c:v>
                      </c:pt>
                      <c:pt idx="1940">
                        <c:v>45463</c:v>
                      </c:pt>
                      <c:pt idx="1941">
                        <c:v>45464</c:v>
                      </c:pt>
                      <c:pt idx="1942">
                        <c:v>45465</c:v>
                      </c:pt>
                      <c:pt idx="1943">
                        <c:v>45466</c:v>
                      </c:pt>
                      <c:pt idx="1944">
                        <c:v>45467</c:v>
                      </c:pt>
                      <c:pt idx="1945">
                        <c:v>45468</c:v>
                      </c:pt>
                      <c:pt idx="1946">
                        <c:v>45469</c:v>
                      </c:pt>
                      <c:pt idx="1947">
                        <c:v>45470</c:v>
                      </c:pt>
                      <c:pt idx="1948">
                        <c:v>45471</c:v>
                      </c:pt>
                      <c:pt idx="1949">
                        <c:v>45472</c:v>
                      </c:pt>
                      <c:pt idx="1950">
                        <c:v>45473</c:v>
                      </c:pt>
                      <c:pt idx="1951">
                        <c:v>45474</c:v>
                      </c:pt>
                      <c:pt idx="1952">
                        <c:v>45475</c:v>
                      </c:pt>
                      <c:pt idx="1953">
                        <c:v>45476</c:v>
                      </c:pt>
                      <c:pt idx="1954">
                        <c:v>45477</c:v>
                      </c:pt>
                      <c:pt idx="1955">
                        <c:v>45478</c:v>
                      </c:pt>
                      <c:pt idx="1956">
                        <c:v>45479</c:v>
                      </c:pt>
                      <c:pt idx="1957">
                        <c:v>45480</c:v>
                      </c:pt>
                      <c:pt idx="1958">
                        <c:v>45481</c:v>
                      </c:pt>
                      <c:pt idx="1959">
                        <c:v>45482</c:v>
                      </c:pt>
                      <c:pt idx="1960">
                        <c:v>45483</c:v>
                      </c:pt>
                      <c:pt idx="1961">
                        <c:v>45484</c:v>
                      </c:pt>
                      <c:pt idx="1962">
                        <c:v>45485</c:v>
                      </c:pt>
                      <c:pt idx="1963">
                        <c:v>45486</c:v>
                      </c:pt>
                      <c:pt idx="1964">
                        <c:v>45487</c:v>
                      </c:pt>
                      <c:pt idx="1965">
                        <c:v>45488</c:v>
                      </c:pt>
                      <c:pt idx="1966">
                        <c:v>45489</c:v>
                      </c:pt>
                      <c:pt idx="1967">
                        <c:v>45490</c:v>
                      </c:pt>
                      <c:pt idx="1968">
                        <c:v>45491</c:v>
                      </c:pt>
                      <c:pt idx="1969">
                        <c:v>45492</c:v>
                      </c:pt>
                      <c:pt idx="1970">
                        <c:v>45493</c:v>
                      </c:pt>
                      <c:pt idx="1971">
                        <c:v>45494</c:v>
                      </c:pt>
                      <c:pt idx="1972">
                        <c:v>45495</c:v>
                      </c:pt>
                      <c:pt idx="1973">
                        <c:v>45496</c:v>
                      </c:pt>
                      <c:pt idx="1974">
                        <c:v>45497</c:v>
                      </c:pt>
                      <c:pt idx="1975">
                        <c:v>45498</c:v>
                      </c:pt>
                      <c:pt idx="1976">
                        <c:v>45499</c:v>
                      </c:pt>
                      <c:pt idx="1977">
                        <c:v>45500</c:v>
                      </c:pt>
                      <c:pt idx="1978">
                        <c:v>45501</c:v>
                      </c:pt>
                      <c:pt idx="1979">
                        <c:v>45502</c:v>
                      </c:pt>
                      <c:pt idx="1980">
                        <c:v>45503</c:v>
                      </c:pt>
                      <c:pt idx="1981">
                        <c:v>45504</c:v>
                      </c:pt>
                      <c:pt idx="1982">
                        <c:v>45505</c:v>
                      </c:pt>
                      <c:pt idx="1983">
                        <c:v>45506</c:v>
                      </c:pt>
                      <c:pt idx="1984">
                        <c:v>45507</c:v>
                      </c:pt>
                      <c:pt idx="1985">
                        <c:v>45508</c:v>
                      </c:pt>
                      <c:pt idx="1986">
                        <c:v>45509</c:v>
                      </c:pt>
                      <c:pt idx="1987">
                        <c:v>45510</c:v>
                      </c:pt>
                      <c:pt idx="1988">
                        <c:v>45511</c:v>
                      </c:pt>
                      <c:pt idx="1989">
                        <c:v>45512</c:v>
                      </c:pt>
                      <c:pt idx="1990">
                        <c:v>45513</c:v>
                      </c:pt>
                      <c:pt idx="1991">
                        <c:v>45514</c:v>
                      </c:pt>
                      <c:pt idx="1992">
                        <c:v>45515</c:v>
                      </c:pt>
                      <c:pt idx="1993">
                        <c:v>45516</c:v>
                      </c:pt>
                      <c:pt idx="1994">
                        <c:v>45517</c:v>
                      </c:pt>
                      <c:pt idx="1995">
                        <c:v>45518</c:v>
                      </c:pt>
                      <c:pt idx="1996">
                        <c:v>45519</c:v>
                      </c:pt>
                      <c:pt idx="1997">
                        <c:v>45520</c:v>
                      </c:pt>
                      <c:pt idx="1998">
                        <c:v>45521</c:v>
                      </c:pt>
                      <c:pt idx="1999">
                        <c:v>45522</c:v>
                      </c:pt>
                      <c:pt idx="2000">
                        <c:v>45523</c:v>
                      </c:pt>
                      <c:pt idx="2001">
                        <c:v>45524</c:v>
                      </c:pt>
                      <c:pt idx="2002">
                        <c:v>45525</c:v>
                      </c:pt>
                      <c:pt idx="2003">
                        <c:v>45526</c:v>
                      </c:pt>
                      <c:pt idx="2004">
                        <c:v>45527</c:v>
                      </c:pt>
                      <c:pt idx="2005">
                        <c:v>45528</c:v>
                      </c:pt>
                      <c:pt idx="2006">
                        <c:v>45529</c:v>
                      </c:pt>
                      <c:pt idx="2007">
                        <c:v>45530</c:v>
                      </c:pt>
                      <c:pt idx="2008">
                        <c:v>45531</c:v>
                      </c:pt>
                      <c:pt idx="2009">
                        <c:v>45532</c:v>
                      </c:pt>
                      <c:pt idx="2010">
                        <c:v>45533</c:v>
                      </c:pt>
                      <c:pt idx="2011">
                        <c:v>45534</c:v>
                      </c:pt>
                      <c:pt idx="2012">
                        <c:v>45535</c:v>
                      </c:pt>
                      <c:pt idx="2013">
                        <c:v>45536</c:v>
                      </c:pt>
                      <c:pt idx="2014">
                        <c:v>45537</c:v>
                      </c:pt>
                      <c:pt idx="2015">
                        <c:v>45538</c:v>
                      </c:pt>
                      <c:pt idx="2016">
                        <c:v>45539</c:v>
                      </c:pt>
                      <c:pt idx="2017">
                        <c:v>45540</c:v>
                      </c:pt>
                      <c:pt idx="2018">
                        <c:v>45541</c:v>
                      </c:pt>
                      <c:pt idx="2019">
                        <c:v>45542</c:v>
                      </c:pt>
                      <c:pt idx="2020">
                        <c:v>45543</c:v>
                      </c:pt>
                      <c:pt idx="2021">
                        <c:v>45544</c:v>
                      </c:pt>
                      <c:pt idx="2022">
                        <c:v>45545</c:v>
                      </c:pt>
                      <c:pt idx="2023">
                        <c:v>45546</c:v>
                      </c:pt>
                      <c:pt idx="2024">
                        <c:v>45547</c:v>
                      </c:pt>
                      <c:pt idx="2025">
                        <c:v>45548</c:v>
                      </c:pt>
                      <c:pt idx="2026">
                        <c:v>45549</c:v>
                      </c:pt>
                      <c:pt idx="2027">
                        <c:v>45550</c:v>
                      </c:pt>
                      <c:pt idx="2028">
                        <c:v>45551</c:v>
                      </c:pt>
                      <c:pt idx="2029">
                        <c:v>45552</c:v>
                      </c:pt>
                      <c:pt idx="2030">
                        <c:v>45553</c:v>
                      </c:pt>
                      <c:pt idx="2031">
                        <c:v>45554</c:v>
                      </c:pt>
                      <c:pt idx="2032">
                        <c:v>45555</c:v>
                      </c:pt>
                      <c:pt idx="2033">
                        <c:v>45556</c:v>
                      </c:pt>
                      <c:pt idx="2034">
                        <c:v>45557</c:v>
                      </c:pt>
                      <c:pt idx="2035">
                        <c:v>45558</c:v>
                      </c:pt>
                      <c:pt idx="2036">
                        <c:v>45559</c:v>
                      </c:pt>
                      <c:pt idx="2037">
                        <c:v>45560</c:v>
                      </c:pt>
                      <c:pt idx="2038">
                        <c:v>45561</c:v>
                      </c:pt>
                      <c:pt idx="2039">
                        <c:v>45562</c:v>
                      </c:pt>
                      <c:pt idx="2040">
                        <c:v>45563</c:v>
                      </c:pt>
                      <c:pt idx="2041">
                        <c:v>45564</c:v>
                      </c:pt>
                      <c:pt idx="2042">
                        <c:v>45565</c:v>
                      </c:pt>
                      <c:pt idx="2043">
                        <c:v>45566</c:v>
                      </c:pt>
                      <c:pt idx="2044">
                        <c:v>45567</c:v>
                      </c:pt>
                      <c:pt idx="2045">
                        <c:v>45568</c:v>
                      </c:pt>
                      <c:pt idx="2046">
                        <c:v>45569</c:v>
                      </c:pt>
                      <c:pt idx="2047">
                        <c:v>45570</c:v>
                      </c:pt>
                      <c:pt idx="2048">
                        <c:v>45571</c:v>
                      </c:pt>
                      <c:pt idx="2049">
                        <c:v>45572</c:v>
                      </c:pt>
                      <c:pt idx="2050">
                        <c:v>45573</c:v>
                      </c:pt>
                      <c:pt idx="2051">
                        <c:v>45574</c:v>
                      </c:pt>
                      <c:pt idx="2052">
                        <c:v>45575</c:v>
                      </c:pt>
                      <c:pt idx="2053">
                        <c:v>45576</c:v>
                      </c:pt>
                      <c:pt idx="2054">
                        <c:v>45577</c:v>
                      </c:pt>
                      <c:pt idx="2055">
                        <c:v>45578</c:v>
                      </c:pt>
                      <c:pt idx="2056">
                        <c:v>45579</c:v>
                      </c:pt>
                      <c:pt idx="2057">
                        <c:v>45580</c:v>
                      </c:pt>
                      <c:pt idx="2058">
                        <c:v>45581</c:v>
                      </c:pt>
                      <c:pt idx="2059">
                        <c:v>45582</c:v>
                      </c:pt>
                      <c:pt idx="2060">
                        <c:v>45583</c:v>
                      </c:pt>
                      <c:pt idx="2061">
                        <c:v>45584</c:v>
                      </c:pt>
                      <c:pt idx="2062">
                        <c:v>45585</c:v>
                      </c:pt>
                      <c:pt idx="2063">
                        <c:v>45586</c:v>
                      </c:pt>
                      <c:pt idx="2064">
                        <c:v>45587</c:v>
                      </c:pt>
                      <c:pt idx="2065">
                        <c:v>45588</c:v>
                      </c:pt>
                      <c:pt idx="2066">
                        <c:v>45589</c:v>
                      </c:pt>
                      <c:pt idx="2067">
                        <c:v>45590</c:v>
                      </c:pt>
                      <c:pt idx="2068">
                        <c:v>45591</c:v>
                      </c:pt>
                      <c:pt idx="2069">
                        <c:v>45592</c:v>
                      </c:pt>
                      <c:pt idx="2070">
                        <c:v>45593</c:v>
                      </c:pt>
                      <c:pt idx="2071">
                        <c:v>45594</c:v>
                      </c:pt>
                      <c:pt idx="2072">
                        <c:v>45595</c:v>
                      </c:pt>
                      <c:pt idx="2073">
                        <c:v>45596</c:v>
                      </c:pt>
                      <c:pt idx="2074">
                        <c:v>45597</c:v>
                      </c:pt>
                      <c:pt idx="2075">
                        <c:v>45598</c:v>
                      </c:pt>
                      <c:pt idx="2076">
                        <c:v>45599</c:v>
                      </c:pt>
                      <c:pt idx="2077">
                        <c:v>45600</c:v>
                      </c:pt>
                      <c:pt idx="2078">
                        <c:v>45601</c:v>
                      </c:pt>
                      <c:pt idx="2079">
                        <c:v>45602</c:v>
                      </c:pt>
                      <c:pt idx="2080">
                        <c:v>45603</c:v>
                      </c:pt>
                      <c:pt idx="2081">
                        <c:v>45604</c:v>
                      </c:pt>
                      <c:pt idx="2082">
                        <c:v>45605</c:v>
                      </c:pt>
                      <c:pt idx="2083">
                        <c:v>45606</c:v>
                      </c:pt>
                      <c:pt idx="2084">
                        <c:v>45607</c:v>
                      </c:pt>
                      <c:pt idx="2085">
                        <c:v>45608</c:v>
                      </c:pt>
                      <c:pt idx="2086">
                        <c:v>45609</c:v>
                      </c:pt>
                      <c:pt idx="2087">
                        <c:v>45610</c:v>
                      </c:pt>
                      <c:pt idx="2088">
                        <c:v>45611</c:v>
                      </c:pt>
                      <c:pt idx="2089">
                        <c:v>45612</c:v>
                      </c:pt>
                      <c:pt idx="2090">
                        <c:v>45613</c:v>
                      </c:pt>
                      <c:pt idx="2091">
                        <c:v>45614</c:v>
                      </c:pt>
                      <c:pt idx="2092">
                        <c:v>45615</c:v>
                      </c:pt>
                      <c:pt idx="2093">
                        <c:v>45616</c:v>
                      </c:pt>
                      <c:pt idx="2094">
                        <c:v>45617</c:v>
                      </c:pt>
                      <c:pt idx="2095">
                        <c:v>45618</c:v>
                      </c:pt>
                      <c:pt idx="2096">
                        <c:v>45619</c:v>
                      </c:pt>
                      <c:pt idx="2097">
                        <c:v>45620</c:v>
                      </c:pt>
                      <c:pt idx="2098">
                        <c:v>45621</c:v>
                      </c:pt>
                      <c:pt idx="2099">
                        <c:v>45622</c:v>
                      </c:pt>
                      <c:pt idx="2100">
                        <c:v>45623</c:v>
                      </c:pt>
                      <c:pt idx="2101">
                        <c:v>45624</c:v>
                      </c:pt>
                      <c:pt idx="2102">
                        <c:v>45625</c:v>
                      </c:pt>
                      <c:pt idx="2103">
                        <c:v>45626</c:v>
                      </c:pt>
                      <c:pt idx="2104">
                        <c:v>45627</c:v>
                      </c:pt>
                      <c:pt idx="2105">
                        <c:v>45628</c:v>
                      </c:pt>
                      <c:pt idx="2106">
                        <c:v>45629</c:v>
                      </c:pt>
                      <c:pt idx="2107">
                        <c:v>45630</c:v>
                      </c:pt>
                      <c:pt idx="2108">
                        <c:v>45631</c:v>
                      </c:pt>
                      <c:pt idx="2109">
                        <c:v>45632</c:v>
                      </c:pt>
                      <c:pt idx="2110">
                        <c:v>45633</c:v>
                      </c:pt>
                      <c:pt idx="2111">
                        <c:v>45634</c:v>
                      </c:pt>
                      <c:pt idx="2112">
                        <c:v>45635</c:v>
                      </c:pt>
                      <c:pt idx="2113">
                        <c:v>45636</c:v>
                      </c:pt>
                      <c:pt idx="2114">
                        <c:v>45637</c:v>
                      </c:pt>
                      <c:pt idx="2115">
                        <c:v>45638</c:v>
                      </c:pt>
                      <c:pt idx="2116">
                        <c:v>45639</c:v>
                      </c:pt>
                      <c:pt idx="2117">
                        <c:v>45640</c:v>
                      </c:pt>
                      <c:pt idx="2118">
                        <c:v>45641</c:v>
                      </c:pt>
                      <c:pt idx="2119">
                        <c:v>45642</c:v>
                      </c:pt>
                      <c:pt idx="2120">
                        <c:v>45643</c:v>
                      </c:pt>
                      <c:pt idx="2121">
                        <c:v>45644</c:v>
                      </c:pt>
                      <c:pt idx="2122">
                        <c:v>45645</c:v>
                      </c:pt>
                      <c:pt idx="2123">
                        <c:v>45646</c:v>
                      </c:pt>
                      <c:pt idx="2124">
                        <c:v>45647</c:v>
                      </c:pt>
                      <c:pt idx="2125">
                        <c:v>45648</c:v>
                      </c:pt>
                      <c:pt idx="2126">
                        <c:v>45649</c:v>
                      </c:pt>
                      <c:pt idx="2127">
                        <c:v>45650</c:v>
                      </c:pt>
                      <c:pt idx="2128">
                        <c:v>45651</c:v>
                      </c:pt>
                      <c:pt idx="2129">
                        <c:v>45652</c:v>
                      </c:pt>
                      <c:pt idx="2130">
                        <c:v>45653</c:v>
                      </c:pt>
                      <c:pt idx="2131">
                        <c:v>45654</c:v>
                      </c:pt>
                      <c:pt idx="2132">
                        <c:v>45655</c:v>
                      </c:pt>
                      <c:pt idx="2133">
                        <c:v>45656</c:v>
                      </c:pt>
                      <c:pt idx="2134">
                        <c:v>45657</c:v>
                      </c:pt>
                      <c:pt idx="2135">
                        <c:v>45658</c:v>
                      </c:pt>
                      <c:pt idx="2136">
                        <c:v>45659</c:v>
                      </c:pt>
                      <c:pt idx="2137">
                        <c:v>45660</c:v>
                      </c:pt>
                      <c:pt idx="2138">
                        <c:v>45661</c:v>
                      </c:pt>
                      <c:pt idx="2139">
                        <c:v>45662</c:v>
                      </c:pt>
                      <c:pt idx="2140">
                        <c:v>45663</c:v>
                      </c:pt>
                      <c:pt idx="2141">
                        <c:v>45664</c:v>
                      </c:pt>
                      <c:pt idx="2142">
                        <c:v>45665</c:v>
                      </c:pt>
                      <c:pt idx="2143">
                        <c:v>45666</c:v>
                      </c:pt>
                      <c:pt idx="2144">
                        <c:v>45667</c:v>
                      </c:pt>
                      <c:pt idx="2145">
                        <c:v>45668</c:v>
                      </c:pt>
                      <c:pt idx="2146">
                        <c:v>45669</c:v>
                      </c:pt>
                      <c:pt idx="2147">
                        <c:v>45670</c:v>
                      </c:pt>
                      <c:pt idx="2148">
                        <c:v>45671</c:v>
                      </c:pt>
                      <c:pt idx="2149">
                        <c:v>45672</c:v>
                      </c:pt>
                      <c:pt idx="2150">
                        <c:v>45673</c:v>
                      </c:pt>
                      <c:pt idx="2151">
                        <c:v>45674</c:v>
                      </c:pt>
                      <c:pt idx="2152">
                        <c:v>45675</c:v>
                      </c:pt>
                      <c:pt idx="2153">
                        <c:v>45676</c:v>
                      </c:pt>
                      <c:pt idx="2154">
                        <c:v>45677</c:v>
                      </c:pt>
                      <c:pt idx="2155">
                        <c:v>45678</c:v>
                      </c:pt>
                      <c:pt idx="2156">
                        <c:v>45679</c:v>
                      </c:pt>
                      <c:pt idx="2157">
                        <c:v>45680</c:v>
                      </c:pt>
                      <c:pt idx="2158">
                        <c:v>45681</c:v>
                      </c:pt>
                      <c:pt idx="2159">
                        <c:v>45682</c:v>
                      </c:pt>
                      <c:pt idx="2160">
                        <c:v>45683</c:v>
                      </c:pt>
                      <c:pt idx="2161">
                        <c:v>45684</c:v>
                      </c:pt>
                      <c:pt idx="2162">
                        <c:v>45685</c:v>
                      </c:pt>
                      <c:pt idx="2163">
                        <c:v>45686</c:v>
                      </c:pt>
                      <c:pt idx="2164">
                        <c:v>45687</c:v>
                      </c:pt>
                      <c:pt idx="2165">
                        <c:v>45688</c:v>
                      </c:pt>
                      <c:pt idx="2166">
                        <c:v>45689</c:v>
                      </c:pt>
                      <c:pt idx="2167">
                        <c:v>45690</c:v>
                      </c:pt>
                      <c:pt idx="2168">
                        <c:v>45691</c:v>
                      </c:pt>
                      <c:pt idx="2169">
                        <c:v>45692</c:v>
                      </c:pt>
                      <c:pt idx="2170">
                        <c:v>45693</c:v>
                      </c:pt>
                      <c:pt idx="2171">
                        <c:v>45694</c:v>
                      </c:pt>
                      <c:pt idx="2172">
                        <c:v>45695</c:v>
                      </c:pt>
                      <c:pt idx="2173">
                        <c:v>45696</c:v>
                      </c:pt>
                      <c:pt idx="2174">
                        <c:v>45697</c:v>
                      </c:pt>
                      <c:pt idx="2175">
                        <c:v>45698</c:v>
                      </c:pt>
                      <c:pt idx="2176">
                        <c:v>45699</c:v>
                      </c:pt>
                      <c:pt idx="2177">
                        <c:v>45700</c:v>
                      </c:pt>
                      <c:pt idx="2178">
                        <c:v>45701</c:v>
                      </c:pt>
                      <c:pt idx="2179">
                        <c:v>45702</c:v>
                      </c:pt>
                      <c:pt idx="2180">
                        <c:v>45703</c:v>
                      </c:pt>
                      <c:pt idx="2181">
                        <c:v>45704</c:v>
                      </c:pt>
                      <c:pt idx="2182">
                        <c:v>45705</c:v>
                      </c:pt>
                      <c:pt idx="2183">
                        <c:v>45706</c:v>
                      </c:pt>
                      <c:pt idx="2184">
                        <c:v>45707</c:v>
                      </c:pt>
                      <c:pt idx="2185">
                        <c:v>45708</c:v>
                      </c:pt>
                      <c:pt idx="2186">
                        <c:v>45709</c:v>
                      </c:pt>
                      <c:pt idx="2187">
                        <c:v>45710</c:v>
                      </c:pt>
                      <c:pt idx="2188">
                        <c:v>45711</c:v>
                      </c:pt>
                      <c:pt idx="2189">
                        <c:v>45712</c:v>
                      </c:pt>
                      <c:pt idx="2190">
                        <c:v>45713</c:v>
                      </c:pt>
                      <c:pt idx="2191">
                        <c:v>45714</c:v>
                      </c:pt>
                      <c:pt idx="2192">
                        <c:v>45715</c:v>
                      </c:pt>
                      <c:pt idx="2193">
                        <c:v>45716</c:v>
                      </c:pt>
                      <c:pt idx="2194">
                        <c:v>45717</c:v>
                      </c:pt>
                      <c:pt idx="2195">
                        <c:v>45718</c:v>
                      </c:pt>
                      <c:pt idx="2196">
                        <c:v>45719</c:v>
                      </c:pt>
                      <c:pt idx="2197">
                        <c:v>45720</c:v>
                      </c:pt>
                      <c:pt idx="2198">
                        <c:v>45721</c:v>
                      </c:pt>
                      <c:pt idx="2199">
                        <c:v>45722</c:v>
                      </c:pt>
                      <c:pt idx="2200">
                        <c:v>45723</c:v>
                      </c:pt>
                      <c:pt idx="2201">
                        <c:v>45724</c:v>
                      </c:pt>
                      <c:pt idx="2202">
                        <c:v>45725</c:v>
                      </c:pt>
                      <c:pt idx="2203">
                        <c:v>45726</c:v>
                      </c:pt>
                      <c:pt idx="2204">
                        <c:v>45727</c:v>
                      </c:pt>
                      <c:pt idx="2205">
                        <c:v>45728</c:v>
                      </c:pt>
                      <c:pt idx="2206">
                        <c:v>45729</c:v>
                      </c:pt>
                      <c:pt idx="2207">
                        <c:v>45730</c:v>
                      </c:pt>
                      <c:pt idx="2208">
                        <c:v>45731</c:v>
                      </c:pt>
                      <c:pt idx="2209">
                        <c:v>45732</c:v>
                      </c:pt>
                      <c:pt idx="2210">
                        <c:v>45733</c:v>
                      </c:pt>
                      <c:pt idx="2211">
                        <c:v>45734</c:v>
                      </c:pt>
                      <c:pt idx="2212">
                        <c:v>45735</c:v>
                      </c:pt>
                      <c:pt idx="2213">
                        <c:v>45736</c:v>
                      </c:pt>
                      <c:pt idx="2214">
                        <c:v>45737</c:v>
                      </c:pt>
                      <c:pt idx="2215">
                        <c:v>45738</c:v>
                      </c:pt>
                      <c:pt idx="2216">
                        <c:v>45739</c:v>
                      </c:pt>
                      <c:pt idx="2217">
                        <c:v>45740</c:v>
                      </c:pt>
                      <c:pt idx="2218">
                        <c:v>45741</c:v>
                      </c:pt>
                      <c:pt idx="2219">
                        <c:v>45742</c:v>
                      </c:pt>
                      <c:pt idx="2220">
                        <c:v>45743</c:v>
                      </c:pt>
                      <c:pt idx="2221">
                        <c:v>45744</c:v>
                      </c:pt>
                      <c:pt idx="2222">
                        <c:v>45745</c:v>
                      </c:pt>
                      <c:pt idx="2223">
                        <c:v>45746</c:v>
                      </c:pt>
                      <c:pt idx="2224">
                        <c:v>45747</c:v>
                      </c:pt>
                      <c:pt idx="2225">
                        <c:v>45748</c:v>
                      </c:pt>
                      <c:pt idx="2226">
                        <c:v>45749</c:v>
                      </c:pt>
                      <c:pt idx="2227">
                        <c:v>45750</c:v>
                      </c:pt>
                      <c:pt idx="2228">
                        <c:v>45751</c:v>
                      </c:pt>
                      <c:pt idx="2229">
                        <c:v>45752</c:v>
                      </c:pt>
                      <c:pt idx="2230">
                        <c:v>45753</c:v>
                      </c:pt>
                      <c:pt idx="2231">
                        <c:v>45754</c:v>
                      </c:pt>
                      <c:pt idx="2232">
                        <c:v>45755</c:v>
                      </c:pt>
                      <c:pt idx="2233">
                        <c:v>45756</c:v>
                      </c:pt>
                      <c:pt idx="2234">
                        <c:v>45757</c:v>
                      </c:pt>
                      <c:pt idx="2235">
                        <c:v>45758</c:v>
                      </c:pt>
                      <c:pt idx="2236">
                        <c:v>45761</c:v>
                      </c:pt>
                      <c:pt idx="2237">
                        <c:v>45762</c:v>
                      </c:pt>
                      <c:pt idx="2238">
                        <c:v>45763</c:v>
                      </c:pt>
                      <c:pt idx="2239">
                        <c:v>45764</c:v>
                      </c:pt>
                      <c:pt idx="2240">
                        <c:v>45768</c:v>
                      </c:pt>
                      <c:pt idx="2241">
                        <c:v>45769</c:v>
                      </c:pt>
                      <c:pt idx="2242">
                        <c:v>45770</c:v>
                      </c:pt>
                      <c:pt idx="2243">
                        <c:v>45771</c:v>
                      </c:pt>
                      <c:pt idx="2244">
                        <c:v>45772</c:v>
                      </c:pt>
                      <c:pt idx="2245">
                        <c:v>45775</c:v>
                      </c:pt>
                      <c:pt idx="2246">
                        <c:v>45776</c:v>
                      </c:pt>
                      <c:pt idx="2247">
                        <c:v>45777</c:v>
                      </c:pt>
                      <c:pt idx="2248">
                        <c:v>45778</c:v>
                      </c:pt>
                      <c:pt idx="2249">
                        <c:v>45779</c:v>
                      </c:pt>
                      <c:pt idx="2250">
                        <c:v>45780</c:v>
                      </c:pt>
                      <c:pt idx="2251">
                        <c:v>45781</c:v>
                      </c:pt>
                      <c:pt idx="2252">
                        <c:v>45782</c:v>
                      </c:pt>
                      <c:pt idx="2253">
                        <c:v>45783</c:v>
                      </c:pt>
                      <c:pt idx="2254">
                        <c:v>45784</c:v>
                      </c:pt>
                      <c:pt idx="2255">
                        <c:v>45785</c:v>
                      </c:pt>
                      <c:pt idx="2256">
                        <c:v>45786</c:v>
                      </c:pt>
                      <c:pt idx="2257">
                        <c:v>45787</c:v>
                      </c:pt>
                      <c:pt idx="2258">
                        <c:v>45788</c:v>
                      </c:pt>
                      <c:pt idx="2259">
                        <c:v>45789</c:v>
                      </c:pt>
                      <c:pt idx="2260">
                        <c:v>45790</c:v>
                      </c:pt>
                      <c:pt idx="2261">
                        <c:v>45791</c:v>
                      </c:pt>
                      <c:pt idx="2262">
                        <c:v>45792</c:v>
                      </c:pt>
                      <c:pt idx="2263">
                        <c:v>45793</c:v>
                      </c:pt>
                      <c:pt idx="2264">
                        <c:v>45794</c:v>
                      </c:pt>
                      <c:pt idx="2265">
                        <c:v>45795</c:v>
                      </c:pt>
                      <c:pt idx="2266">
                        <c:v>45796</c:v>
                      </c:pt>
                      <c:pt idx="2267">
                        <c:v>45797</c:v>
                      </c:pt>
                      <c:pt idx="2268">
                        <c:v>45798</c:v>
                      </c:pt>
                      <c:pt idx="2269">
                        <c:v>45799</c:v>
                      </c:pt>
                      <c:pt idx="2270">
                        <c:v>45800</c:v>
                      </c:pt>
                      <c:pt idx="2271">
                        <c:v>45801</c:v>
                      </c:pt>
                      <c:pt idx="2272">
                        <c:v>45802</c:v>
                      </c:pt>
                      <c:pt idx="2273">
                        <c:v>45803</c:v>
                      </c:pt>
                      <c:pt idx="2274">
                        <c:v>45804</c:v>
                      </c:pt>
                      <c:pt idx="2275">
                        <c:v>45805</c:v>
                      </c:pt>
                      <c:pt idx="2276">
                        <c:v>45806</c:v>
                      </c:pt>
                      <c:pt idx="2277">
                        <c:v>45807</c:v>
                      </c:pt>
                      <c:pt idx="2278">
                        <c:v>45808</c:v>
                      </c:pt>
                      <c:pt idx="2279">
                        <c:v>45809</c:v>
                      </c:pt>
                      <c:pt idx="2280">
                        <c:v>45810</c:v>
                      </c:pt>
                      <c:pt idx="2281">
                        <c:v>45811</c:v>
                      </c:pt>
                      <c:pt idx="2282">
                        <c:v>45812</c:v>
                      </c:pt>
                      <c:pt idx="2283">
                        <c:v>45813</c:v>
                      </c:pt>
                      <c:pt idx="2284">
                        <c:v>45814</c:v>
                      </c:pt>
                      <c:pt idx="2285">
                        <c:v>45815</c:v>
                      </c:pt>
                      <c:pt idx="2286">
                        <c:v>45816</c:v>
                      </c:pt>
                      <c:pt idx="2287">
                        <c:v>45817</c:v>
                      </c:pt>
                      <c:pt idx="2288">
                        <c:v>45818</c:v>
                      </c:pt>
                      <c:pt idx="2289">
                        <c:v>45819</c:v>
                      </c:pt>
                      <c:pt idx="2290">
                        <c:v>45820</c:v>
                      </c:pt>
                      <c:pt idx="2291">
                        <c:v>45821</c:v>
                      </c:pt>
                      <c:pt idx="2292">
                        <c:v>45822</c:v>
                      </c:pt>
                      <c:pt idx="2293">
                        <c:v>45823</c:v>
                      </c:pt>
                      <c:pt idx="2294">
                        <c:v>45824</c:v>
                      </c:pt>
                      <c:pt idx="2295">
                        <c:v>45825</c:v>
                      </c:pt>
                      <c:pt idx="2296">
                        <c:v>45826</c:v>
                      </c:pt>
                      <c:pt idx="2297">
                        <c:v>45827</c:v>
                      </c:pt>
                      <c:pt idx="2298">
                        <c:v>45828</c:v>
                      </c:pt>
                      <c:pt idx="2299">
                        <c:v>45829</c:v>
                      </c:pt>
                      <c:pt idx="2300">
                        <c:v>45830</c:v>
                      </c:pt>
                      <c:pt idx="2301">
                        <c:v>45831</c:v>
                      </c:pt>
                      <c:pt idx="2302">
                        <c:v>45832</c:v>
                      </c:pt>
                      <c:pt idx="2303">
                        <c:v>45833</c:v>
                      </c:pt>
                      <c:pt idx="2304">
                        <c:v>45834</c:v>
                      </c:pt>
                      <c:pt idx="2305">
                        <c:v>45835</c:v>
                      </c:pt>
                      <c:pt idx="2306">
                        <c:v>45836</c:v>
                      </c:pt>
                      <c:pt idx="2307">
                        <c:v>45837</c:v>
                      </c:pt>
                      <c:pt idx="2308">
                        <c:v>45838</c:v>
                      </c:pt>
                      <c:pt idx="2309">
                        <c:v>45839</c:v>
                      </c:pt>
                      <c:pt idx="2310">
                        <c:v>45840</c:v>
                      </c:pt>
                      <c:pt idx="2311">
                        <c:v>45841</c:v>
                      </c:pt>
                      <c:pt idx="2312">
                        <c:v>45842</c:v>
                      </c:pt>
                      <c:pt idx="2313">
                        <c:v>45843</c:v>
                      </c:pt>
                      <c:pt idx="2314">
                        <c:v>45844</c:v>
                      </c:pt>
                      <c:pt idx="2315">
                        <c:v>45845</c:v>
                      </c:pt>
                      <c:pt idx="2316">
                        <c:v>45846</c:v>
                      </c:pt>
                      <c:pt idx="2317">
                        <c:v>45847</c:v>
                      </c:pt>
                      <c:pt idx="2318">
                        <c:v>45848</c:v>
                      </c:pt>
                      <c:pt idx="2319">
                        <c:v>45849</c:v>
                      </c:pt>
                      <c:pt idx="2320">
                        <c:v>45850</c:v>
                      </c:pt>
                      <c:pt idx="2321">
                        <c:v>45851</c:v>
                      </c:pt>
                      <c:pt idx="2322">
                        <c:v>45852</c:v>
                      </c:pt>
                      <c:pt idx="2323">
                        <c:v>45853</c:v>
                      </c:pt>
                      <c:pt idx="2324">
                        <c:v>45854</c:v>
                      </c:pt>
                      <c:pt idx="2325">
                        <c:v>45855</c:v>
                      </c:pt>
                      <c:pt idx="2326">
                        <c:v>45856</c:v>
                      </c:pt>
                      <c:pt idx="2327">
                        <c:v>45857</c:v>
                      </c:pt>
                      <c:pt idx="2328">
                        <c:v>45858</c:v>
                      </c:pt>
                      <c:pt idx="2329">
                        <c:v>45859</c:v>
                      </c:pt>
                      <c:pt idx="2330">
                        <c:v>45860</c:v>
                      </c:pt>
                      <c:pt idx="2331">
                        <c:v>45861</c:v>
                      </c:pt>
                      <c:pt idx="2332">
                        <c:v>45862</c:v>
                      </c:pt>
                      <c:pt idx="2333">
                        <c:v>45863</c:v>
                      </c:pt>
                      <c:pt idx="2334">
                        <c:v>45864</c:v>
                      </c:pt>
                      <c:pt idx="2335">
                        <c:v>45865</c:v>
                      </c:pt>
                      <c:pt idx="2336">
                        <c:v>45866</c:v>
                      </c:pt>
                      <c:pt idx="2337">
                        <c:v>45867</c:v>
                      </c:pt>
                      <c:pt idx="2338">
                        <c:v>45868</c:v>
                      </c:pt>
                      <c:pt idx="2339">
                        <c:v>45869</c:v>
                      </c:pt>
                      <c:pt idx="2340">
                        <c:v>45870</c:v>
                      </c:pt>
                      <c:pt idx="2341">
                        <c:v>45871</c:v>
                      </c:pt>
                      <c:pt idx="2342">
                        <c:v>45872</c:v>
                      </c:pt>
                      <c:pt idx="2343">
                        <c:v>45873</c:v>
                      </c:pt>
                      <c:pt idx="2344">
                        <c:v>45874</c:v>
                      </c:pt>
                      <c:pt idx="2345">
                        <c:v>45875</c:v>
                      </c:pt>
                      <c:pt idx="2346">
                        <c:v>45876</c:v>
                      </c:pt>
                      <c:pt idx="2347">
                        <c:v>45877</c:v>
                      </c:pt>
                      <c:pt idx="2348">
                        <c:v>45878</c:v>
                      </c:pt>
                      <c:pt idx="2349">
                        <c:v>45879</c:v>
                      </c:pt>
                      <c:pt idx="2350">
                        <c:v>45880</c:v>
                      </c:pt>
                      <c:pt idx="2351">
                        <c:v>45881</c:v>
                      </c:pt>
                      <c:pt idx="2352">
                        <c:v>45882</c:v>
                      </c:pt>
                      <c:pt idx="2353">
                        <c:v>45883</c:v>
                      </c:pt>
                      <c:pt idx="2354">
                        <c:v>45884</c:v>
                      </c:pt>
                      <c:pt idx="2355">
                        <c:v>45885</c:v>
                      </c:pt>
                      <c:pt idx="2356">
                        <c:v>45886</c:v>
                      </c:pt>
                      <c:pt idx="2357">
                        <c:v>45887</c:v>
                      </c:pt>
                      <c:pt idx="2358">
                        <c:v>45888</c:v>
                      </c:pt>
                      <c:pt idx="2359">
                        <c:v>45889</c:v>
                      </c:pt>
                      <c:pt idx="2360">
                        <c:v>45890</c:v>
                      </c:pt>
                      <c:pt idx="2361">
                        <c:v>45891</c:v>
                      </c:pt>
                      <c:pt idx="2362">
                        <c:v>45892</c:v>
                      </c:pt>
                      <c:pt idx="2363">
                        <c:v>45893</c:v>
                      </c:pt>
                      <c:pt idx="2364">
                        <c:v>45894</c:v>
                      </c:pt>
                      <c:pt idx="2365">
                        <c:v>45895</c:v>
                      </c:pt>
                      <c:pt idx="2366">
                        <c:v>45896</c:v>
                      </c:pt>
                      <c:pt idx="2367">
                        <c:v>45897</c:v>
                      </c:pt>
                      <c:pt idx="2368">
                        <c:v>45898</c:v>
                      </c:pt>
                      <c:pt idx="2369">
                        <c:v>45899</c:v>
                      </c:pt>
                      <c:pt idx="2370">
                        <c:v>45900</c:v>
                      </c:pt>
                      <c:pt idx="2371">
                        <c:v>45901</c:v>
                      </c:pt>
                      <c:pt idx="2372">
                        <c:v>45902</c:v>
                      </c:pt>
                      <c:pt idx="2373">
                        <c:v>45903</c:v>
                      </c:pt>
                      <c:pt idx="2374">
                        <c:v>45904</c:v>
                      </c:pt>
                      <c:pt idx="2375">
                        <c:v>45905</c:v>
                      </c:pt>
                      <c:pt idx="2376">
                        <c:v>45906</c:v>
                      </c:pt>
                      <c:pt idx="2377">
                        <c:v>45907</c:v>
                      </c:pt>
                      <c:pt idx="2378">
                        <c:v>45908</c:v>
                      </c:pt>
                      <c:pt idx="2379">
                        <c:v>45909</c:v>
                      </c:pt>
                      <c:pt idx="2380">
                        <c:v>45910</c:v>
                      </c:pt>
                      <c:pt idx="2381">
                        <c:v>45911</c:v>
                      </c:pt>
                      <c:pt idx="2382">
                        <c:v>45912</c:v>
                      </c:pt>
                      <c:pt idx="2383">
                        <c:v>45913</c:v>
                      </c:pt>
                      <c:pt idx="2384">
                        <c:v>45914</c:v>
                      </c:pt>
                      <c:pt idx="2385">
                        <c:v>45915</c:v>
                      </c:pt>
                      <c:pt idx="2386">
                        <c:v>45916</c:v>
                      </c:pt>
                      <c:pt idx="2387">
                        <c:v>45917</c:v>
                      </c:pt>
                      <c:pt idx="2388">
                        <c:v>45918</c:v>
                      </c:pt>
                      <c:pt idx="2389">
                        <c:v>45919</c:v>
                      </c:pt>
                      <c:pt idx="2390">
                        <c:v>45920</c:v>
                      </c:pt>
                      <c:pt idx="2391">
                        <c:v>45921</c:v>
                      </c:pt>
                      <c:pt idx="2392">
                        <c:v>45922</c:v>
                      </c:pt>
                      <c:pt idx="2393">
                        <c:v>45923</c:v>
                      </c:pt>
                      <c:pt idx="2394">
                        <c:v>45924</c:v>
                      </c:pt>
                      <c:pt idx="2395">
                        <c:v>45925</c:v>
                      </c:pt>
                      <c:pt idx="2396">
                        <c:v>45926</c:v>
                      </c:pt>
                      <c:pt idx="2397">
                        <c:v>45927</c:v>
                      </c:pt>
                      <c:pt idx="2398">
                        <c:v>45928</c:v>
                      </c:pt>
                      <c:pt idx="2399">
                        <c:v>45929</c:v>
                      </c:pt>
                      <c:pt idx="2400">
                        <c:v>45930</c:v>
                      </c:pt>
                      <c:pt idx="2401">
                        <c:v>45931</c:v>
                      </c:pt>
                      <c:pt idx="2402">
                        <c:v>45932</c:v>
                      </c:pt>
                      <c:pt idx="2403">
                        <c:v>45933</c:v>
                      </c:pt>
                      <c:pt idx="2404">
                        <c:v>45934</c:v>
                      </c:pt>
                      <c:pt idx="2405">
                        <c:v>45935</c:v>
                      </c:pt>
                      <c:pt idx="2406">
                        <c:v>45936</c:v>
                      </c:pt>
                    </c:numCache>
                  </c:numRef>
                </c:cat>
                <c:val>
                  <c:numRef>
                    <c:extLst>
                      <c:ext uri="{02D57815-91ED-43cb-92C2-25804820EDAC}">
                        <c15:formulaRef>
                          <c15:sqref>'1.1.B'!$J$2:$J$2408</c15:sqref>
                        </c15:formulaRef>
                      </c:ext>
                    </c:extLst>
                    <c:numCache>
                      <c:formatCode>General</c:formatCode>
                      <c:ptCount val="2407"/>
                      <c:pt idx="2401">
                        <c:v>97.706000000000003</c:v>
                      </c:pt>
                      <c:pt idx="2402">
                        <c:v>97.846010000000007</c:v>
                      </c:pt>
                      <c:pt idx="2403">
                        <c:v>97.723010000000002</c:v>
                      </c:pt>
                      <c:pt idx="2404">
                        <c:v>97.723010000000002</c:v>
                      </c:pt>
                      <c:pt idx="2405">
                        <c:v>97.723010000000002</c:v>
                      </c:pt>
                      <c:pt idx="2406">
                        <c:v>98.108000000000004</c:v>
                      </c:pt>
                    </c:numCache>
                  </c:numRef>
                </c:val>
                <c:extLst>
                  <c:ext xmlns:c16="http://schemas.microsoft.com/office/drawing/2014/chart" uri="{C3380CC4-5D6E-409C-BE32-E72D297353CC}">
                    <c16:uniqueId val="{00000005-F639-4BE4-A170-F3C74BC39374}"/>
                  </c:ext>
                </c:extLst>
              </c15:ser>
            </c15:filteredAreaSeries>
          </c:ext>
        </c:extLst>
      </c:areaChart>
      <c:lineChart>
        <c:grouping val="standard"/>
        <c:varyColors val="0"/>
        <c:ser>
          <c:idx val="0"/>
          <c:order val="0"/>
          <c:tx>
            <c:strRef>
              <c:f>'1.1.B'!$D$1</c:f>
              <c:strCache>
                <c:ptCount val="1"/>
                <c:pt idx="0">
                  <c:v>VIX.</c:v>
                </c:pt>
              </c:strCache>
            </c:strRef>
          </c:tx>
          <c:spPr>
            <a:ln w="28575" cap="rnd">
              <a:solidFill>
                <a:srgbClr val="9D9D9C"/>
              </a:solidFill>
              <a:round/>
            </a:ln>
            <a:effectLst/>
          </c:spPr>
          <c:marker>
            <c:symbol val="none"/>
          </c:marker>
          <c:cat>
            <c:numRef>
              <c:f>'1.1.B'!$A$2:$A$2508</c:f>
              <c:numCache>
                <c:formatCode>m/d/yyyy</c:formatCode>
                <c:ptCount val="2507"/>
                <c:pt idx="0">
                  <c:v>43523</c:v>
                </c:pt>
                <c:pt idx="1">
                  <c:v>43524</c:v>
                </c:pt>
                <c:pt idx="2">
                  <c:v>43525</c:v>
                </c:pt>
                <c:pt idx="3">
                  <c:v>43526</c:v>
                </c:pt>
                <c:pt idx="4">
                  <c:v>43527</c:v>
                </c:pt>
                <c:pt idx="5">
                  <c:v>43528</c:v>
                </c:pt>
                <c:pt idx="6">
                  <c:v>43529</c:v>
                </c:pt>
                <c:pt idx="7">
                  <c:v>43530</c:v>
                </c:pt>
                <c:pt idx="8">
                  <c:v>43531</c:v>
                </c:pt>
                <c:pt idx="9">
                  <c:v>43532</c:v>
                </c:pt>
                <c:pt idx="10">
                  <c:v>43533</c:v>
                </c:pt>
                <c:pt idx="11">
                  <c:v>43534</c:v>
                </c:pt>
                <c:pt idx="12">
                  <c:v>43535</c:v>
                </c:pt>
                <c:pt idx="13">
                  <c:v>43536</c:v>
                </c:pt>
                <c:pt idx="14">
                  <c:v>43537</c:v>
                </c:pt>
                <c:pt idx="15">
                  <c:v>43538</c:v>
                </c:pt>
                <c:pt idx="16">
                  <c:v>43539</c:v>
                </c:pt>
                <c:pt idx="17">
                  <c:v>43540</c:v>
                </c:pt>
                <c:pt idx="18">
                  <c:v>43541</c:v>
                </c:pt>
                <c:pt idx="19">
                  <c:v>43542</c:v>
                </c:pt>
                <c:pt idx="20">
                  <c:v>43543</c:v>
                </c:pt>
                <c:pt idx="21">
                  <c:v>43544</c:v>
                </c:pt>
                <c:pt idx="22">
                  <c:v>43545</c:v>
                </c:pt>
                <c:pt idx="23">
                  <c:v>43546</c:v>
                </c:pt>
                <c:pt idx="24">
                  <c:v>43547</c:v>
                </c:pt>
                <c:pt idx="25">
                  <c:v>43548</c:v>
                </c:pt>
                <c:pt idx="26">
                  <c:v>43549</c:v>
                </c:pt>
                <c:pt idx="27">
                  <c:v>43550</c:v>
                </c:pt>
                <c:pt idx="28">
                  <c:v>43551</c:v>
                </c:pt>
                <c:pt idx="29">
                  <c:v>43552</c:v>
                </c:pt>
                <c:pt idx="30">
                  <c:v>43553</c:v>
                </c:pt>
                <c:pt idx="31">
                  <c:v>43554</c:v>
                </c:pt>
                <c:pt idx="32">
                  <c:v>43555</c:v>
                </c:pt>
                <c:pt idx="33">
                  <c:v>43556</c:v>
                </c:pt>
                <c:pt idx="34">
                  <c:v>43557</c:v>
                </c:pt>
                <c:pt idx="35">
                  <c:v>43558</c:v>
                </c:pt>
                <c:pt idx="36">
                  <c:v>43559</c:v>
                </c:pt>
                <c:pt idx="37">
                  <c:v>43560</c:v>
                </c:pt>
                <c:pt idx="38">
                  <c:v>43561</c:v>
                </c:pt>
                <c:pt idx="39">
                  <c:v>43562</c:v>
                </c:pt>
                <c:pt idx="40">
                  <c:v>43563</c:v>
                </c:pt>
                <c:pt idx="41">
                  <c:v>43564</c:v>
                </c:pt>
                <c:pt idx="42">
                  <c:v>43565</c:v>
                </c:pt>
                <c:pt idx="43">
                  <c:v>43566</c:v>
                </c:pt>
                <c:pt idx="44">
                  <c:v>43567</c:v>
                </c:pt>
                <c:pt idx="45">
                  <c:v>43568</c:v>
                </c:pt>
                <c:pt idx="46">
                  <c:v>43569</c:v>
                </c:pt>
                <c:pt idx="47">
                  <c:v>43570</c:v>
                </c:pt>
                <c:pt idx="48">
                  <c:v>43571</c:v>
                </c:pt>
                <c:pt idx="49">
                  <c:v>43572</c:v>
                </c:pt>
                <c:pt idx="50">
                  <c:v>43573</c:v>
                </c:pt>
                <c:pt idx="51">
                  <c:v>43574</c:v>
                </c:pt>
                <c:pt idx="52">
                  <c:v>43575</c:v>
                </c:pt>
                <c:pt idx="53">
                  <c:v>43576</c:v>
                </c:pt>
                <c:pt idx="54">
                  <c:v>43577</c:v>
                </c:pt>
                <c:pt idx="55">
                  <c:v>43578</c:v>
                </c:pt>
                <c:pt idx="56">
                  <c:v>43579</c:v>
                </c:pt>
                <c:pt idx="57">
                  <c:v>43580</c:v>
                </c:pt>
                <c:pt idx="58">
                  <c:v>43581</c:v>
                </c:pt>
                <c:pt idx="59">
                  <c:v>43582</c:v>
                </c:pt>
                <c:pt idx="60">
                  <c:v>43583</c:v>
                </c:pt>
                <c:pt idx="61">
                  <c:v>43584</c:v>
                </c:pt>
                <c:pt idx="62">
                  <c:v>43585</c:v>
                </c:pt>
                <c:pt idx="63">
                  <c:v>43586</c:v>
                </c:pt>
                <c:pt idx="64">
                  <c:v>43587</c:v>
                </c:pt>
                <c:pt idx="65">
                  <c:v>43588</c:v>
                </c:pt>
                <c:pt idx="66">
                  <c:v>43589</c:v>
                </c:pt>
                <c:pt idx="67">
                  <c:v>43590</c:v>
                </c:pt>
                <c:pt idx="68">
                  <c:v>43591</c:v>
                </c:pt>
                <c:pt idx="69">
                  <c:v>43592</c:v>
                </c:pt>
                <c:pt idx="70">
                  <c:v>43593</c:v>
                </c:pt>
                <c:pt idx="71">
                  <c:v>43594</c:v>
                </c:pt>
                <c:pt idx="72">
                  <c:v>43595</c:v>
                </c:pt>
                <c:pt idx="73">
                  <c:v>43596</c:v>
                </c:pt>
                <c:pt idx="74">
                  <c:v>43597</c:v>
                </c:pt>
                <c:pt idx="75">
                  <c:v>43598</c:v>
                </c:pt>
                <c:pt idx="76">
                  <c:v>43599</c:v>
                </c:pt>
                <c:pt idx="77">
                  <c:v>43600</c:v>
                </c:pt>
                <c:pt idx="78">
                  <c:v>43601</c:v>
                </c:pt>
                <c:pt idx="79">
                  <c:v>43602</c:v>
                </c:pt>
                <c:pt idx="80">
                  <c:v>43603</c:v>
                </c:pt>
                <c:pt idx="81">
                  <c:v>43604</c:v>
                </c:pt>
                <c:pt idx="82">
                  <c:v>43605</c:v>
                </c:pt>
                <c:pt idx="83">
                  <c:v>43606</c:v>
                </c:pt>
                <c:pt idx="84">
                  <c:v>43607</c:v>
                </c:pt>
                <c:pt idx="85">
                  <c:v>43608</c:v>
                </c:pt>
                <c:pt idx="86">
                  <c:v>43609</c:v>
                </c:pt>
                <c:pt idx="87">
                  <c:v>43610</c:v>
                </c:pt>
                <c:pt idx="88">
                  <c:v>43611</c:v>
                </c:pt>
                <c:pt idx="89">
                  <c:v>43612</c:v>
                </c:pt>
                <c:pt idx="90">
                  <c:v>43613</c:v>
                </c:pt>
                <c:pt idx="91">
                  <c:v>43614</c:v>
                </c:pt>
                <c:pt idx="92">
                  <c:v>43615</c:v>
                </c:pt>
                <c:pt idx="93">
                  <c:v>43616</c:v>
                </c:pt>
                <c:pt idx="94">
                  <c:v>43617</c:v>
                </c:pt>
                <c:pt idx="95">
                  <c:v>43618</c:v>
                </c:pt>
                <c:pt idx="96">
                  <c:v>43619</c:v>
                </c:pt>
                <c:pt idx="97">
                  <c:v>43620</c:v>
                </c:pt>
                <c:pt idx="98">
                  <c:v>43621</c:v>
                </c:pt>
                <c:pt idx="99">
                  <c:v>43622</c:v>
                </c:pt>
                <c:pt idx="100">
                  <c:v>43623</c:v>
                </c:pt>
                <c:pt idx="101">
                  <c:v>43624</c:v>
                </c:pt>
                <c:pt idx="102">
                  <c:v>43625</c:v>
                </c:pt>
                <c:pt idx="103">
                  <c:v>43626</c:v>
                </c:pt>
                <c:pt idx="104">
                  <c:v>43627</c:v>
                </c:pt>
                <c:pt idx="105">
                  <c:v>43628</c:v>
                </c:pt>
                <c:pt idx="106">
                  <c:v>43629</c:v>
                </c:pt>
                <c:pt idx="107">
                  <c:v>43630</c:v>
                </c:pt>
                <c:pt idx="108">
                  <c:v>43631</c:v>
                </c:pt>
                <c:pt idx="109">
                  <c:v>43632</c:v>
                </c:pt>
                <c:pt idx="110">
                  <c:v>43633</c:v>
                </c:pt>
                <c:pt idx="111">
                  <c:v>43634</c:v>
                </c:pt>
                <c:pt idx="112">
                  <c:v>43635</c:v>
                </c:pt>
                <c:pt idx="113">
                  <c:v>43636</c:v>
                </c:pt>
                <c:pt idx="114">
                  <c:v>43637</c:v>
                </c:pt>
                <c:pt idx="115">
                  <c:v>43638</c:v>
                </c:pt>
                <c:pt idx="116">
                  <c:v>43639</c:v>
                </c:pt>
                <c:pt idx="117">
                  <c:v>43640</c:v>
                </c:pt>
                <c:pt idx="118">
                  <c:v>43641</c:v>
                </c:pt>
                <c:pt idx="119">
                  <c:v>43642</c:v>
                </c:pt>
                <c:pt idx="120">
                  <c:v>43643</c:v>
                </c:pt>
                <c:pt idx="121">
                  <c:v>43644</c:v>
                </c:pt>
                <c:pt idx="122">
                  <c:v>43645</c:v>
                </c:pt>
                <c:pt idx="123">
                  <c:v>43646</c:v>
                </c:pt>
                <c:pt idx="124">
                  <c:v>43647</c:v>
                </c:pt>
                <c:pt idx="125">
                  <c:v>43648</c:v>
                </c:pt>
                <c:pt idx="126">
                  <c:v>43649</c:v>
                </c:pt>
                <c:pt idx="127">
                  <c:v>43650</c:v>
                </c:pt>
                <c:pt idx="128">
                  <c:v>43651</c:v>
                </c:pt>
                <c:pt idx="129">
                  <c:v>43652</c:v>
                </c:pt>
                <c:pt idx="130">
                  <c:v>43653</c:v>
                </c:pt>
                <c:pt idx="131">
                  <c:v>43654</c:v>
                </c:pt>
                <c:pt idx="132">
                  <c:v>43655</c:v>
                </c:pt>
                <c:pt idx="133">
                  <c:v>43656</c:v>
                </c:pt>
                <c:pt idx="134">
                  <c:v>43657</c:v>
                </c:pt>
                <c:pt idx="135">
                  <c:v>43658</c:v>
                </c:pt>
                <c:pt idx="136">
                  <c:v>43659</c:v>
                </c:pt>
                <c:pt idx="137">
                  <c:v>43660</c:v>
                </c:pt>
                <c:pt idx="138">
                  <c:v>43661</c:v>
                </c:pt>
                <c:pt idx="139">
                  <c:v>43662</c:v>
                </c:pt>
                <c:pt idx="140">
                  <c:v>43663</c:v>
                </c:pt>
                <c:pt idx="141">
                  <c:v>43664</c:v>
                </c:pt>
                <c:pt idx="142">
                  <c:v>43665</c:v>
                </c:pt>
                <c:pt idx="143">
                  <c:v>43666</c:v>
                </c:pt>
                <c:pt idx="144">
                  <c:v>43667</c:v>
                </c:pt>
                <c:pt idx="145">
                  <c:v>43668</c:v>
                </c:pt>
                <c:pt idx="146">
                  <c:v>43669</c:v>
                </c:pt>
                <c:pt idx="147">
                  <c:v>43670</c:v>
                </c:pt>
                <c:pt idx="148">
                  <c:v>43671</c:v>
                </c:pt>
                <c:pt idx="149">
                  <c:v>43672</c:v>
                </c:pt>
                <c:pt idx="150">
                  <c:v>43673</c:v>
                </c:pt>
                <c:pt idx="151">
                  <c:v>43674</c:v>
                </c:pt>
                <c:pt idx="152">
                  <c:v>43675</c:v>
                </c:pt>
                <c:pt idx="153">
                  <c:v>43676</c:v>
                </c:pt>
                <c:pt idx="154">
                  <c:v>43677</c:v>
                </c:pt>
                <c:pt idx="155">
                  <c:v>43678</c:v>
                </c:pt>
                <c:pt idx="156">
                  <c:v>43679</c:v>
                </c:pt>
                <c:pt idx="157">
                  <c:v>43680</c:v>
                </c:pt>
                <c:pt idx="158">
                  <c:v>43681</c:v>
                </c:pt>
                <c:pt idx="159">
                  <c:v>43682</c:v>
                </c:pt>
                <c:pt idx="160">
                  <c:v>43683</c:v>
                </c:pt>
                <c:pt idx="161">
                  <c:v>43684</c:v>
                </c:pt>
                <c:pt idx="162">
                  <c:v>43685</c:v>
                </c:pt>
                <c:pt idx="163">
                  <c:v>43686</c:v>
                </c:pt>
                <c:pt idx="164">
                  <c:v>43687</c:v>
                </c:pt>
                <c:pt idx="165">
                  <c:v>43688</c:v>
                </c:pt>
                <c:pt idx="166">
                  <c:v>43689</c:v>
                </c:pt>
                <c:pt idx="167">
                  <c:v>43690</c:v>
                </c:pt>
                <c:pt idx="168">
                  <c:v>43691</c:v>
                </c:pt>
                <c:pt idx="169">
                  <c:v>43692</c:v>
                </c:pt>
                <c:pt idx="170">
                  <c:v>43693</c:v>
                </c:pt>
                <c:pt idx="171">
                  <c:v>43694</c:v>
                </c:pt>
                <c:pt idx="172">
                  <c:v>43695</c:v>
                </c:pt>
                <c:pt idx="173">
                  <c:v>43696</c:v>
                </c:pt>
                <c:pt idx="174">
                  <c:v>43697</c:v>
                </c:pt>
                <c:pt idx="175">
                  <c:v>43698</c:v>
                </c:pt>
                <c:pt idx="176">
                  <c:v>43699</c:v>
                </c:pt>
                <c:pt idx="177">
                  <c:v>43700</c:v>
                </c:pt>
                <c:pt idx="178">
                  <c:v>43701</c:v>
                </c:pt>
                <c:pt idx="179">
                  <c:v>43702</c:v>
                </c:pt>
                <c:pt idx="180">
                  <c:v>43703</c:v>
                </c:pt>
                <c:pt idx="181">
                  <c:v>43704</c:v>
                </c:pt>
                <c:pt idx="182">
                  <c:v>43705</c:v>
                </c:pt>
                <c:pt idx="183">
                  <c:v>43706</c:v>
                </c:pt>
                <c:pt idx="184">
                  <c:v>43707</c:v>
                </c:pt>
                <c:pt idx="185">
                  <c:v>43708</c:v>
                </c:pt>
                <c:pt idx="186">
                  <c:v>43709</c:v>
                </c:pt>
                <c:pt idx="187">
                  <c:v>43710</c:v>
                </c:pt>
                <c:pt idx="188">
                  <c:v>43711</c:v>
                </c:pt>
                <c:pt idx="189">
                  <c:v>43712</c:v>
                </c:pt>
                <c:pt idx="190">
                  <c:v>43713</c:v>
                </c:pt>
                <c:pt idx="191">
                  <c:v>43714</c:v>
                </c:pt>
                <c:pt idx="192">
                  <c:v>43715</c:v>
                </c:pt>
                <c:pt idx="193">
                  <c:v>43716</c:v>
                </c:pt>
                <c:pt idx="194">
                  <c:v>43717</c:v>
                </c:pt>
                <c:pt idx="195">
                  <c:v>43718</c:v>
                </c:pt>
                <c:pt idx="196">
                  <c:v>43719</c:v>
                </c:pt>
                <c:pt idx="197">
                  <c:v>43720</c:v>
                </c:pt>
                <c:pt idx="198">
                  <c:v>43721</c:v>
                </c:pt>
                <c:pt idx="199">
                  <c:v>43722</c:v>
                </c:pt>
                <c:pt idx="200">
                  <c:v>43723</c:v>
                </c:pt>
                <c:pt idx="201">
                  <c:v>43724</c:v>
                </c:pt>
                <c:pt idx="202">
                  <c:v>43725</c:v>
                </c:pt>
                <c:pt idx="203">
                  <c:v>43726</c:v>
                </c:pt>
                <c:pt idx="204">
                  <c:v>43727</c:v>
                </c:pt>
                <c:pt idx="205">
                  <c:v>43728</c:v>
                </c:pt>
                <c:pt idx="206">
                  <c:v>43729</c:v>
                </c:pt>
                <c:pt idx="207">
                  <c:v>43730</c:v>
                </c:pt>
                <c:pt idx="208">
                  <c:v>43731</c:v>
                </c:pt>
                <c:pt idx="209">
                  <c:v>43732</c:v>
                </c:pt>
                <c:pt idx="210">
                  <c:v>43733</c:v>
                </c:pt>
                <c:pt idx="211">
                  <c:v>43734</c:v>
                </c:pt>
                <c:pt idx="212">
                  <c:v>43735</c:v>
                </c:pt>
                <c:pt idx="213">
                  <c:v>43736</c:v>
                </c:pt>
                <c:pt idx="214">
                  <c:v>43737</c:v>
                </c:pt>
                <c:pt idx="215">
                  <c:v>43738</c:v>
                </c:pt>
                <c:pt idx="216">
                  <c:v>43739</c:v>
                </c:pt>
                <c:pt idx="217">
                  <c:v>43740</c:v>
                </c:pt>
                <c:pt idx="218">
                  <c:v>43741</c:v>
                </c:pt>
                <c:pt idx="219">
                  <c:v>43742</c:v>
                </c:pt>
                <c:pt idx="220">
                  <c:v>43743</c:v>
                </c:pt>
                <c:pt idx="221">
                  <c:v>43744</c:v>
                </c:pt>
                <c:pt idx="222">
                  <c:v>43745</c:v>
                </c:pt>
                <c:pt idx="223">
                  <c:v>43746</c:v>
                </c:pt>
                <c:pt idx="224">
                  <c:v>43747</c:v>
                </c:pt>
                <c:pt idx="225">
                  <c:v>43748</c:v>
                </c:pt>
                <c:pt idx="226">
                  <c:v>43749</c:v>
                </c:pt>
                <c:pt idx="227">
                  <c:v>43750</c:v>
                </c:pt>
                <c:pt idx="228">
                  <c:v>43751</c:v>
                </c:pt>
                <c:pt idx="229">
                  <c:v>43752</c:v>
                </c:pt>
                <c:pt idx="230">
                  <c:v>43753</c:v>
                </c:pt>
                <c:pt idx="231">
                  <c:v>43754</c:v>
                </c:pt>
                <c:pt idx="232">
                  <c:v>43755</c:v>
                </c:pt>
                <c:pt idx="233">
                  <c:v>43756</c:v>
                </c:pt>
                <c:pt idx="234">
                  <c:v>43757</c:v>
                </c:pt>
                <c:pt idx="235">
                  <c:v>43758</c:v>
                </c:pt>
                <c:pt idx="236">
                  <c:v>43759</c:v>
                </c:pt>
                <c:pt idx="237">
                  <c:v>43760</c:v>
                </c:pt>
                <c:pt idx="238">
                  <c:v>43761</c:v>
                </c:pt>
                <c:pt idx="239">
                  <c:v>43762</c:v>
                </c:pt>
                <c:pt idx="240">
                  <c:v>43763</c:v>
                </c:pt>
                <c:pt idx="241">
                  <c:v>43764</c:v>
                </c:pt>
                <c:pt idx="242">
                  <c:v>43765</c:v>
                </c:pt>
                <c:pt idx="243">
                  <c:v>43766</c:v>
                </c:pt>
                <c:pt idx="244">
                  <c:v>43767</c:v>
                </c:pt>
                <c:pt idx="245">
                  <c:v>43768</c:v>
                </c:pt>
                <c:pt idx="246">
                  <c:v>43769</c:v>
                </c:pt>
                <c:pt idx="247">
                  <c:v>43770</c:v>
                </c:pt>
                <c:pt idx="248">
                  <c:v>43771</c:v>
                </c:pt>
                <c:pt idx="249">
                  <c:v>43772</c:v>
                </c:pt>
                <c:pt idx="250">
                  <c:v>43773</c:v>
                </c:pt>
                <c:pt idx="251">
                  <c:v>43774</c:v>
                </c:pt>
                <c:pt idx="252">
                  <c:v>43775</c:v>
                </c:pt>
                <c:pt idx="253">
                  <c:v>43776</c:v>
                </c:pt>
                <c:pt idx="254">
                  <c:v>43777</c:v>
                </c:pt>
                <c:pt idx="255">
                  <c:v>43778</c:v>
                </c:pt>
                <c:pt idx="256">
                  <c:v>43779</c:v>
                </c:pt>
                <c:pt idx="257">
                  <c:v>43780</c:v>
                </c:pt>
                <c:pt idx="258">
                  <c:v>43781</c:v>
                </c:pt>
                <c:pt idx="259">
                  <c:v>43782</c:v>
                </c:pt>
                <c:pt idx="260">
                  <c:v>43783</c:v>
                </c:pt>
                <c:pt idx="261">
                  <c:v>43784</c:v>
                </c:pt>
                <c:pt idx="262">
                  <c:v>43785</c:v>
                </c:pt>
                <c:pt idx="263">
                  <c:v>43786</c:v>
                </c:pt>
                <c:pt idx="264">
                  <c:v>43787</c:v>
                </c:pt>
                <c:pt idx="265">
                  <c:v>43788</c:v>
                </c:pt>
                <c:pt idx="266">
                  <c:v>43789</c:v>
                </c:pt>
                <c:pt idx="267">
                  <c:v>43790</c:v>
                </c:pt>
                <c:pt idx="268">
                  <c:v>43791</c:v>
                </c:pt>
                <c:pt idx="269">
                  <c:v>43792</c:v>
                </c:pt>
                <c:pt idx="270">
                  <c:v>43793</c:v>
                </c:pt>
                <c:pt idx="271">
                  <c:v>43794</c:v>
                </c:pt>
                <c:pt idx="272">
                  <c:v>43795</c:v>
                </c:pt>
                <c:pt idx="273">
                  <c:v>43796</c:v>
                </c:pt>
                <c:pt idx="274">
                  <c:v>43797</c:v>
                </c:pt>
                <c:pt idx="275">
                  <c:v>43798</c:v>
                </c:pt>
                <c:pt idx="276">
                  <c:v>43799</c:v>
                </c:pt>
                <c:pt idx="277">
                  <c:v>43800</c:v>
                </c:pt>
                <c:pt idx="278">
                  <c:v>43801</c:v>
                </c:pt>
                <c:pt idx="279">
                  <c:v>43802</c:v>
                </c:pt>
                <c:pt idx="280">
                  <c:v>43803</c:v>
                </c:pt>
                <c:pt idx="281">
                  <c:v>43804</c:v>
                </c:pt>
                <c:pt idx="282">
                  <c:v>43805</c:v>
                </c:pt>
                <c:pt idx="283">
                  <c:v>43806</c:v>
                </c:pt>
                <c:pt idx="284">
                  <c:v>43807</c:v>
                </c:pt>
                <c:pt idx="285">
                  <c:v>43808</c:v>
                </c:pt>
                <c:pt idx="286">
                  <c:v>43809</c:v>
                </c:pt>
                <c:pt idx="287">
                  <c:v>43810</c:v>
                </c:pt>
                <c:pt idx="288">
                  <c:v>43811</c:v>
                </c:pt>
                <c:pt idx="289">
                  <c:v>43812</c:v>
                </c:pt>
                <c:pt idx="290">
                  <c:v>43813</c:v>
                </c:pt>
                <c:pt idx="291">
                  <c:v>43814</c:v>
                </c:pt>
                <c:pt idx="292">
                  <c:v>43815</c:v>
                </c:pt>
                <c:pt idx="293">
                  <c:v>43816</c:v>
                </c:pt>
                <c:pt idx="294">
                  <c:v>43817</c:v>
                </c:pt>
                <c:pt idx="295">
                  <c:v>43818</c:v>
                </c:pt>
                <c:pt idx="296">
                  <c:v>43819</c:v>
                </c:pt>
                <c:pt idx="297">
                  <c:v>43820</c:v>
                </c:pt>
                <c:pt idx="298">
                  <c:v>43821</c:v>
                </c:pt>
                <c:pt idx="299">
                  <c:v>43822</c:v>
                </c:pt>
                <c:pt idx="300">
                  <c:v>43823</c:v>
                </c:pt>
                <c:pt idx="301">
                  <c:v>43824</c:v>
                </c:pt>
                <c:pt idx="302">
                  <c:v>43825</c:v>
                </c:pt>
                <c:pt idx="303">
                  <c:v>43826</c:v>
                </c:pt>
                <c:pt idx="304">
                  <c:v>43827</c:v>
                </c:pt>
                <c:pt idx="305">
                  <c:v>43828</c:v>
                </c:pt>
                <c:pt idx="306">
                  <c:v>43829</c:v>
                </c:pt>
                <c:pt idx="307">
                  <c:v>43830</c:v>
                </c:pt>
                <c:pt idx="308">
                  <c:v>43831</c:v>
                </c:pt>
                <c:pt idx="309">
                  <c:v>43832</c:v>
                </c:pt>
                <c:pt idx="310">
                  <c:v>43833</c:v>
                </c:pt>
                <c:pt idx="311">
                  <c:v>43834</c:v>
                </c:pt>
                <c:pt idx="312">
                  <c:v>43835</c:v>
                </c:pt>
                <c:pt idx="313">
                  <c:v>43836</c:v>
                </c:pt>
                <c:pt idx="314">
                  <c:v>43837</c:v>
                </c:pt>
                <c:pt idx="315">
                  <c:v>43838</c:v>
                </c:pt>
                <c:pt idx="316">
                  <c:v>43839</c:v>
                </c:pt>
                <c:pt idx="317">
                  <c:v>43840</c:v>
                </c:pt>
                <c:pt idx="318">
                  <c:v>43841</c:v>
                </c:pt>
                <c:pt idx="319">
                  <c:v>43842</c:v>
                </c:pt>
                <c:pt idx="320">
                  <c:v>43843</c:v>
                </c:pt>
                <c:pt idx="321">
                  <c:v>43844</c:v>
                </c:pt>
                <c:pt idx="322">
                  <c:v>43845</c:v>
                </c:pt>
                <c:pt idx="323">
                  <c:v>43846</c:v>
                </c:pt>
                <c:pt idx="324">
                  <c:v>43847</c:v>
                </c:pt>
                <c:pt idx="325">
                  <c:v>43848</c:v>
                </c:pt>
                <c:pt idx="326">
                  <c:v>43849</c:v>
                </c:pt>
                <c:pt idx="327">
                  <c:v>43850</c:v>
                </c:pt>
                <c:pt idx="328">
                  <c:v>43851</c:v>
                </c:pt>
                <c:pt idx="329">
                  <c:v>43852</c:v>
                </c:pt>
                <c:pt idx="330">
                  <c:v>43853</c:v>
                </c:pt>
                <c:pt idx="331">
                  <c:v>43854</c:v>
                </c:pt>
                <c:pt idx="332">
                  <c:v>43855</c:v>
                </c:pt>
                <c:pt idx="333">
                  <c:v>43856</c:v>
                </c:pt>
                <c:pt idx="334">
                  <c:v>43857</c:v>
                </c:pt>
                <c:pt idx="335">
                  <c:v>43858</c:v>
                </c:pt>
                <c:pt idx="336">
                  <c:v>43859</c:v>
                </c:pt>
                <c:pt idx="337">
                  <c:v>43860</c:v>
                </c:pt>
                <c:pt idx="338">
                  <c:v>43861</c:v>
                </c:pt>
                <c:pt idx="339">
                  <c:v>43862</c:v>
                </c:pt>
                <c:pt idx="340">
                  <c:v>43863</c:v>
                </c:pt>
                <c:pt idx="341">
                  <c:v>43864</c:v>
                </c:pt>
                <c:pt idx="342">
                  <c:v>43865</c:v>
                </c:pt>
                <c:pt idx="343">
                  <c:v>43866</c:v>
                </c:pt>
                <c:pt idx="344">
                  <c:v>43867</c:v>
                </c:pt>
                <c:pt idx="345">
                  <c:v>43868</c:v>
                </c:pt>
                <c:pt idx="346">
                  <c:v>43869</c:v>
                </c:pt>
                <c:pt idx="347">
                  <c:v>43870</c:v>
                </c:pt>
                <c:pt idx="348">
                  <c:v>43871</c:v>
                </c:pt>
                <c:pt idx="349">
                  <c:v>43872</c:v>
                </c:pt>
                <c:pt idx="350">
                  <c:v>43873</c:v>
                </c:pt>
                <c:pt idx="351">
                  <c:v>43874</c:v>
                </c:pt>
                <c:pt idx="352">
                  <c:v>43875</c:v>
                </c:pt>
                <c:pt idx="353">
                  <c:v>43876</c:v>
                </c:pt>
                <c:pt idx="354">
                  <c:v>43877</c:v>
                </c:pt>
                <c:pt idx="355">
                  <c:v>43878</c:v>
                </c:pt>
                <c:pt idx="356">
                  <c:v>43879</c:v>
                </c:pt>
                <c:pt idx="357">
                  <c:v>43880</c:v>
                </c:pt>
                <c:pt idx="358">
                  <c:v>43881</c:v>
                </c:pt>
                <c:pt idx="359">
                  <c:v>43882</c:v>
                </c:pt>
                <c:pt idx="360">
                  <c:v>43883</c:v>
                </c:pt>
                <c:pt idx="361">
                  <c:v>43884</c:v>
                </c:pt>
                <c:pt idx="362">
                  <c:v>43885</c:v>
                </c:pt>
                <c:pt idx="363">
                  <c:v>43886</c:v>
                </c:pt>
                <c:pt idx="364">
                  <c:v>43887</c:v>
                </c:pt>
                <c:pt idx="365">
                  <c:v>43888</c:v>
                </c:pt>
                <c:pt idx="366">
                  <c:v>43889</c:v>
                </c:pt>
                <c:pt idx="367">
                  <c:v>43890</c:v>
                </c:pt>
                <c:pt idx="368">
                  <c:v>43891</c:v>
                </c:pt>
                <c:pt idx="369">
                  <c:v>43892</c:v>
                </c:pt>
                <c:pt idx="370">
                  <c:v>43893</c:v>
                </c:pt>
                <c:pt idx="371">
                  <c:v>43894</c:v>
                </c:pt>
                <c:pt idx="372">
                  <c:v>43895</c:v>
                </c:pt>
                <c:pt idx="373">
                  <c:v>43896</c:v>
                </c:pt>
                <c:pt idx="374">
                  <c:v>43897</c:v>
                </c:pt>
                <c:pt idx="375">
                  <c:v>43898</c:v>
                </c:pt>
                <c:pt idx="376">
                  <c:v>43899</c:v>
                </c:pt>
                <c:pt idx="377">
                  <c:v>43900</c:v>
                </c:pt>
                <c:pt idx="378">
                  <c:v>43901</c:v>
                </c:pt>
                <c:pt idx="379">
                  <c:v>43902</c:v>
                </c:pt>
                <c:pt idx="380">
                  <c:v>43903</c:v>
                </c:pt>
                <c:pt idx="381">
                  <c:v>43904</c:v>
                </c:pt>
                <c:pt idx="382">
                  <c:v>43905</c:v>
                </c:pt>
                <c:pt idx="383">
                  <c:v>43906</c:v>
                </c:pt>
                <c:pt idx="384">
                  <c:v>43907</c:v>
                </c:pt>
                <c:pt idx="385">
                  <c:v>43908</c:v>
                </c:pt>
                <c:pt idx="386">
                  <c:v>43909</c:v>
                </c:pt>
                <c:pt idx="387">
                  <c:v>43910</c:v>
                </c:pt>
                <c:pt idx="388">
                  <c:v>43911</c:v>
                </c:pt>
                <c:pt idx="389">
                  <c:v>43912</c:v>
                </c:pt>
                <c:pt idx="390">
                  <c:v>43913</c:v>
                </c:pt>
                <c:pt idx="391">
                  <c:v>43914</c:v>
                </c:pt>
                <c:pt idx="392">
                  <c:v>43915</c:v>
                </c:pt>
                <c:pt idx="393">
                  <c:v>43916</c:v>
                </c:pt>
                <c:pt idx="394">
                  <c:v>43917</c:v>
                </c:pt>
                <c:pt idx="395">
                  <c:v>43918</c:v>
                </c:pt>
                <c:pt idx="396">
                  <c:v>43919</c:v>
                </c:pt>
                <c:pt idx="397">
                  <c:v>43920</c:v>
                </c:pt>
                <c:pt idx="398">
                  <c:v>43921</c:v>
                </c:pt>
                <c:pt idx="399">
                  <c:v>43922</c:v>
                </c:pt>
                <c:pt idx="400">
                  <c:v>43923</c:v>
                </c:pt>
                <c:pt idx="401">
                  <c:v>43924</c:v>
                </c:pt>
                <c:pt idx="402">
                  <c:v>43925</c:v>
                </c:pt>
                <c:pt idx="403">
                  <c:v>43926</c:v>
                </c:pt>
                <c:pt idx="404">
                  <c:v>43927</c:v>
                </c:pt>
                <c:pt idx="405">
                  <c:v>43928</c:v>
                </c:pt>
                <c:pt idx="406">
                  <c:v>43929</c:v>
                </c:pt>
                <c:pt idx="407">
                  <c:v>43930</c:v>
                </c:pt>
                <c:pt idx="408">
                  <c:v>43931</c:v>
                </c:pt>
                <c:pt idx="409">
                  <c:v>43932</c:v>
                </c:pt>
                <c:pt idx="410">
                  <c:v>43933</c:v>
                </c:pt>
                <c:pt idx="411">
                  <c:v>43934</c:v>
                </c:pt>
                <c:pt idx="412">
                  <c:v>43935</c:v>
                </c:pt>
                <c:pt idx="413">
                  <c:v>43936</c:v>
                </c:pt>
                <c:pt idx="414">
                  <c:v>43937</c:v>
                </c:pt>
                <c:pt idx="415">
                  <c:v>43938</c:v>
                </c:pt>
                <c:pt idx="416">
                  <c:v>43939</c:v>
                </c:pt>
                <c:pt idx="417">
                  <c:v>43940</c:v>
                </c:pt>
                <c:pt idx="418">
                  <c:v>43941</c:v>
                </c:pt>
                <c:pt idx="419">
                  <c:v>43942</c:v>
                </c:pt>
                <c:pt idx="420">
                  <c:v>43943</c:v>
                </c:pt>
                <c:pt idx="421">
                  <c:v>43944</c:v>
                </c:pt>
                <c:pt idx="422">
                  <c:v>43945</c:v>
                </c:pt>
                <c:pt idx="423">
                  <c:v>43946</c:v>
                </c:pt>
                <c:pt idx="424">
                  <c:v>43947</c:v>
                </c:pt>
                <c:pt idx="425">
                  <c:v>43948</c:v>
                </c:pt>
                <c:pt idx="426">
                  <c:v>43949</c:v>
                </c:pt>
                <c:pt idx="427">
                  <c:v>43950</c:v>
                </c:pt>
                <c:pt idx="428">
                  <c:v>43951</c:v>
                </c:pt>
                <c:pt idx="429">
                  <c:v>43952</c:v>
                </c:pt>
                <c:pt idx="430">
                  <c:v>43953</c:v>
                </c:pt>
                <c:pt idx="431">
                  <c:v>43954</c:v>
                </c:pt>
                <c:pt idx="432">
                  <c:v>43955</c:v>
                </c:pt>
                <c:pt idx="433">
                  <c:v>43956</c:v>
                </c:pt>
                <c:pt idx="434">
                  <c:v>43957</c:v>
                </c:pt>
                <c:pt idx="435">
                  <c:v>43958</c:v>
                </c:pt>
                <c:pt idx="436">
                  <c:v>43959</c:v>
                </c:pt>
                <c:pt idx="437">
                  <c:v>43960</c:v>
                </c:pt>
                <c:pt idx="438">
                  <c:v>43961</c:v>
                </c:pt>
                <c:pt idx="439">
                  <c:v>43962</c:v>
                </c:pt>
                <c:pt idx="440">
                  <c:v>43963</c:v>
                </c:pt>
                <c:pt idx="441">
                  <c:v>43964</c:v>
                </c:pt>
                <c:pt idx="442">
                  <c:v>43965</c:v>
                </c:pt>
                <c:pt idx="443">
                  <c:v>43966</c:v>
                </c:pt>
                <c:pt idx="444">
                  <c:v>43967</c:v>
                </c:pt>
                <c:pt idx="445">
                  <c:v>43968</c:v>
                </c:pt>
                <c:pt idx="446">
                  <c:v>43969</c:v>
                </c:pt>
                <c:pt idx="447">
                  <c:v>43970</c:v>
                </c:pt>
                <c:pt idx="448">
                  <c:v>43971</c:v>
                </c:pt>
                <c:pt idx="449">
                  <c:v>43972</c:v>
                </c:pt>
                <c:pt idx="450">
                  <c:v>43973</c:v>
                </c:pt>
                <c:pt idx="451">
                  <c:v>43974</c:v>
                </c:pt>
                <c:pt idx="452">
                  <c:v>43975</c:v>
                </c:pt>
                <c:pt idx="453">
                  <c:v>43976</c:v>
                </c:pt>
                <c:pt idx="454">
                  <c:v>43977</c:v>
                </c:pt>
                <c:pt idx="455">
                  <c:v>43978</c:v>
                </c:pt>
                <c:pt idx="456">
                  <c:v>43979</c:v>
                </c:pt>
                <c:pt idx="457">
                  <c:v>43980</c:v>
                </c:pt>
                <c:pt idx="458">
                  <c:v>43981</c:v>
                </c:pt>
                <c:pt idx="459">
                  <c:v>43982</c:v>
                </c:pt>
                <c:pt idx="460">
                  <c:v>43983</c:v>
                </c:pt>
                <c:pt idx="461">
                  <c:v>43984</c:v>
                </c:pt>
                <c:pt idx="462">
                  <c:v>43985</c:v>
                </c:pt>
                <c:pt idx="463">
                  <c:v>43986</c:v>
                </c:pt>
                <c:pt idx="464">
                  <c:v>43987</c:v>
                </c:pt>
                <c:pt idx="465">
                  <c:v>43988</c:v>
                </c:pt>
                <c:pt idx="466">
                  <c:v>43989</c:v>
                </c:pt>
                <c:pt idx="467">
                  <c:v>43990</c:v>
                </c:pt>
                <c:pt idx="468">
                  <c:v>43991</c:v>
                </c:pt>
                <c:pt idx="469">
                  <c:v>43992</c:v>
                </c:pt>
                <c:pt idx="470">
                  <c:v>43993</c:v>
                </c:pt>
                <c:pt idx="471">
                  <c:v>43994</c:v>
                </c:pt>
                <c:pt idx="472">
                  <c:v>43995</c:v>
                </c:pt>
                <c:pt idx="473">
                  <c:v>43996</c:v>
                </c:pt>
                <c:pt idx="474">
                  <c:v>43997</c:v>
                </c:pt>
                <c:pt idx="475">
                  <c:v>43998</c:v>
                </c:pt>
                <c:pt idx="476">
                  <c:v>43999</c:v>
                </c:pt>
                <c:pt idx="477">
                  <c:v>44000</c:v>
                </c:pt>
                <c:pt idx="478">
                  <c:v>44001</c:v>
                </c:pt>
                <c:pt idx="479">
                  <c:v>44002</c:v>
                </c:pt>
                <c:pt idx="480">
                  <c:v>44003</c:v>
                </c:pt>
                <c:pt idx="481">
                  <c:v>44004</c:v>
                </c:pt>
                <c:pt idx="482">
                  <c:v>44005</c:v>
                </c:pt>
                <c:pt idx="483">
                  <c:v>44006</c:v>
                </c:pt>
                <c:pt idx="484">
                  <c:v>44007</c:v>
                </c:pt>
                <c:pt idx="485">
                  <c:v>44008</c:v>
                </c:pt>
                <c:pt idx="486">
                  <c:v>44009</c:v>
                </c:pt>
                <c:pt idx="487">
                  <c:v>44010</c:v>
                </c:pt>
                <c:pt idx="488">
                  <c:v>44011</c:v>
                </c:pt>
                <c:pt idx="489">
                  <c:v>44012</c:v>
                </c:pt>
                <c:pt idx="490">
                  <c:v>44013</c:v>
                </c:pt>
                <c:pt idx="491">
                  <c:v>44014</c:v>
                </c:pt>
                <c:pt idx="492">
                  <c:v>44015</c:v>
                </c:pt>
                <c:pt idx="493">
                  <c:v>44016</c:v>
                </c:pt>
                <c:pt idx="494">
                  <c:v>44017</c:v>
                </c:pt>
                <c:pt idx="495">
                  <c:v>44018</c:v>
                </c:pt>
                <c:pt idx="496">
                  <c:v>44019</c:v>
                </c:pt>
                <c:pt idx="497">
                  <c:v>44020</c:v>
                </c:pt>
                <c:pt idx="498">
                  <c:v>44021</c:v>
                </c:pt>
                <c:pt idx="499">
                  <c:v>44022</c:v>
                </c:pt>
                <c:pt idx="500">
                  <c:v>44023</c:v>
                </c:pt>
                <c:pt idx="501">
                  <c:v>44024</c:v>
                </c:pt>
                <c:pt idx="502">
                  <c:v>44025</c:v>
                </c:pt>
                <c:pt idx="503">
                  <c:v>44026</c:v>
                </c:pt>
                <c:pt idx="504">
                  <c:v>44027</c:v>
                </c:pt>
                <c:pt idx="505">
                  <c:v>44028</c:v>
                </c:pt>
                <c:pt idx="506">
                  <c:v>44029</c:v>
                </c:pt>
                <c:pt idx="507">
                  <c:v>44030</c:v>
                </c:pt>
                <c:pt idx="508">
                  <c:v>44031</c:v>
                </c:pt>
                <c:pt idx="509">
                  <c:v>44032</c:v>
                </c:pt>
                <c:pt idx="510">
                  <c:v>44033</c:v>
                </c:pt>
                <c:pt idx="511">
                  <c:v>44034</c:v>
                </c:pt>
                <c:pt idx="512">
                  <c:v>44035</c:v>
                </c:pt>
                <c:pt idx="513">
                  <c:v>44036</c:v>
                </c:pt>
                <c:pt idx="514">
                  <c:v>44037</c:v>
                </c:pt>
                <c:pt idx="515">
                  <c:v>44038</c:v>
                </c:pt>
                <c:pt idx="516">
                  <c:v>44039</c:v>
                </c:pt>
                <c:pt idx="517">
                  <c:v>44040</c:v>
                </c:pt>
                <c:pt idx="518">
                  <c:v>44041</c:v>
                </c:pt>
                <c:pt idx="519">
                  <c:v>44042</c:v>
                </c:pt>
                <c:pt idx="520">
                  <c:v>44043</c:v>
                </c:pt>
                <c:pt idx="521">
                  <c:v>44044</c:v>
                </c:pt>
                <c:pt idx="522">
                  <c:v>44045</c:v>
                </c:pt>
                <c:pt idx="523">
                  <c:v>44046</c:v>
                </c:pt>
                <c:pt idx="524">
                  <c:v>44047</c:v>
                </c:pt>
                <c:pt idx="525">
                  <c:v>44048</c:v>
                </c:pt>
                <c:pt idx="526">
                  <c:v>44049</c:v>
                </c:pt>
                <c:pt idx="527">
                  <c:v>44050</c:v>
                </c:pt>
                <c:pt idx="528">
                  <c:v>44051</c:v>
                </c:pt>
                <c:pt idx="529">
                  <c:v>44052</c:v>
                </c:pt>
                <c:pt idx="530">
                  <c:v>44053</c:v>
                </c:pt>
                <c:pt idx="531">
                  <c:v>44054</c:v>
                </c:pt>
                <c:pt idx="532">
                  <c:v>44055</c:v>
                </c:pt>
                <c:pt idx="533">
                  <c:v>44056</c:v>
                </c:pt>
                <c:pt idx="534">
                  <c:v>44057</c:v>
                </c:pt>
                <c:pt idx="535">
                  <c:v>44058</c:v>
                </c:pt>
                <c:pt idx="536">
                  <c:v>44059</c:v>
                </c:pt>
                <c:pt idx="537">
                  <c:v>44060</c:v>
                </c:pt>
                <c:pt idx="538">
                  <c:v>44061</c:v>
                </c:pt>
                <c:pt idx="539">
                  <c:v>44062</c:v>
                </c:pt>
                <c:pt idx="540">
                  <c:v>44063</c:v>
                </c:pt>
                <c:pt idx="541">
                  <c:v>44064</c:v>
                </c:pt>
                <c:pt idx="542">
                  <c:v>44065</c:v>
                </c:pt>
                <c:pt idx="543">
                  <c:v>44066</c:v>
                </c:pt>
                <c:pt idx="544">
                  <c:v>44067</c:v>
                </c:pt>
                <c:pt idx="545">
                  <c:v>44068</c:v>
                </c:pt>
                <c:pt idx="546">
                  <c:v>44069</c:v>
                </c:pt>
                <c:pt idx="547">
                  <c:v>44070</c:v>
                </c:pt>
                <c:pt idx="548">
                  <c:v>44071</c:v>
                </c:pt>
                <c:pt idx="549">
                  <c:v>44072</c:v>
                </c:pt>
                <c:pt idx="550">
                  <c:v>44073</c:v>
                </c:pt>
                <c:pt idx="551">
                  <c:v>44074</c:v>
                </c:pt>
                <c:pt idx="552">
                  <c:v>44075</c:v>
                </c:pt>
                <c:pt idx="553">
                  <c:v>44076</c:v>
                </c:pt>
                <c:pt idx="554">
                  <c:v>44077</c:v>
                </c:pt>
                <c:pt idx="555">
                  <c:v>44078</c:v>
                </c:pt>
                <c:pt idx="556">
                  <c:v>44079</c:v>
                </c:pt>
                <c:pt idx="557">
                  <c:v>44080</c:v>
                </c:pt>
                <c:pt idx="558">
                  <c:v>44081</c:v>
                </c:pt>
                <c:pt idx="559">
                  <c:v>44082</c:v>
                </c:pt>
                <c:pt idx="560">
                  <c:v>44083</c:v>
                </c:pt>
                <c:pt idx="561">
                  <c:v>44084</c:v>
                </c:pt>
                <c:pt idx="562">
                  <c:v>44085</c:v>
                </c:pt>
                <c:pt idx="563">
                  <c:v>44086</c:v>
                </c:pt>
                <c:pt idx="564">
                  <c:v>44087</c:v>
                </c:pt>
                <c:pt idx="565">
                  <c:v>44088</c:v>
                </c:pt>
                <c:pt idx="566">
                  <c:v>44089</c:v>
                </c:pt>
                <c:pt idx="567">
                  <c:v>44090</c:v>
                </c:pt>
                <c:pt idx="568">
                  <c:v>44091</c:v>
                </c:pt>
                <c:pt idx="569">
                  <c:v>44092</c:v>
                </c:pt>
                <c:pt idx="570">
                  <c:v>44093</c:v>
                </c:pt>
                <c:pt idx="571">
                  <c:v>44094</c:v>
                </c:pt>
                <c:pt idx="572">
                  <c:v>44095</c:v>
                </c:pt>
                <c:pt idx="573">
                  <c:v>44096</c:v>
                </c:pt>
                <c:pt idx="574">
                  <c:v>44097</c:v>
                </c:pt>
                <c:pt idx="575">
                  <c:v>44098</c:v>
                </c:pt>
                <c:pt idx="576">
                  <c:v>44099</c:v>
                </c:pt>
                <c:pt idx="577">
                  <c:v>44100</c:v>
                </c:pt>
                <c:pt idx="578">
                  <c:v>44101</c:v>
                </c:pt>
                <c:pt idx="579">
                  <c:v>44102</c:v>
                </c:pt>
                <c:pt idx="580">
                  <c:v>44103</c:v>
                </c:pt>
                <c:pt idx="581">
                  <c:v>44104</c:v>
                </c:pt>
                <c:pt idx="582">
                  <c:v>44105</c:v>
                </c:pt>
                <c:pt idx="583">
                  <c:v>44106</c:v>
                </c:pt>
                <c:pt idx="584">
                  <c:v>44107</c:v>
                </c:pt>
                <c:pt idx="585">
                  <c:v>44108</c:v>
                </c:pt>
                <c:pt idx="586">
                  <c:v>44109</c:v>
                </c:pt>
                <c:pt idx="587">
                  <c:v>44110</c:v>
                </c:pt>
                <c:pt idx="588">
                  <c:v>44111</c:v>
                </c:pt>
                <c:pt idx="589">
                  <c:v>44112</c:v>
                </c:pt>
                <c:pt idx="590">
                  <c:v>44113</c:v>
                </c:pt>
                <c:pt idx="591">
                  <c:v>44114</c:v>
                </c:pt>
                <c:pt idx="592">
                  <c:v>44115</c:v>
                </c:pt>
                <c:pt idx="593">
                  <c:v>44116</c:v>
                </c:pt>
                <c:pt idx="594">
                  <c:v>44117</c:v>
                </c:pt>
                <c:pt idx="595">
                  <c:v>44118</c:v>
                </c:pt>
                <c:pt idx="596">
                  <c:v>44119</c:v>
                </c:pt>
                <c:pt idx="597">
                  <c:v>44120</c:v>
                </c:pt>
                <c:pt idx="598">
                  <c:v>44121</c:v>
                </c:pt>
                <c:pt idx="599">
                  <c:v>44122</c:v>
                </c:pt>
                <c:pt idx="600">
                  <c:v>44123</c:v>
                </c:pt>
                <c:pt idx="601">
                  <c:v>44124</c:v>
                </c:pt>
                <c:pt idx="602">
                  <c:v>44125</c:v>
                </c:pt>
                <c:pt idx="603">
                  <c:v>44126</c:v>
                </c:pt>
                <c:pt idx="604">
                  <c:v>44127</c:v>
                </c:pt>
                <c:pt idx="605">
                  <c:v>44128</c:v>
                </c:pt>
                <c:pt idx="606">
                  <c:v>44129</c:v>
                </c:pt>
                <c:pt idx="607">
                  <c:v>44130</c:v>
                </c:pt>
                <c:pt idx="608">
                  <c:v>44131</c:v>
                </c:pt>
                <c:pt idx="609">
                  <c:v>44132</c:v>
                </c:pt>
                <c:pt idx="610">
                  <c:v>44133</c:v>
                </c:pt>
                <c:pt idx="611">
                  <c:v>44134</c:v>
                </c:pt>
                <c:pt idx="612">
                  <c:v>44135</c:v>
                </c:pt>
                <c:pt idx="613">
                  <c:v>44136</c:v>
                </c:pt>
                <c:pt idx="614">
                  <c:v>44137</c:v>
                </c:pt>
                <c:pt idx="615">
                  <c:v>44138</c:v>
                </c:pt>
                <c:pt idx="616">
                  <c:v>44139</c:v>
                </c:pt>
                <c:pt idx="617">
                  <c:v>44140</c:v>
                </c:pt>
                <c:pt idx="618">
                  <c:v>44141</c:v>
                </c:pt>
                <c:pt idx="619">
                  <c:v>44142</c:v>
                </c:pt>
                <c:pt idx="620">
                  <c:v>44143</c:v>
                </c:pt>
                <c:pt idx="621">
                  <c:v>44144</c:v>
                </c:pt>
                <c:pt idx="622">
                  <c:v>44145</c:v>
                </c:pt>
                <c:pt idx="623">
                  <c:v>44146</c:v>
                </c:pt>
                <c:pt idx="624">
                  <c:v>44147</c:v>
                </c:pt>
                <c:pt idx="625">
                  <c:v>44148</c:v>
                </c:pt>
                <c:pt idx="626">
                  <c:v>44149</c:v>
                </c:pt>
                <c:pt idx="627">
                  <c:v>44150</c:v>
                </c:pt>
                <c:pt idx="628">
                  <c:v>44151</c:v>
                </c:pt>
                <c:pt idx="629">
                  <c:v>44152</c:v>
                </c:pt>
                <c:pt idx="630">
                  <c:v>44153</c:v>
                </c:pt>
                <c:pt idx="631">
                  <c:v>44154</c:v>
                </c:pt>
                <c:pt idx="632">
                  <c:v>44155</c:v>
                </c:pt>
                <c:pt idx="633">
                  <c:v>44156</c:v>
                </c:pt>
                <c:pt idx="634">
                  <c:v>44157</c:v>
                </c:pt>
                <c:pt idx="635">
                  <c:v>44158</c:v>
                </c:pt>
                <c:pt idx="636">
                  <c:v>44159</c:v>
                </c:pt>
                <c:pt idx="637">
                  <c:v>44160</c:v>
                </c:pt>
                <c:pt idx="638">
                  <c:v>44161</c:v>
                </c:pt>
                <c:pt idx="639">
                  <c:v>44162</c:v>
                </c:pt>
                <c:pt idx="640">
                  <c:v>44163</c:v>
                </c:pt>
                <c:pt idx="641">
                  <c:v>44164</c:v>
                </c:pt>
                <c:pt idx="642">
                  <c:v>44165</c:v>
                </c:pt>
                <c:pt idx="643">
                  <c:v>44166</c:v>
                </c:pt>
                <c:pt idx="644">
                  <c:v>44167</c:v>
                </c:pt>
                <c:pt idx="645">
                  <c:v>44168</c:v>
                </c:pt>
                <c:pt idx="646">
                  <c:v>44169</c:v>
                </c:pt>
                <c:pt idx="647">
                  <c:v>44170</c:v>
                </c:pt>
                <c:pt idx="648">
                  <c:v>44171</c:v>
                </c:pt>
                <c:pt idx="649">
                  <c:v>44172</c:v>
                </c:pt>
                <c:pt idx="650">
                  <c:v>44173</c:v>
                </c:pt>
                <c:pt idx="651">
                  <c:v>44174</c:v>
                </c:pt>
                <c:pt idx="652">
                  <c:v>44175</c:v>
                </c:pt>
                <c:pt idx="653">
                  <c:v>44176</c:v>
                </c:pt>
                <c:pt idx="654">
                  <c:v>44177</c:v>
                </c:pt>
                <c:pt idx="655">
                  <c:v>44178</c:v>
                </c:pt>
                <c:pt idx="656">
                  <c:v>44179</c:v>
                </c:pt>
                <c:pt idx="657">
                  <c:v>44180</c:v>
                </c:pt>
                <c:pt idx="658">
                  <c:v>44181</c:v>
                </c:pt>
                <c:pt idx="659">
                  <c:v>44182</c:v>
                </c:pt>
                <c:pt idx="660">
                  <c:v>44183</c:v>
                </c:pt>
                <c:pt idx="661">
                  <c:v>44184</c:v>
                </c:pt>
                <c:pt idx="662">
                  <c:v>44185</c:v>
                </c:pt>
                <c:pt idx="663">
                  <c:v>44186</c:v>
                </c:pt>
                <c:pt idx="664">
                  <c:v>44187</c:v>
                </c:pt>
                <c:pt idx="665">
                  <c:v>44188</c:v>
                </c:pt>
                <c:pt idx="666">
                  <c:v>44189</c:v>
                </c:pt>
                <c:pt idx="667">
                  <c:v>44190</c:v>
                </c:pt>
                <c:pt idx="668">
                  <c:v>44191</c:v>
                </c:pt>
                <c:pt idx="669">
                  <c:v>44192</c:v>
                </c:pt>
                <c:pt idx="670">
                  <c:v>44193</c:v>
                </c:pt>
                <c:pt idx="671">
                  <c:v>44194</c:v>
                </c:pt>
                <c:pt idx="672">
                  <c:v>44195</c:v>
                </c:pt>
                <c:pt idx="673">
                  <c:v>44196</c:v>
                </c:pt>
                <c:pt idx="674">
                  <c:v>44197</c:v>
                </c:pt>
                <c:pt idx="675">
                  <c:v>44198</c:v>
                </c:pt>
                <c:pt idx="676">
                  <c:v>44199</c:v>
                </c:pt>
                <c:pt idx="677">
                  <c:v>44200</c:v>
                </c:pt>
                <c:pt idx="678">
                  <c:v>44201</c:v>
                </c:pt>
                <c:pt idx="679">
                  <c:v>44202</c:v>
                </c:pt>
                <c:pt idx="680">
                  <c:v>44203</c:v>
                </c:pt>
                <c:pt idx="681">
                  <c:v>44204</c:v>
                </c:pt>
                <c:pt idx="682">
                  <c:v>44205</c:v>
                </c:pt>
                <c:pt idx="683">
                  <c:v>44206</c:v>
                </c:pt>
                <c:pt idx="684">
                  <c:v>44207</c:v>
                </c:pt>
                <c:pt idx="685">
                  <c:v>44208</c:v>
                </c:pt>
                <c:pt idx="686">
                  <c:v>44209</c:v>
                </c:pt>
                <c:pt idx="687">
                  <c:v>44210</c:v>
                </c:pt>
                <c:pt idx="688">
                  <c:v>44211</c:v>
                </c:pt>
                <c:pt idx="689">
                  <c:v>44212</c:v>
                </c:pt>
                <c:pt idx="690">
                  <c:v>44213</c:v>
                </c:pt>
                <c:pt idx="691">
                  <c:v>44214</c:v>
                </c:pt>
                <c:pt idx="692">
                  <c:v>44215</c:v>
                </c:pt>
                <c:pt idx="693">
                  <c:v>44216</c:v>
                </c:pt>
                <c:pt idx="694">
                  <c:v>44217</c:v>
                </c:pt>
                <c:pt idx="695">
                  <c:v>44218</c:v>
                </c:pt>
                <c:pt idx="696">
                  <c:v>44219</c:v>
                </c:pt>
                <c:pt idx="697">
                  <c:v>44220</c:v>
                </c:pt>
                <c:pt idx="698">
                  <c:v>44221</c:v>
                </c:pt>
                <c:pt idx="699">
                  <c:v>44222</c:v>
                </c:pt>
                <c:pt idx="700">
                  <c:v>44223</c:v>
                </c:pt>
                <c:pt idx="701">
                  <c:v>44224</c:v>
                </c:pt>
                <c:pt idx="702">
                  <c:v>44225</c:v>
                </c:pt>
                <c:pt idx="703">
                  <c:v>44226</c:v>
                </c:pt>
                <c:pt idx="704">
                  <c:v>44227</c:v>
                </c:pt>
                <c:pt idx="705">
                  <c:v>44228</c:v>
                </c:pt>
                <c:pt idx="706">
                  <c:v>44229</c:v>
                </c:pt>
                <c:pt idx="707">
                  <c:v>44230</c:v>
                </c:pt>
                <c:pt idx="708">
                  <c:v>44231</c:v>
                </c:pt>
                <c:pt idx="709">
                  <c:v>44232</c:v>
                </c:pt>
                <c:pt idx="710">
                  <c:v>44233</c:v>
                </c:pt>
                <c:pt idx="711">
                  <c:v>44234</c:v>
                </c:pt>
                <c:pt idx="712">
                  <c:v>44235</c:v>
                </c:pt>
                <c:pt idx="713">
                  <c:v>44236</c:v>
                </c:pt>
                <c:pt idx="714">
                  <c:v>44237</c:v>
                </c:pt>
                <c:pt idx="715">
                  <c:v>44238</c:v>
                </c:pt>
                <c:pt idx="716">
                  <c:v>44239</c:v>
                </c:pt>
                <c:pt idx="717">
                  <c:v>44240</c:v>
                </c:pt>
                <c:pt idx="718">
                  <c:v>44241</c:v>
                </c:pt>
                <c:pt idx="719">
                  <c:v>44242</c:v>
                </c:pt>
                <c:pt idx="720">
                  <c:v>44243</c:v>
                </c:pt>
                <c:pt idx="721">
                  <c:v>44244</c:v>
                </c:pt>
                <c:pt idx="722">
                  <c:v>44245</c:v>
                </c:pt>
                <c:pt idx="723">
                  <c:v>44246</c:v>
                </c:pt>
                <c:pt idx="724">
                  <c:v>44247</c:v>
                </c:pt>
                <c:pt idx="725">
                  <c:v>44248</c:v>
                </c:pt>
                <c:pt idx="726">
                  <c:v>44249</c:v>
                </c:pt>
                <c:pt idx="727">
                  <c:v>44250</c:v>
                </c:pt>
                <c:pt idx="728">
                  <c:v>44251</c:v>
                </c:pt>
                <c:pt idx="729">
                  <c:v>44252</c:v>
                </c:pt>
                <c:pt idx="730">
                  <c:v>44253</c:v>
                </c:pt>
                <c:pt idx="731">
                  <c:v>44254</c:v>
                </c:pt>
                <c:pt idx="732">
                  <c:v>44255</c:v>
                </c:pt>
                <c:pt idx="733">
                  <c:v>44256</c:v>
                </c:pt>
                <c:pt idx="734">
                  <c:v>44257</c:v>
                </c:pt>
                <c:pt idx="735">
                  <c:v>44258</c:v>
                </c:pt>
                <c:pt idx="736">
                  <c:v>44259</c:v>
                </c:pt>
                <c:pt idx="737">
                  <c:v>44260</c:v>
                </c:pt>
                <c:pt idx="738">
                  <c:v>44261</c:v>
                </c:pt>
                <c:pt idx="739">
                  <c:v>44262</c:v>
                </c:pt>
                <c:pt idx="740">
                  <c:v>44263</c:v>
                </c:pt>
                <c:pt idx="741">
                  <c:v>44264</c:v>
                </c:pt>
                <c:pt idx="742">
                  <c:v>44265</c:v>
                </c:pt>
                <c:pt idx="743">
                  <c:v>44266</c:v>
                </c:pt>
                <c:pt idx="744">
                  <c:v>44267</c:v>
                </c:pt>
                <c:pt idx="745">
                  <c:v>44268</c:v>
                </c:pt>
                <c:pt idx="746">
                  <c:v>44269</c:v>
                </c:pt>
                <c:pt idx="747">
                  <c:v>44270</c:v>
                </c:pt>
                <c:pt idx="748">
                  <c:v>44271</c:v>
                </c:pt>
                <c:pt idx="749">
                  <c:v>44272</c:v>
                </c:pt>
                <c:pt idx="750">
                  <c:v>44273</c:v>
                </c:pt>
                <c:pt idx="751">
                  <c:v>44274</c:v>
                </c:pt>
                <c:pt idx="752">
                  <c:v>44275</c:v>
                </c:pt>
                <c:pt idx="753">
                  <c:v>44276</c:v>
                </c:pt>
                <c:pt idx="754">
                  <c:v>44277</c:v>
                </c:pt>
                <c:pt idx="755">
                  <c:v>44278</c:v>
                </c:pt>
                <c:pt idx="756">
                  <c:v>44279</c:v>
                </c:pt>
                <c:pt idx="757">
                  <c:v>44280</c:v>
                </c:pt>
                <c:pt idx="758">
                  <c:v>44281</c:v>
                </c:pt>
                <c:pt idx="759">
                  <c:v>44282</c:v>
                </c:pt>
                <c:pt idx="760">
                  <c:v>44283</c:v>
                </c:pt>
                <c:pt idx="761">
                  <c:v>44284</c:v>
                </c:pt>
                <c:pt idx="762">
                  <c:v>44285</c:v>
                </c:pt>
                <c:pt idx="763">
                  <c:v>44286</c:v>
                </c:pt>
                <c:pt idx="764">
                  <c:v>44287</c:v>
                </c:pt>
                <c:pt idx="765">
                  <c:v>44288</c:v>
                </c:pt>
                <c:pt idx="766">
                  <c:v>44289</c:v>
                </c:pt>
                <c:pt idx="767">
                  <c:v>44290</c:v>
                </c:pt>
                <c:pt idx="768">
                  <c:v>44291</c:v>
                </c:pt>
                <c:pt idx="769">
                  <c:v>44292</c:v>
                </c:pt>
                <c:pt idx="770">
                  <c:v>44293</c:v>
                </c:pt>
                <c:pt idx="771">
                  <c:v>44294</c:v>
                </c:pt>
                <c:pt idx="772">
                  <c:v>44295</c:v>
                </c:pt>
                <c:pt idx="773">
                  <c:v>44296</c:v>
                </c:pt>
                <c:pt idx="774">
                  <c:v>44297</c:v>
                </c:pt>
                <c:pt idx="775">
                  <c:v>44298</c:v>
                </c:pt>
                <c:pt idx="776">
                  <c:v>44299</c:v>
                </c:pt>
                <c:pt idx="777">
                  <c:v>44300</c:v>
                </c:pt>
                <c:pt idx="778">
                  <c:v>44301</c:v>
                </c:pt>
                <c:pt idx="779">
                  <c:v>44302</c:v>
                </c:pt>
                <c:pt idx="780">
                  <c:v>44303</c:v>
                </c:pt>
                <c:pt idx="781">
                  <c:v>44304</c:v>
                </c:pt>
                <c:pt idx="782">
                  <c:v>44305</c:v>
                </c:pt>
                <c:pt idx="783">
                  <c:v>44306</c:v>
                </c:pt>
                <c:pt idx="784">
                  <c:v>44307</c:v>
                </c:pt>
                <c:pt idx="785">
                  <c:v>44308</c:v>
                </c:pt>
                <c:pt idx="786">
                  <c:v>44309</c:v>
                </c:pt>
                <c:pt idx="787">
                  <c:v>44310</c:v>
                </c:pt>
                <c:pt idx="788">
                  <c:v>44311</c:v>
                </c:pt>
                <c:pt idx="789">
                  <c:v>44312</c:v>
                </c:pt>
                <c:pt idx="790">
                  <c:v>44313</c:v>
                </c:pt>
                <c:pt idx="791">
                  <c:v>44314</c:v>
                </c:pt>
                <c:pt idx="792">
                  <c:v>44315</c:v>
                </c:pt>
                <c:pt idx="793">
                  <c:v>44316</c:v>
                </c:pt>
                <c:pt idx="794">
                  <c:v>44317</c:v>
                </c:pt>
                <c:pt idx="795">
                  <c:v>44318</c:v>
                </c:pt>
                <c:pt idx="796">
                  <c:v>44319</c:v>
                </c:pt>
                <c:pt idx="797">
                  <c:v>44320</c:v>
                </c:pt>
                <c:pt idx="798">
                  <c:v>44321</c:v>
                </c:pt>
                <c:pt idx="799">
                  <c:v>44322</c:v>
                </c:pt>
                <c:pt idx="800">
                  <c:v>44323</c:v>
                </c:pt>
                <c:pt idx="801">
                  <c:v>44324</c:v>
                </c:pt>
                <c:pt idx="802">
                  <c:v>44325</c:v>
                </c:pt>
                <c:pt idx="803">
                  <c:v>44326</c:v>
                </c:pt>
                <c:pt idx="804">
                  <c:v>44327</c:v>
                </c:pt>
                <c:pt idx="805">
                  <c:v>44328</c:v>
                </c:pt>
                <c:pt idx="806">
                  <c:v>44329</c:v>
                </c:pt>
                <c:pt idx="807">
                  <c:v>44330</c:v>
                </c:pt>
                <c:pt idx="808">
                  <c:v>44331</c:v>
                </c:pt>
                <c:pt idx="809">
                  <c:v>44332</c:v>
                </c:pt>
                <c:pt idx="810">
                  <c:v>44333</c:v>
                </c:pt>
                <c:pt idx="811">
                  <c:v>44334</c:v>
                </c:pt>
                <c:pt idx="812">
                  <c:v>44335</c:v>
                </c:pt>
                <c:pt idx="813">
                  <c:v>44336</c:v>
                </c:pt>
                <c:pt idx="814">
                  <c:v>44337</c:v>
                </c:pt>
                <c:pt idx="815">
                  <c:v>44338</c:v>
                </c:pt>
                <c:pt idx="816">
                  <c:v>44339</c:v>
                </c:pt>
                <c:pt idx="817">
                  <c:v>44340</c:v>
                </c:pt>
                <c:pt idx="818">
                  <c:v>44341</c:v>
                </c:pt>
                <c:pt idx="819">
                  <c:v>44342</c:v>
                </c:pt>
                <c:pt idx="820">
                  <c:v>44343</c:v>
                </c:pt>
                <c:pt idx="821">
                  <c:v>44344</c:v>
                </c:pt>
                <c:pt idx="822">
                  <c:v>44345</c:v>
                </c:pt>
                <c:pt idx="823">
                  <c:v>44346</c:v>
                </c:pt>
                <c:pt idx="824">
                  <c:v>44347</c:v>
                </c:pt>
                <c:pt idx="825">
                  <c:v>44348</c:v>
                </c:pt>
                <c:pt idx="826">
                  <c:v>44349</c:v>
                </c:pt>
                <c:pt idx="827">
                  <c:v>44350</c:v>
                </c:pt>
                <c:pt idx="828">
                  <c:v>44351</c:v>
                </c:pt>
                <c:pt idx="829">
                  <c:v>44352</c:v>
                </c:pt>
                <c:pt idx="830">
                  <c:v>44353</c:v>
                </c:pt>
                <c:pt idx="831">
                  <c:v>44354</c:v>
                </c:pt>
                <c:pt idx="832">
                  <c:v>44355</c:v>
                </c:pt>
                <c:pt idx="833">
                  <c:v>44356</c:v>
                </c:pt>
                <c:pt idx="834">
                  <c:v>44357</c:v>
                </c:pt>
                <c:pt idx="835">
                  <c:v>44358</c:v>
                </c:pt>
                <c:pt idx="836">
                  <c:v>44359</c:v>
                </c:pt>
                <c:pt idx="837">
                  <c:v>44360</c:v>
                </c:pt>
                <c:pt idx="838">
                  <c:v>44361</c:v>
                </c:pt>
                <c:pt idx="839">
                  <c:v>44362</c:v>
                </c:pt>
                <c:pt idx="840">
                  <c:v>44363</c:v>
                </c:pt>
                <c:pt idx="841">
                  <c:v>44364</c:v>
                </c:pt>
                <c:pt idx="842">
                  <c:v>44365</c:v>
                </c:pt>
                <c:pt idx="843">
                  <c:v>44366</c:v>
                </c:pt>
                <c:pt idx="844">
                  <c:v>44367</c:v>
                </c:pt>
                <c:pt idx="845">
                  <c:v>44368</c:v>
                </c:pt>
                <c:pt idx="846">
                  <c:v>44369</c:v>
                </c:pt>
                <c:pt idx="847">
                  <c:v>44370</c:v>
                </c:pt>
                <c:pt idx="848">
                  <c:v>44371</c:v>
                </c:pt>
                <c:pt idx="849">
                  <c:v>44372</c:v>
                </c:pt>
                <c:pt idx="850">
                  <c:v>44373</c:v>
                </c:pt>
                <c:pt idx="851">
                  <c:v>44374</c:v>
                </c:pt>
                <c:pt idx="852">
                  <c:v>44375</c:v>
                </c:pt>
                <c:pt idx="853">
                  <c:v>44376</c:v>
                </c:pt>
                <c:pt idx="854">
                  <c:v>44377</c:v>
                </c:pt>
                <c:pt idx="855">
                  <c:v>44378</c:v>
                </c:pt>
                <c:pt idx="856">
                  <c:v>44379</c:v>
                </c:pt>
                <c:pt idx="857">
                  <c:v>44380</c:v>
                </c:pt>
                <c:pt idx="858">
                  <c:v>44381</c:v>
                </c:pt>
                <c:pt idx="859">
                  <c:v>44382</c:v>
                </c:pt>
                <c:pt idx="860">
                  <c:v>44383</c:v>
                </c:pt>
                <c:pt idx="861">
                  <c:v>44384</c:v>
                </c:pt>
                <c:pt idx="862">
                  <c:v>44385</c:v>
                </c:pt>
                <c:pt idx="863">
                  <c:v>44386</c:v>
                </c:pt>
                <c:pt idx="864">
                  <c:v>44387</c:v>
                </c:pt>
                <c:pt idx="865">
                  <c:v>44388</c:v>
                </c:pt>
                <c:pt idx="866">
                  <c:v>44389</c:v>
                </c:pt>
                <c:pt idx="867">
                  <c:v>44390</c:v>
                </c:pt>
                <c:pt idx="868">
                  <c:v>44391</c:v>
                </c:pt>
                <c:pt idx="869">
                  <c:v>44392</c:v>
                </c:pt>
                <c:pt idx="870">
                  <c:v>44393</c:v>
                </c:pt>
                <c:pt idx="871">
                  <c:v>44394</c:v>
                </c:pt>
                <c:pt idx="872">
                  <c:v>44395</c:v>
                </c:pt>
                <c:pt idx="873">
                  <c:v>44396</c:v>
                </c:pt>
                <c:pt idx="874">
                  <c:v>44397</c:v>
                </c:pt>
                <c:pt idx="875">
                  <c:v>44398</c:v>
                </c:pt>
                <c:pt idx="876">
                  <c:v>44399</c:v>
                </c:pt>
                <c:pt idx="877">
                  <c:v>44400</c:v>
                </c:pt>
                <c:pt idx="878">
                  <c:v>44401</c:v>
                </c:pt>
                <c:pt idx="879">
                  <c:v>44402</c:v>
                </c:pt>
                <c:pt idx="880">
                  <c:v>44403</c:v>
                </c:pt>
                <c:pt idx="881">
                  <c:v>44404</c:v>
                </c:pt>
                <c:pt idx="882">
                  <c:v>44405</c:v>
                </c:pt>
                <c:pt idx="883">
                  <c:v>44406</c:v>
                </c:pt>
                <c:pt idx="884">
                  <c:v>44407</c:v>
                </c:pt>
                <c:pt idx="885">
                  <c:v>44408</c:v>
                </c:pt>
                <c:pt idx="886">
                  <c:v>44409</c:v>
                </c:pt>
                <c:pt idx="887">
                  <c:v>44410</c:v>
                </c:pt>
                <c:pt idx="888">
                  <c:v>44411</c:v>
                </c:pt>
                <c:pt idx="889">
                  <c:v>44412</c:v>
                </c:pt>
                <c:pt idx="890">
                  <c:v>44413</c:v>
                </c:pt>
                <c:pt idx="891">
                  <c:v>44414</c:v>
                </c:pt>
                <c:pt idx="892">
                  <c:v>44415</c:v>
                </c:pt>
                <c:pt idx="893">
                  <c:v>44416</c:v>
                </c:pt>
                <c:pt idx="894">
                  <c:v>44417</c:v>
                </c:pt>
                <c:pt idx="895">
                  <c:v>44418</c:v>
                </c:pt>
                <c:pt idx="896">
                  <c:v>44419</c:v>
                </c:pt>
                <c:pt idx="897">
                  <c:v>44420</c:v>
                </c:pt>
                <c:pt idx="898">
                  <c:v>44421</c:v>
                </c:pt>
                <c:pt idx="899">
                  <c:v>44422</c:v>
                </c:pt>
                <c:pt idx="900">
                  <c:v>44423</c:v>
                </c:pt>
                <c:pt idx="901">
                  <c:v>44424</c:v>
                </c:pt>
                <c:pt idx="902">
                  <c:v>44425</c:v>
                </c:pt>
                <c:pt idx="903">
                  <c:v>44426</c:v>
                </c:pt>
                <c:pt idx="904">
                  <c:v>44427</c:v>
                </c:pt>
                <c:pt idx="905">
                  <c:v>44428</c:v>
                </c:pt>
                <c:pt idx="906">
                  <c:v>44429</c:v>
                </c:pt>
                <c:pt idx="907">
                  <c:v>44430</c:v>
                </c:pt>
                <c:pt idx="908">
                  <c:v>44431</c:v>
                </c:pt>
                <c:pt idx="909">
                  <c:v>44432</c:v>
                </c:pt>
                <c:pt idx="910">
                  <c:v>44433</c:v>
                </c:pt>
                <c:pt idx="911">
                  <c:v>44434</c:v>
                </c:pt>
                <c:pt idx="912">
                  <c:v>44435</c:v>
                </c:pt>
                <c:pt idx="913">
                  <c:v>44436</c:v>
                </c:pt>
                <c:pt idx="914">
                  <c:v>44437</c:v>
                </c:pt>
                <c:pt idx="915">
                  <c:v>44438</c:v>
                </c:pt>
                <c:pt idx="916">
                  <c:v>44439</c:v>
                </c:pt>
                <c:pt idx="917">
                  <c:v>44440</c:v>
                </c:pt>
                <c:pt idx="918">
                  <c:v>44441</c:v>
                </c:pt>
                <c:pt idx="919">
                  <c:v>44442</c:v>
                </c:pt>
                <c:pt idx="920">
                  <c:v>44443</c:v>
                </c:pt>
                <c:pt idx="921">
                  <c:v>44444</c:v>
                </c:pt>
                <c:pt idx="922">
                  <c:v>44445</c:v>
                </c:pt>
                <c:pt idx="923">
                  <c:v>44446</c:v>
                </c:pt>
                <c:pt idx="924">
                  <c:v>44447</c:v>
                </c:pt>
                <c:pt idx="925">
                  <c:v>44448</c:v>
                </c:pt>
                <c:pt idx="926">
                  <c:v>44449</c:v>
                </c:pt>
                <c:pt idx="927">
                  <c:v>44450</c:v>
                </c:pt>
                <c:pt idx="928">
                  <c:v>44451</c:v>
                </c:pt>
                <c:pt idx="929">
                  <c:v>44452</c:v>
                </c:pt>
                <c:pt idx="930">
                  <c:v>44453</c:v>
                </c:pt>
                <c:pt idx="931">
                  <c:v>44454</c:v>
                </c:pt>
                <c:pt idx="932">
                  <c:v>44455</c:v>
                </c:pt>
                <c:pt idx="933">
                  <c:v>44456</c:v>
                </c:pt>
                <c:pt idx="934">
                  <c:v>44457</c:v>
                </c:pt>
                <c:pt idx="935">
                  <c:v>44458</c:v>
                </c:pt>
                <c:pt idx="936">
                  <c:v>44459</c:v>
                </c:pt>
                <c:pt idx="937">
                  <c:v>44460</c:v>
                </c:pt>
                <c:pt idx="938">
                  <c:v>44461</c:v>
                </c:pt>
                <c:pt idx="939">
                  <c:v>44462</c:v>
                </c:pt>
                <c:pt idx="940">
                  <c:v>44463</c:v>
                </c:pt>
                <c:pt idx="941">
                  <c:v>44464</c:v>
                </c:pt>
                <c:pt idx="942">
                  <c:v>44465</c:v>
                </c:pt>
                <c:pt idx="943">
                  <c:v>44466</c:v>
                </c:pt>
                <c:pt idx="944">
                  <c:v>44467</c:v>
                </c:pt>
                <c:pt idx="945">
                  <c:v>44468</c:v>
                </c:pt>
                <c:pt idx="946">
                  <c:v>44469</c:v>
                </c:pt>
                <c:pt idx="947">
                  <c:v>44470</c:v>
                </c:pt>
                <c:pt idx="948">
                  <c:v>44471</c:v>
                </c:pt>
                <c:pt idx="949">
                  <c:v>44472</c:v>
                </c:pt>
                <c:pt idx="950">
                  <c:v>44473</c:v>
                </c:pt>
                <c:pt idx="951">
                  <c:v>44474</c:v>
                </c:pt>
                <c:pt idx="952">
                  <c:v>44475</c:v>
                </c:pt>
                <c:pt idx="953">
                  <c:v>44476</c:v>
                </c:pt>
                <c:pt idx="954">
                  <c:v>44477</c:v>
                </c:pt>
                <c:pt idx="955">
                  <c:v>44478</c:v>
                </c:pt>
                <c:pt idx="956">
                  <c:v>44479</c:v>
                </c:pt>
                <c:pt idx="957">
                  <c:v>44480</c:v>
                </c:pt>
                <c:pt idx="958">
                  <c:v>44481</c:v>
                </c:pt>
                <c:pt idx="959">
                  <c:v>44482</c:v>
                </c:pt>
                <c:pt idx="960">
                  <c:v>44483</c:v>
                </c:pt>
                <c:pt idx="961">
                  <c:v>44484</c:v>
                </c:pt>
                <c:pt idx="962">
                  <c:v>44485</c:v>
                </c:pt>
                <c:pt idx="963">
                  <c:v>44486</c:v>
                </c:pt>
                <c:pt idx="964">
                  <c:v>44487</c:v>
                </c:pt>
                <c:pt idx="965">
                  <c:v>44488</c:v>
                </c:pt>
                <c:pt idx="966">
                  <c:v>44489</c:v>
                </c:pt>
                <c:pt idx="967">
                  <c:v>44490</c:v>
                </c:pt>
                <c:pt idx="968">
                  <c:v>44491</c:v>
                </c:pt>
                <c:pt idx="969">
                  <c:v>44492</c:v>
                </c:pt>
                <c:pt idx="970">
                  <c:v>44493</c:v>
                </c:pt>
                <c:pt idx="971">
                  <c:v>44494</c:v>
                </c:pt>
                <c:pt idx="972">
                  <c:v>44495</c:v>
                </c:pt>
                <c:pt idx="973">
                  <c:v>44496</c:v>
                </c:pt>
                <c:pt idx="974">
                  <c:v>44497</c:v>
                </c:pt>
                <c:pt idx="975">
                  <c:v>44498</c:v>
                </c:pt>
                <c:pt idx="976">
                  <c:v>44499</c:v>
                </c:pt>
                <c:pt idx="977">
                  <c:v>44500</c:v>
                </c:pt>
                <c:pt idx="978">
                  <c:v>44501</c:v>
                </c:pt>
                <c:pt idx="979">
                  <c:v>44502</c:v>
                </c:pt>
                <c:pt idx="980">
                  <c:v>44503</c:v>
                </c:pt>
                <c:pt idx="981">
                  <c:v>44504</c:v>
                </c:pt>
                <c:pt idx="982">
                  <c:v>44505</c:v>
                </c:pt>
                <c:pt idx="983">
                  <c:v>44506</c:v>
                </c:pt>
                <c:pt idx="984">
                  <c:v>44507</c:v>
                </c:pt>
                <c:pt idx="985">
                  <c:v>44508</c:v>
                </c:pt>
                <c:pt idx="986">
                  <c:v>44509</c:v>
                </c:pt>
                <c:pt idx="987">
                  <c:v>44510</c:v>
                </c:pt>
                <c:pt idx="988">
                  <c:v>44511</c:v>
                </c:pt>
                <c:pt idx="989">
                  <c:v>44512</c:v>
                </c:pt>
                <c:pt idx="990">
                  <c:v>44513</c:v>
                </c:pt>
                <c:pt idx="991">
                  <c:v>44514</c:v>
                </c:pt>
                <c:pt idx="992">
                  <c:v>44515</c:v>
                </c:pt>
                <c:pt idx="993">
                  <c:v>44516</c:v>
                </c:pt>
                <c:pt idx="994">
                  <c:v>44517</c:v>
                </c:pt>
                <c:pt idx="995">
                  <c:v>44518</c:v>
                </c:pt>
                <c:pt idx="996">
                  <c:v>44519</c:v>
                </c:pt>
                <c:pt idx="997">
                  <c:v>44520</c:v>
                </c:pt>
                <c:pt idx="998">
                  <c:v>44521</c:v>
                </c:pt>
                <c:pt idx="999">
                  <c:v>44522</c:v>
                </c:pt>
                <c:pt idx="1000">
                  <c:v>44523</c:v>
                </c:pt>
                <c:pt idx="1001">
                  <c:v>44524</c:v>
                </c:pt>
                <c:pt idx="1002">
                  <c:v>44525</c:v>
                </c:pt>
                <c:pt idx="1003">
                  <c:v>44526</c:v>
                </c:pt>
                <c:pt idx="1004">
                  <c:v>44527</c:v>
                </c:pt>
                <c:pt idx="1005">
                  <c:v>44528</c:v>
                </c:pt>
                <c:pt idx="1006">
                  <c:v>44529</c:v>
                </c:pt>
                <c:pt idx="1007">
                  <c:v>44530</c:v>
                </c:pt>
                <c:pt idx="1008">
                  <c:v>44531</c:v>
                </c:pt>
                <c:pt idx="1009">
                  <c:v>44532</c:v>
                </c:pt>
                <c:pt idx="1010">
                  <c:v>44533</c:v>
                </c:pt>
                <c:pt idx="1011">
                  <c:v>44534</c:v>
                </c:pt>
                <c:pt idx="1012">
                  <c:v>44535</c:v>
                </c:pt>
                <c:pt idx="1013">
                  <c:v>44536</c:v>
                </c:pt>
                <c:pt idx="1014">
                  <c:v>44537</c:v>
                </c:pt>
                <c:pt idx="1015">
                  <c:v>44538</c:v>
                </c:pt>
                <c:pt idx="1016">
                  <c:v>44539</c:v>
                </c:pt>
                <c:pt idx="1017">
                  <c:v>44540</c:v>
                </c:pt>
                <c:pt idx="1018">
                  <c:v>44541</c:v>
                </c:pt>
                <c:pt idx="1019">
                  <c:v>44542</c:v>
                </c:pt>
                <c:pt idx="1020">
                  <c:v>44543</c:v>
                </c:pt>
                <c:pt idx="1021">
                  <c:v>44544</c:v>
                </c:pt>
                <c:pt idx="1022">
                  <c:v>44545</c:v>
                </c:pt>
                <c:pt idx="1023">
                  <c:v>44546</c:v>
                </c:pt>
                <c:pt idx="1024">
                  <c:v>44547</c:v>
                </c:pt>
                <c:pt idx="1025">
                  <c:v>44548</c:v>
                </c:pt>
                <c:pt idx="1026">
                  <c:v>44549</c:v>
                </c:pt>
                <c:pt idx="1027">
                  <c:v>44550</c:v>
                </c:pt>
                <c:pt idx="1028">
                  <c:v>44551</c:v>
                </c:pt>
                <c:pt idx="1029">
                  <c:v>44552</c:v>
                </c:pt>
                <c:pt idx="1030">
                  <c:v>44553</c:v>
                </c:pt>
                <c:pt idx="1031">
                  <c:v>44554</c:v>
                </c:pt>
                <c:pt idx="1032">
                  <c:v>44555</c:v>
                </c:pt>
                <c:pt idx="1033">
                  <c:v>44556</c:v>
                </c:pt>
                <c:pt idx="1034">
                  <c:v>44557</c:v>
                </c:pt>
                <c:pt idx="1035">
                  <c:v>44558</c:v>
                </c:pt>
                <c:pt idx="1036">
                  <c:v>44559</c:v>
                </c:pt>
                <c:pt idx="1037">
                  <c:v>44560</c:v>
                </c:pt>
                <c:pt idx="1038">
                  <c:v>44561</c:v>
                </c:pt>
                <c:pt idx="1039">
                  <c:v>44562</c:v>
                </c:pt>
                <c:pt idx="1040">
                  <c:v>44563</c:v>
                </c:pt>
                <c:pt idx="1041">
                  <c:v>44564</c:v>
                </c:pt>
                <c:pt idx="1042">
                  <c:v>44565</c:v>
                </c:pt>
                <c:pt idx="1043">
                  <c:v>44566</c:v>
                </c:pt>
                <c:pt idx="1044">
                  <c:v>44567</c:v>
                </c:pt>
                <c:pt idx="1045">
                  <c:v>44568</c:v>
                </c:pt>
                <c:pt idx="1046">
                  <c:v>44569</c:v>
                </c:pt>
                <c:pt idx="1047">
                  <c:v>44570</c:v>
                </c:pt>
                <c:pt idx="1048">
                  <c:v>44571</c:v>
                </c:pt>
                <c:pt idx="1049">
                  <c:v>44572</c:v>
                </c:pt>
                <c:pt idx="1050">
                  <c:v>44573</c:v>
                </c:pt>
                <c:pt idx="1051">
                  <c:v>44574</c:v>
                </c:pt>
                <c:pt idx="1052">
                  <c:v>44575</c:v>
                </c:pt>
                <c:pt idx="1053">
                  <c:v>44576</c:v>
                </c:pt>
                <c:pt idx="1054">
                  <c:v>44577</c:v>
                </c:pt>
                <c:pt idx="1055">
                  <c:v>44578</c:v>
                </c:pt>
                <c:pt idx="1056">
                  <c:v>44579</c:v>
                </c:pt>
                <c:pt idx="1057">
                  <c:v>44580</c:v>
                </c:pt>
                <c:pt idx="1058">
                  <c:v>44581</c:v>
                </c:pt>
                <c:pt idx="1059">
                  <c:v>44582</c:v>
                </c:pt>
                <c:pt idx="1060">
                  <c:v>44583</c:v>
                </c:pt>
                <c:pt idx="1061">
                  <c:v>44584</c:v>
                </c:pt>
                <c:pt idx="1062">
                  <c:v>44585</c:v>
                </c:pt>
                <c:pt idx="1063">
                  <c:v>44586</c:v>
                </c:pt>
                <c:pt idx="1064">
                  <c:v>44587</c:v>
                </c:pt>
                <c:pt idx="1065">
                  <c:v>44588</c:v>
                </c:pt>
                <c:pt idx="1066">
                  <c:v>44589</c:v>
                </c:pt>
                <c:pt idx="1067">
                  <c:v>44590</c:v>
                </c:pt>
                <c:pt idx="1068">
                  <c:v>44591</c:v>
                </c:pt>
                <c:pt idx="1069">
                  <c:v>44592</c:v>
                </c:pt>
                <c:pt idx="1070">
                  <c:v>44593</c:v>
                </c:pt>
                <c:pt idx="1071">
                  <c:v>44594</c:v>
                </c:pt>
                <c:pt idx="1072">
                  <c:v>44595</c:v>
                </c:pt>
                <c:pt idx="1073">
                  <c:v>44596</c:v>
                </c:pt>
                <c:pt idx="1074">
                  <c:v>44597</c:v>
                </c:pt>
                <c:pt idx="1075">
                  <c:v>44598</c:v>
                </c:pt>
                <c:pt idx="1076">
                  <c:v>44599</c:v>
                </c:pt>
                <c:pt idx="1077">
                  <c:v>44600</c:v>
                </c:pt>
                <c:pt idx="1078">
                  <c:v>44601</c:v>
                </c:pt>
                <c:pt idx="1079">
                  <c:v>44602</c:v>
                </c:pt>
                <c:pt idx="1080">
                  <c:v>44603</c:v>
                </c:pt>
                <c:pt idx="1081">
                  <c:v>44604</c:v>
                </c:pt>
                <c:pt idx="1082">
                  <c:v>44605</c:v>
                </c:pt>
                <c:pt idx="1083">
                  <c:v>44606</c:v>
                </c:pt>
                <c:pt idx="1084">
                  <c:v>44607</c:v>
                </c:pt>
                <c:pt idx="1085">
                  <c:v>44608</c:v>
                </c:pt>
                <c:pt idx="1086">
                  <c:v>44609</c:v>
                </c:pt>
                <c:pt idx="1087">
                  <c:v>44610</c:v>
                </c:pt>
                <c:pt idx="1088">
                  <c:v>44611</c:v>
                </c:pt>
                <c:pt idx="1089">
                  <c:v>44612</c:v>
                </c:pt>
                <c:pt idx="1090">
                  <c:v>44613</c:v>
                </c:pt>
                <c:pt idx="1091">
                  <c:v>44614</c:v>
                </c:pt>
                <c:pt idx="1092">
                  <c:v>44615</c:v>
                </c:pt>
                <c:pt idx="1093">
                  <c:v>44616</c:v>
                </c:pt>
                <c:pt idx="1094">
                  <c:v>44617</c:v>
                </c:pt>
                <c:pt idx="1095">
                  <c:v>44618</c:v>
                </c:pt>
                <c:pt idx="1096">
                  <c:v>44619</c:v>
                </c:pt>
                <c:pt idx="1097">
                  <c:v>44620</c:v>
                </c:pt>
                <c:pt idx="1098">
                  <c:v>44621</c:v>
                </c:pt>
                <c:pt idx="1099">
                  <c:v>44622</c:v>
                </c:pt>
                <c:pt idx="1100">
                  <c:v>44623</c:v>
                </c:pt>
                <c:pt idx="1101">
                  <c:v>44624</c:v>
                </c:pt>
                <c:pt idx="1102">
                  <c:v>44625</c:v>
                </c:pt>
                <c:pt idx="1103">
                  <c:v>44626</c:v>
                </c:pt>
                <c:pt idx="1104">
                  <c:v>44627</c:v>
                </c:pt>
                <c:pt idx="1105">
                  <c:v>44628</c:v>
                </c:pt>
                <c:pt idx="1106">
                  <c:v>44629</c:v>
                </c:pt>
                <c:pt idx="1107">
                  <c:v>44630</c:v>
                </c:pt>
                <c:pt idx="1108">
                  <c:v>44631</c:v>
                </c:pt>
                <c:pt idx="1109">
                  <c:v>44632</c:v>
                </c:pt>
                <c:pt idx="1110">
                  <c:v>44633</c:v>
                </c:pt>
                <c:pt idx="1111">
                  <c:v>44634</c:v>
                </c:pt>
                <c:pt idx="1112">
                  <c:v>44635</c:v>
                </c:pt>
                <c:pt idx="1113">
                  <c:v>44636</c:v>
                </c:pt>
                <c:pt idx="1114">
                  <c:v>44637</c:v>
                </c:pt>
                <c:pt idx="1115">
                  <c:v>44638</c:v>
                </c:pt>
                <c:pt idx="1116">
                  <c:v>44639</c:v>
                </c:pt>
                <c:pt idx="1117">
                  <c:v>44640</c:v>
                </c:pt>
                <c:pt idx="1118">
                  <c:v>44641</c:v>
                </c:pt>
                <c:pt idx="1119">
                  <c:v>44642</c:v>
                </c:pt>
                <c:pt idx="1120">
                  <c:v>44643</c:v>
                </c:pt>
                <c:pt idx="1121">
                  <c:v>44644</c:v>
                </c:pt>
                <c:pt idx="1122">
                  <c:v>44645</c:v>
                </c:pt>
                <c:pt idx="1123">
                  <c:v>44646</c:v>
                </c:pt>
                <c:pt idx="1124">
                  <c:v>44647</c:v>
                </c:pt>
                <c:pt idx="1125">
                  <c:v>44648</c:v>
                </c:pt>
                <c:pt idx="1126">
                  <c:v>44649</c:v>
                </c:pt>
                <c:pt idx="1127">
                  <c:v>44650</c:v>
                </c:pt>
                <c:pt idx="1128">
                  <c:v>44651</c:v>
                </c:pt>
                <c:pt idx="1129">
                  <c:v>44652</c:v>
                </c:pt>
                <c:pt idx="1130">
                  <c:v>44653</c:v>
                </c:pt>
                <c:pt idx="1131">
                  <c:v>44654</c:v>
                </c:pt>
                <c:pt idx="1132">
                  <c:v>44655</c:v>
                </c:pt>
                <c:pt idx="1133">
                  <c:v>44656</c:v>
                </c:pt>
                <c:pt idx="1134">
                  <c:v>44657</c:v>
                </c:pt>
                <c:pt idx="1135">
                  <c:v>44658</c:v>
                </c:pt>
                <c:pt idx="1136">
                  <c:v>44659</c:v>
                </c:pt>
                <c:pt idx="1137">
                  <c:v>44660</c:v>
                </c:pt>
                <c:pt idx="1138">
                  <c:v>44661</c:v>
                </c:pt>
                <c:pt idx="1139">
                  <c:v>44662</c:v>
                </c:pt>
                <c:pt idx="1140">
                  <c:v>44663</c:v>
                </c:pt>
                <c:pt idx="1141">
                  <c:v>44664</c:v>
                </c:pt>
                <c:pt idx="1142">
                  <c:v>44665</c:v>
                </c:pt>
                <c:pt idx="1143">
                  <c:v>44666</c:v>
                </c:pt>
                <c:pt idx="1144">
                  <c:v>44667</c:v>
                </c:pt>
                <c:pt idx="1145">
                  <c:v>44668</c:v>
                </c:pt>
                <c:pt idx="1146">
                  <c:v>44669</c:v>
                </c:pt>
                <c:pt idx="1147">
                  <c:v>44670</c:v>
                </c:pt>
                <c:pt idx="1148">
                  <c:v>44671</c:v>
                </c:pt>
                <c:pt idx="1149">
                  <c:v>44672</c:v>
                </c:pt>
                <c:pt idx="1150">
                  <c:v>44673</c:v>
                </c:pt>
                <c:pt idx="1151">
                  <c:v>44674</c:v>
                </c:pt>
                <c:pt idx="1152">
                  <c:v>44675</c:v>
                </c:pt>
                <c:pt idx="1153">
                  <c:v>44676</c:v>
                </c:pt>
                <c:pt idx="1154">
                  <c:v>44677</c:v>
                </c:pt>
                <c:pt idx="1155">
                  <c:v>44678</c:v>
                </c:pt>
                <c:pt idx="1156">
                  <c:v>44679</c:v>
                </c:pt>
                <c:pt idx="1157">
                  <c:v>44680</c:v>
                </c:pt>
                <c:pt idx="1158">
                  <c:v>44681</c:v>
                </c:pt>
                <c:pt idx="1159">
                  <c:v>44682</c:v>
                </c:pt>
                <c:pt idx="1160">
                  <c:v>44683</c:v>
                </c:pt>
                <c:pt idx="1161">
                  <c:v>44684</c:v>
                </c:pt>
                <c:pt idx="1162">
                  <c:v>44685</c:v>
                </c:pt>
                <c:pt idx="1163">
                  <c:v>44686</c:v>
                </c:pt>
                <c:pt idx="1164">
                  <c:v>44687</c:v>
                </c:pt>
                <c:pt idx="1165">
                  <c:v>44688</c:v>
                </c:pt>
                <c:pt idx="1166">
                  <c:v>44689</c:v>
                </c:pt>
                <c:pt idx="1167">
                  <c:v>44690</c:v>
                </c:pt>
                <c:pt idx="1168">
                  <c:v>44691</c:v>
                </c:pt>
                <c:pt idx="1169">
                  <c:v>44692</c:v>
                </c:pt>
                <c:pt idx="1170">
                  <c:v>44693</c:v>
                </c:pt>
                <c:pt idx="1171">
                  <c:v>44694</c:v>
                </c:pt>
                <c:pt idx="1172">
                  <c:v>44695</c:v>
                </c:pt>
                <c:pt idx="1173">
                  <c:v>44696</c:v>
                </c:pt>
                <c:pt idx="1174">
                  <c:v>44697</c:v>
                </c:pt>
                <c:pt idx="1175">
                  <c:v>44698</c:v>
                </c:pt>
                <c:pt idx="1176">
                  <c:v>44699</c:v>
                </c:pt>
                <c:pt idx="1177">
                  <c:v>44700</c:v>
                </c:pt>
                <c:pt idx="1178">
                  <c:v>44701</c:v>
                </c:pt>
                <c:pt idx="1179">
                  <c:v>44702</c:v>
                </c:pt>
                <c:pt idx="1180">
                  <c:v>44703</c:v>
                </c:pt>
                <c:pt idx="1181">
                  <c:v>44704</c:v>
                </c:pt>
                <c:pt idx="1182">
                  <c:v>44705</c:v>
                </c:pt>
                <c:pt idx="1183">
                  <c:v>44706</c:v>
                </c:pt>
                <c:pt idx="1184">
                  <c:v>44707</c:v>
                </c:pt>
                <c:pt idx="1185">
                  <c:v>44708</c:v>
                </c:pt>
                <c:pt idx="1186">
                  <c:v>44709</c:v>
                </c:pt>
                <c:pt idx="1187">
                  <c:v>44710</c:v>
                </c:pt>
                <c:pt idx="1188">
                  <c:v>44711</c:v>
                </c:pt>
                <c:pt idx="1189">
                  <c:v>44712</c:v>
                </c:pt>
                <c:pt idx="1190">
                  <c:v>44713</c:v>
                </c:pt>
                <c:pt idx="1191">
                  <c:v>44714</c:v>
                </c:pt>
                <c:pt idx="1192">
                  <c:v>44715</c:v>
                </c:pt>
                <c:pt idx="1193">
                  <c:v>44716</c:v>
                </c:pt>
                <c:pt idx="1194">
                  <c:v>44717</c:v>
                </c:pt>
                <c:pt idx="1195">
                  <c:v>44718</c:v>
                </c:pt>
                <c:pt idx="1196">
                  <c:v>44719</c:v>
                </c:pt>
                <c:pt idx="1197">
                  <c:v>44720</c:v>
                </c:pt>
                <c:pt idx="1198">
                  <c:v>44721</c:v>
                </c:pt>
                <c:pt idx="1199">
                  <c:v>44722</c:v>
                </c:pt>
                <c:pt idx="1200">
                  <c:v>44723</c:v>
                </c:pt>
                <c:pt idx="1201">
                  <c:v>44724</c:v>
                </c:pt>
                <c:pt idx="1202">
                  <c:v>44725</c:v>
                </c:pt>
                <c:pt idx="1203">
                  <c:v>44726</c:v>
                </c:pt>
                <c:pt idx="1204">
                  <c:v>44727</c:v>
                </c:pt>
                <c:pt idx="1205">
                  <c:v>44728</c:v>
                </c:pt>
                <c:pt idx="1206">
                  <c:v>44729</c:v>
                </c:pt>
                <c:pt idx="1207">
                  <c:v>44730</c:v>
                </c:pt>
                <c:pt idx="1208">
                  <c:v>44731</c:v>
                </c:pt>
                <c:pt idx="1209">
                  <c:v>44732</c:v>
                </c:pt>
                <c:pt idx="1210">
                  <c:v>44733</c:v>
                </c:pt>
                <c:pt idx="1211">
                  <c:v>44734</c:v>
                </c:pt>
                <c:pt idx="1212">
                  <c:v>44735</c:v>
                </c:pt>
                <c:pt idx="1213">
                  <c:v>44736</c:v>
                </c:pt>
                <c:pt idx="1214">
                  <c:v>44737</c:v>
                </c:pt>
                <c:pt idx="1215">
                  <c:v>44738</c:v>
                </c:pt>
                <c:pt idx="1216">
                  <c:v>44739</c:v>
                </c:pt>
                <c:pt idx="1217">
                  <c:v>44740</c:v>
                </c:pt>
                <c:pt idx="1218">
                  <c:v>44741</c:v>
                </c:pt>
                <c:pt idx="1219">
                  <c:v>44742</c:v>
                </c:pt>
                <c:pt idx="1220">
                  <c:v>44743</c:v>
                </c:pt>
                <c:pt idx="1221">
                  <c:v>44744</c:v>
                </c:pt>
                <c:pt idx="1222">
                  <c:v>44745</c:v>
                </c:pt>
                <c:pt idx="1223">
                  <c:v>44746</c:v>
                </c:pt>
                <c:pt idx="1224">
                  <c:v>44747</c:v>
                </c:pt>
                <c:pt idx="1225">
                  <c:v>44748</c:v>
                </c:pt>
                <c:pt idx="1226">
                  <c:v>44749</c:v>
                </c:pt>
                <c:pt idx="1227">
                  <c:v>44750</c:v>
                </c:pt>
                <c:pt idx="1228">
                  <c:v>44751</c:v>
                </c:pt>
                <c:pt idx="1229">
                  <c:v>44752</c:v>
                </c:pt>
                <c:pt idx="1230">
                  <c:v>44753</c:v>
                </c:pt>
                <c:pt idx="1231">
                  <c:v>44754</c:v>
                </c:pt>
                <c:pt idx="1232">
                  <c:v>44755</c:v>
                </c:pt>
                <c:pt idx="1233">
                  <c:v>44756</c:v>
                </c:pt>
                <c:pt idx="1234">
                  <c:v>44757</c:v>
                </c:pt>
                <c:pt idx="1235">
                  <c:v>44758</c:v>
                </c:pt>
                <c:pt idx="1236">
                  <c:v>44759</c:v>
                </c:pt>
                <c:pt idx="1237">
                  <c:v>44760</c:v>
                </c:pt>
                <c:pt idx="1238">
                  <c:v>44761</c:v>
                </c:pt>
                <c:pt idx="1239">
                  <c:v>44762</c:v>
                </c:pt>
                <c:pt idx="1240">
                  <c:v>44763</c:v>
                </c:pt>
                <c:pt idx="1241">
                  <c:v>44764</c:v>
                </c:pt>
                <c:pt idx="1242">
                  <c:v>44765</c:v>
                </c:pt>
                <c:pt idx="1243">
                  <c:v>44766</c:v>
                </c:pt>
                <c:pt idx="1244">
                  <c:v>44767</c:v>
                </c:pt>
                <c:pt idx="1245">
                  <c:v>44768</c:v>
                </c:pt>
                <c:pt idx="1246">
                  <c:v>44769</c:v>
                </c:pt>
                <c:pt idx="1247">
                  <c:v>44770</c:v>
                </c:pt>
                <c:pt idx="1248">
                  <c:v>44771</c:v>
                </c:pt>
                <c:pt idx="1249">
                  <c:v>44772</c:v>
                </c:pt>
                <c:pt idx="1250">
                  <c:v>44773</c:v>
                </c:pt>
                <c:pt idx="1251">
                  <c:v>44774</c:v>
                </c:pt>
                <c:pt idx="1252">
                  <c:v>44775</c:v>
                </c:pt>
                <c:pt idx="1253">
                  <c:v>44776</c:v>
                </c:pt>
                <c:pt idx="1254">
                  <c:v>44777</c:v>
                </c:pt>
                <c:pt idx="1255">
                  <c:v>44778</c:v>
                </c:pt>
                <c:pt idx="1256">
                  <c:v>44779</c:v>
                </c:pt>
                <c:pt idx="1257">
                  <c:v>44780</c:v>
                </c:pt>
                <c:pt idx="1258">
                  <c:v>44781</c:v>
                </c:pt>
                <c:pt idx="1259">
                  <c:v>44782</c:v>
                </c:pt>
                <c:pt idx="1260">
                  <c:v>44783</c:v>
                </c:pt>
                <c:pt idx="1261">
                  <c:v>44784</c:v>
                </c:pt>
                <c:pt idx="1262">
                  <c:v>44785</c:v>
                </c:pt>
                <c:pt idx="1263">
                  <c:v>44786</c:v>
                </c:pt>
                <c:pt idx="1264">
                  <c:v>44787</c:v>
                </c:pt>
                <c:pt idx="1265">
                  <c:v>44788</c:v>
                </c:pt>
                <c:pt idx="1266">
                  <c:v>44789</c:v>
                </c:pt>
                <c:pt idx="1267">
                  <c:v>44790</c:v>
                </c:pt>
                <c:pt idx="1268">
                  <c:v>44791</c:v>
                </c:pt>
                <c:pt idx="1269">
                  <c:v>44792</c:v>
                </c:pt>
                <c:pt idx="1270">
                  <c:v>44793</c:v>
                </c:pt>
                <c:pt idx="1271">
                  <c:v>44794</c:v>
                </c:pt>
                <c:pt idx="1272">
                  <c:v>44795</c:v>
                </c:pt>
                <c:pt idx="1273">
                  <c:v>44796</c:v>
                </c:pt>
                <c:pt idx="1274">
                  <c:v>44797</c:v>
                </c:pt>
                <c:pt idx="1275">
                  <c:v>44798</c:v>
                </c:pt>
                <c:pt idx="1276">
                  <c:v>44799</c:v>
                </c:pt>
                <c:pt idx="1277">
                  <c:v>44800</c:v>
                </c:pt>
                <c:pt idx="1278">
                  <c:v>44801</c:v>
                </c:pt>
                <c:pt idx="1279">
                  <c:v>44802</c:v>
                </c:pt>
                <c:pt idx="1280">
                  <c:v>44803</c:v>
                </c:pt>
                <c:pt idx="1281">
                  <c:v>44804</c:v>
                </c:pt>
                <c:pt idx="1282">
                  <c:v>44805</c:v>
                </c:pt>
                <c:pt idx="1283">
                  <c:v>44806</c:v>
                </c:pt>
                <c:pt idx="1284">
                  <c:v>44807</c:v>
                </c:pt>
                <c:pt idx="1285">
                  <c:v>44808</c:v>
                </c:pt>
                <c:pt idx="1286">
                  <c:v>44809</c:v>
                </c:pt>
                <c:pt idx="1287">
                  <c:v>44810</c:v>
                </c:pt>
                <c:pt idx="1288">
                  <c:v>44811</c:v>
                </c:pt>
                <c:pt idx="1289">
                  <c:v>44812</c:v>
                </c:pt>
                <c:pt idx="1290">
                  <c:v>44813</c:v>
                </c:pt>
                <c:pt idx="1291">
                  <c:v>44814</c:v>
                </c:pt>
                <c:pt idx="1292">
                  <c:v>44815</c:v>
                </c:pt>
                <c:pt idx="1293">
                  <c:v>44816</c:v>
                </c:pt>
                <c:pt idx="1294">
                  <c:v>44817</c:v>
                </c:pt>
                <c:pt idx="1295">
                  <c:v>44818</c:v>
                </c:pt>
                <c:pt idx="1296">
                  <c:v>44819</c:v>
                </c:pt>
                <c:pt idx="1297">
                  <c:v>44820</c:v>
                </c:pt>
                <c:pt idx="1298">
                  <c:v>44821</c:v>
                </c:pt>
                <c:pt idx="1299">
                  <c:v>44822</c:v>
                </c:pt>
                <c:pt idx="1300">
                  <c:v>44823</c:v>
                </c:pt>
                <c:pt idx="1301">
                  <c:v>44824</c:v>
                </c:pt>
                <c:pt idx="1302">
                  <c:v>44825</c:v>
                </c:pt>
                <c:pt idx="1303">
                  <c:v>44826</c:v>
                </c:pt>
                <c:pt idx="1304">
                  <c:v>44827</c:v>
                </c:pt>
                <c:pt idx="1305">
                  <c:v>44828</c:v>
                </c:pt>
                <c:pt idx="1306">
                  <c:v>44829</c:v>
                </c:pt>
                <c:pt idx="1307">
                  <c:v>44830</c:v>
                </c:pt>
                <c:pt idx="1308">
                  <c:v>44831</c:v>
                </c:pt>
                <c:pt idx="1309">
                  <c:v>44832</c:v>
                </c:pt>
                <c:pt idx="1310">
                  <c:v>44833</c:v>
                </c:pt>
                <c:pt idx="1311">
                  <c:v>44834</c:v>
                </c:pt>
                <c:pt idx="1312">
                  <c:v>44835</c:v>
                </c:pt>
                <c:pt idx="1313">
                  <c:v>44836</c:v>
                </c:pt>
                <c:pt idx="1314">
                  <c:v>44837</c:v>
                </c:pt>
                <c:pt idx="1315">
                  <c:v>44838</c:v>
                </c:pt>
                <c:pt idx="1316">
                  <c:v>44839</c:v>
                </c:pt>
                <c:pt idx="1317">
                  <c:v>44840</c:v>
                </c:pt>
                <c:pt idx="1318">
                  <c:v>44841</c:v>
                </c:pt>
                <c:pt idx="1319">
                  <c:v>44842</c:v>
                </c:pt>
                <c:pt idx="1320">
                  <c:v>44843</c:v>
                </c:pt>
                <c:pt idx="1321">
                  <c:v>44844</c:v>
                </c:pt>
                <c:pt idx="1322">
                  <c:v>44845</c:v>
                </c:pt>
                <c:pt idx="1323">
                  <c:v>44846</c:v>
                </c:pt>
                <c:pt idx="1324">
                  <c:v>44847</c:v>
                </c:pt>
                <c:pt idx="1325">
                  <c:v>44848</c:v>
                </c:pt>
                <c:pt idx="1326">
                  <c:v>44849</c:v>
                </c:pt>
                <c:pt idx="1327">
                  <c:v>44850</c:v>
                </c:pt>
                <c:pt idx="1328">
                  <c:v>44851</c:v>
                </c:pt>
                <c:pt idx="1329">
                  <c:v>44852</c:v>
                </c:pt>
                <c:pt idx="1330">
                  <c:v>44853</c:v>
                </c:pt>
                <c:pt idx="1331">
                  <c:v>44854</c:v>
                </c:pt>
                <c:pt idx="1332">
                  <c:v>44855</c:v>
                </c:pt>
                <c:pt idx="1333">
                  <c:v>44856</c:v>
                </c:pt>
                <c:pt idx="1334">
                  <c:v>44857</c:v>
                </c:pt>
                <c:pt idx="1335">
                  <c:v>44858</c:v>
                </c:pt>
                <c:pt idx="1336">
                  <c:v>44859</c:v>
                </c:pt>
                <c:pt idx="1337">
                  <c:v>44860</c:v>
                </c:pt>
                <c:pt idx="1338">
                  <c:v>44861</c:v>
                </c:pt>
                <c:pt idx="1339">
                  <c:v>44862</c:v>
                </c:pt>
                <c:pt idx="1340">
                  <c:v>44863</c:v>
                </c:pt>
                <c:pt idx="1341">
                  <c:v>44864</c:v>
                </c:pt>
                <c:pt idx="1342">
                  <c:v>44865</c:v>
                </c:pt>
                <c:pt idx="1343">
                  <c:v>44866</c:v>
                </c:pt>
                <c:pt idx="1344">
                  <c:v>44867</c:v>
                </c:pt>
                <c:pt idx="1345">
                  <c:v>44868</c:v>
                </c:pt>
                <c:pt idx="1346">
                  <c:v>44869</c:v>
                </c:pt>
                <c:pt idx="1347">
                  <c:v>44870</c:v>
                </c:pt>
                <c:pt idx="1348">
                  <c:v>44871</c:v>
                </c:pt>
                <c:pt idx="1349">
                  <c:v>44872</c:v>
                </c:pt>
                <c:pt idx="1350">
                  <c:v>44873</c:v>
                </c:pt>
                <c:pt idx="1351">
                  <c:v>44874</c:v>
                </c:pt>
                <c:pt idx="1352">
                  <c:v>44875</c:v>
                </c:pt>
                <c:pt idx="1353">
                  <c:v>44876</c:v>
                </c:pt>
                <c:pt idx="1354">
                  <c:v>44877</c:v>
                </c:pt>
                <c:pt idx="1355">
                  <c:v>44878</c:v>
                </c:pt>
                <c:pt idx="1356">
                  <c:v>44879</c:v>
                </c:pt>
                <c:pt idx="1357">
                  <c:v>44880</c:v>
                </c:pt>
                <c:pt idx="1358">
                  <c:v>44881</c:v>
                </c:pt>
                <c:pt idx="1359">
                  <c:v>44882</c:v>
                </c:pt>
                <c:pt idx="1360">
                  <c:v>44883</c:v>
                </c:pt>
                <c:pt idx="1361">
                  <c:v>44884</c:v>
                </c:pt>
                <c:pt idx="1362">
                  <c:v>44885</c:v>
                </c:pt>
                <c:pt idx="1363">
                  <c:v>44886</c:v>
                </c:pt>
                <c:pt idx="1364">
                  <c:v>44887</c:v>
                </c:pt>
                <c:pt idx="1365">
                  <c:v>44888</c:v>
                </c:pt>
                <c:pt idx="1366">
                  <c:v>44889</c:v>
                </c:pt>
                <c:pt idx="1367">
                  <c:v>44890</c:v>
                </c:pt>
                <c:pt idx="1368">
                  <c:v>44891</c:v>
                </c:pt>
                <c:pt idx="1369">
                  <c:v>44892</c:v>
                </c:pt>
                <c:pt idx="1370">
                  <c:v>44893</c:v>
                </c:pt>
                <c:pt idx="1371">
                  <c:v>44894</c:v>
                </c:pt>
                <c:pt idx="1372">
                  <c:v>44895</c:v>
                </c:pt>
                <c:pt idx="1373">
                  <c:v>44896</c:v>
                </c:pt>
                <c:pt idx="1374">
                  <c:v>44897</c:v>
                </c:pt>
                <c:pt idx="1375">
                  <c:v>44898</c:v>
                </c:pt>
                <c:pt idx="1376">
                  <c:v>44899</c:v>
                </c:pt>
                <c:pt idx="1377">
                  <c:v>44900</c:v>
                </c:pt>
                <c:pt idx="1378">
                  <c:v>44901</c:v>
                </c:pt>
                <c:pt idx="1379">
                  <c:v>44902</c:v>
                </c:pt>
                <c:pt idx="1380">
                  <c:v>44903</c:v>
                </c:pt>
                <c:pt idx="1381">
                  <c:v>44904</c:v>
                </c:pt>
                <c:pt idx="1382">
                  <c:v>44905</c:v>
                </c:pt>
                <c:pt idx="1383">
                  <c:v>44906</c:v>
                </c:pt>
                <c:pt idx="1384">
                  <c:v>44907</c:v>
                </c:pt>
                <c:pt idx="1385">
                  <c:v>44908</c:v>
                </c:pt>
                <c:pt idx="1386">
                  <c:v>44909</c:v>
                </c:pt>
                <c:pt idx="1387">
                  <c:v>44910</c:v>
                </c:pt>
                <c:pt idx="1388">
                  <c:v>44911</c:v>
                </c:pt>
                <c:pt idx="1389">
                  <c:v>44912</c:v>
                </c:pt>
                <c:pt idx="1390">
                  <c:v>44913</c:v>
                </c:pt>
                <c:pt idx="1391">
                  <c:v>44914</c:v>
                </c:pt>
                <c:pt idx="1392">
                  <c:v>44915</c:v>
                </c:pt>
                <c:pt idx="1393">
                  <c:v>44916</c:v>
                </c:pt>
                <c:pt idx="1394">
                  <c:v>44917</c:v>
                </c:pt>
                <c:pt idx="1395">
                  <c:v>44918</c:v>
                </c:pt>
                <c:pt idx="1396">
                  <c:v>44919</c:v>
                </c:pt>
                <c:pt idx="1397">
                  <c:v>44920</c:v>
                </c:pt>
                <c:pt idx="1398">
                  <c:v>44921</c:v>
                </c:pt>
                <c:pt idx="1399">
                  <c:v>44922</c:v>
                </c:pt>
                <c:pt idx="1400">
                  <c:v>44923</c:v>
                </c:pt>
                <c:pt idx="1401">
                  <c:v>44924</c:v>
                </c:pt>
                <c:pt idx="1402">
                  <c:v>44925</c:v>
                </c:pt>
                <c:pt idx="1403">
                  <c:v>44926</c:v>
                </c:pt>
                <c:pt idx="1404">
                  <c:v>44927</c:v>
                </c:pt>
                <c:pt idx="1405">
                  <c:v>44928</c:v>
                </c:pt>
                <c:pt idx="1406">
                  <c:v>44929</c:v>
                </c:pt>
                <c:pt idx="1407">
                  <c:v>44930</c:v>
                </c:pt>
                <c:pt idx="1408">
                  <c:v>44931</c:v>
                </c:pt>
                <c:pt idx="1409">
                  <c:v>44932</c:v>
                </c:pt>
                <c:pt idx="1410">
                  <c:v>44933</c:v>
                </c:pt>
                <c:pt idx="1411">
                  <c:v>44934</c:v>
                </c:pt>
                <c:pt idx="1412">
                  <c:v>44935</c:v>
                </c:pt>
                <c:pt idx="1413">
                  <c:v>44936</c:v>
                </c:pt>
                <c:pt idx="1414">
                  <c:v>44937</c:v>
                </c:pt>
                <c:pt idx="1415">
                  <c:v>44938</c:v>
                </c:pt>
                <c:pt idx="1416">
                  <c:v>44939</c:v>
                </c:pt>
                <c:pt idx="1417">
                  <c:v>44940</c:v>
                </c:pt>
                <c:pt idx="1418">
                  <c:v>44941</c:v>
                </c:pt>
                <c:pt idx="1419">
                  <c:v>44942</c:v>
                </c:pt>
                <c:pt idx="1420">
                  <c:v>44943</c:v>
                </c:pt>
                <c:pt idx="1421">
                  <c:v>44944</c:v>
                </c:pt>
                <c:pt idx="1422">
                  <c:v>44945</c:v>
                </c:pt>
                <c:pt idx="1423">
                  <c:v>44946</c:v>
                </c:pt>
                <c:pt idx="1424">
                  <c:v>44947</c:v>
                </c:pt>
                <c:pt idx="1425">
                  <c:v>44948</c:v>
                </c:pt>
                <c:pt idx="1426">
                  <c:v>44949</c:v>
                </c:pt>
                <c:pt idx="1427">
                  <c:v>44950</c:v>
                </c:pt>
                <c:pt idx="1428">
                  <c:v>44951</c:v>
                </c:pt>
                <c:pt idx="1429">
                  <c:v>44952</c:v>
                </c:pt>
                <c:pt idx="1430">
                  <c:v>44953</c:v>
                </c:pt>
                <c:pt idx="1431">
                  <c:v>44954</c:v>
                </c:pt>
                <c:pt idx="1432">
                  <c:v>44955</c:v>
                </c:pt>
                <c:pt idx="1433">
                  <c:v>44956</c:v>
                </c:pt>
                <c:pt idx="1434">
                  <c:v>44957</c:v>
                </c:pt>
                <c:pt idx="1435">
                  <c:v>44958</c:v>
                </c:pt>
                <c:pt idx="1436">
                  <c:v>44959</c:v>
                </c:pt>
                <c:pt idx="1437">
                  <c:v>44960</c:v>
                </c:pt>
                <c:pt idx="1438">
                  <c:v>44961</c:v>
                </c:pt>
                <c:pt idx="1439">
                  <c:v>44962</c:v>
                </c:pt>
                <c:pt idx="1440">
                  <c:v>44963</c:v>
                </c:pt>
                <c:pt idx="1441">
                  <c:v>44964</c:v>
                </c:pt>
                <c:pt idx="1442">
                  <c:v>44965</c:v>
                </c:pt>
                <c:pt idx="1443">
                  <c:v>44966</c:v>
                </c:pt>
                <c:pt idx="1444">
                  <c:v>44967</c:v>
                </c:pt>
                <c:pt idx="1445">
                  <c:v>44968</c:v>
                </c:pt>
                <c:pt idx="1446">
                  <c:v>44969</c:v>
                </c:pt>
                <c:pt idx="1447">
                  <c:v>44970</c:v>
                </c:pt>
                <c:pt idx="1448">
                  <c:v>44971</c:v>
                </c:pt>
                <c:pt idx="1449">
                  <c:v>44972</c:v>
                </c:pt>
                <c:pt idx="1450">
                  <c:v>44973</c:v>
                </c:pt>
                <c:pt idx="1451">
                  <c:v>44974</c:v>
                </c:pt>
                <c:pt idx="1452">
                  <c:v>44975</c:v>
                </c:pt>
                <c:pt idx="1453">
                  <c:v>44976</c:v>
                </c:pt>
                <c:pt idx="1454">
                  <c:v>44977</c:v>
                </c:pt>
                <c:pt idx="1455">
                  <c:v>44978</c:v>
                </c:pt>
                <c:pt idx="1456">
                  <c:v>44979</c:v>
                </c:pt>
                <c:pt idx="1457">
                  <c:v>44980</c:v>
                </c:pt>
                <c:pt idx="1458">
                  <c:v>44981</c:v>
                </c:pt>
                <c:pt idx="1459">
                  <c:v>44982</c:v>
                </c:pt>
                <c:pt idx="1460">
                  <c:v>44983</c:v>
                </c:pt>
                <c:pt idx="1461">
                  <c:v>44984</c:v>
                </c:pt>
                <c:pt idx="1462">
                  <c:v>44985</c:v>
                </c:pt>
                <c:pt idx="1463">
                  <c:v>44986</c:v>
                </c:pt>
                <c:pt idx="1464">
                  <c:v>44987</c:v>
                </c:pt>
                <c:pt idx="1465">
                  <c:v>44988</c:v>
                </c:pt>
                <c:pt idx="1466">
                  <c:v>44989</c:v>
                </c:pt>
                <c:pt idx="1467">
                  <c:v>44990</c:v>
                </c:pt>
                <c:pt idx="1468">
                  <c:v>44991</c:v>
                </c:pt>
                <c:pt idx="1469">
                  <c:v>44992</c:v>
                </c:pt>
                <c:pt idx="1470">
                  <c:v>44993</c:v>
                </c:pt>
                <c:pt idx="1471">
                  <c:v>44994</c:v>
                </c:pt>
                <c:pt idx="1472">
                  <c:v>44995</c:v>
                </c:pt>
                <c:pt idx="1473">
                  <c:v>44996</c:v>
                </c:pt>
                <c:pt idx="1474">
                  <c:v>44997</c:v>
                </c:pt>
                <c:pt idx="1475">
                  <c:v>44998</c:v>
                </c:pt>
                <c:pt idx="1476">
                  <c:v>44999</c:v>
                </c:pt>
                <c:pt idx="1477">
                  <c:v>45000</c:v>
                </c:pt>
                <c:pt idx="1478">
                  <c:v>45001</c:v>
                </c:pt>
                <c:pt idx="1479">
                  <c:v>45002</c:v>
                </c:pt>
                <c:pt idx="1480">
                  <c:v>45003</c:v>
                </c:pt>
                <c:pt idx="1481">
                  <c:v>45004</c:v>
                </c:pt>
                <c:pt idx="1482">
                  <c:v>45005</c:v>
                </c:pt>
                <c:pt idx="1483">
                  <c:v>45006</c:v>
                </c:pt>
                <c:pt idx="1484">
                  <c:v>45007</c:v>
                </c:pt>
                <c:pt idx="1485">
                  <c:v>45008</c:v>
                </c:pt>
                <c:pt idx="1486">
                  <c:v>45009</c:v>
                </c:pt>
                <c:pt idx="1487">
                  <c:v>45010</c:v>
                </c:pt>
                <c:pt idx="1488">
                  <c:v>45011</c:v>
                </c:pt>
                <c:pt idx="1489">
                  <c:v>45012</c:v>
                </c:pt>
                <c:pt idx="1490">
                  <c:v>45013</c:v>
                </c:pt>
                <c:pt idx="1491">
                  <c:v>45014</c:v>
                </c:pt>
                <c:pt idx="1492">
                  <c:v>45015</c:v>
                </c:pt>
                <c:pt idx="1493">
                  <c:v>45016</c:v>
                </c:pt>
                <c:pt idx="1494">
                  <c:v>45017</c:v>
                </c:pt>
                <c:pt idx="1495">
                  <c:v>45018</c:v>
                </c:pt>
                <c:pt idx="1496">
                  <c:v>45019</c:v>
                </c:pt>
                <c:pt idx="1497">
                  <c:v>45020</c:v>
                </c:pt>
                <c:pt idx="1498">
                  <c:v>45021</c:v>
                </c:pt>
                <c:pt idx="1499">
                  <c:v>45022</c:v>
                </c:pt>
                <c:pt idx="1500">
                  <c:v>45023</c:v>
                </c:pt>
                <c:pt idx="1501">
                  <c:v>45024</c:v>
                </c:pt>
                <c:pt idx="1502">
                  <c:v>45025</c:v>
                </c:pt>
                <c:pt idx="1503">
                  <c:v>45026</c:v>
                </c:pt>
                <c:pt idx="1504">
                  <c:v>45027</c:v>
                </c:pt>
                <c:pt idx="1505">
                  <c:v>45028</c:v>
                </c:pt>
                <c:pt idx="1506">
                  <c:v>45029</c:v>
                </c:pt>
                <c:pt idx="1507">
                  <c:v>45030</c:v>
                </c:pt>
                <c:pt idx="1508">
                  <c:v>45031</c:v>
                </c:pt>
                <c:pt idx="1509">
                  <c:v>45032</c:v>
                </c:pt>
                <c:pt idx="1510">
                  <c:v>45033</c:v>
                </c:pt>
                <c:pt idx="1511">
                  <c:v>45034</c:v>
                </c:pt>
                <c:pt idx="1512">
                  <c:v>45035</c:v>
                </c:pt>
                <c:pt idx="1513">
                  <c:v>45036</c:v>
                </c:pt>
                <c:pt idx="1514">
                  <c:v>45037</c:v>
                </c:pt>
                <c:pt idx="1515">
                  <c:v>45038</c:v>
                </c:pt>
                <c:pt idx="1516">
                  <c:v>45039</c:v>
                </c:pt>
                <c:pt idx="1517">
                  <c:v>45040</c:v>
                </c:pt>
                <c:pt idx="1518">
                  <c:v>45041</c:v>
                </c:pt>
                <c:pt idx="1519">
                  <c:v>45042</c:v>
                </c:pt>
                <c:pt idx="1520">
                  <c:v>45043</c:v>
                </c:pt>
                <c:pt idx="1521">
                  <c:v>45044</c:v>
                </c:pt>
                <c:pt idx="1522">
                  <c:v>45045</c:v>
                </c:pt>
                <c:pt idx="1523">
                  <c:v>45046</c:v>
                </c:pt>
                <c:pt idx="1524">
                  <c:v>45047</c:v>
                </c:pt>
                <c:pt idx="1525">
                  <c:v>45048</c:v>
                </c:pt>
                <c:pt idx="1526">
                  <c:v>45049</c:v>
                </c:pt>
                <c:pt idx="1527">
                  <c:v>45050</c:v>
                </c:pt>
                <c:pt idx="1528">
                  <c:v>45051</c:v>
                </c:pt>
                <c:pt idx="1529">
                  <c:v>45052</c:v>
                </c:pt>
                <c:pt idx="1530">
                  <c:v>45053</c:v>
                </c:pt>
                <c:pt idx="1531">
                  <c:v>45054</c:v>
                </c:pt>
                <c:pt idx="1532">
                  <c:v>45055</c:v>
                </c:pt>
                <c:pt idx="1533">
                  <c:v>45056</c:v>
                </c:pt>
                <c:pt idx="1534">
                  <c:v>45057</c:v>
                </c:pt>
                <c:pt idx="1535">
                  <c:v>45058</c:v>
                </c:pt>
                <c:pt idx="1536">
                  <c:v>45059</c:v>
                </c:pt>
                <c:pt idx="1537">
                  <c:v>45060</c:v>
                </c:pt>
                <c:pt idx="1538">
                  <c:v>45061</c:v>
                </c:pt>
                <c:pt idx="1539">
                  <c:v>45062</c:v>
                </c:pt>
                <c:pt idx="1540">
                  <c:v>45063</c:v>
                </c:pt>
                <c:pt idx="1541">
                  <c:v>45064</c:v>
                </c:pt>
                <c:pt idx="1542">
                  <c:v>45065</c:v>
                </c:pt>
                <c:pt idx="1543">
                  <c:v>45066</c:v>
                </c:pt>
                <c:pt idx="1544">
                  <c:v>45067</c:v>
                </c:pt>
                <c:pt idx="1545">
                  <c:v>45068</c:v>
                </c:pt>
                <c:pt idx="1546">
                  <c:v>45069</c:v>
                </c:pt>
                <c:pt idx="1547">
                  <c:v>45070</c:v>
                </c:pt>
                <c:pt idx="1548">
                  <c:v>45071</c:v>
                </c:pt>
                <c:pt idx="1549">
                  <c:v>45072</c:v>
                </c:pt>
                <c:pt idx="1550">
                  <c:v>45073</c:v>
                </c:pt>
                <c:pt idx="1551">
                  <c:v>45074</c:v>
                </c:pt>
                <c:pt idx="1552">
                  <c:v>45075</c:v>
                </c:pt>
                <c:pt idx="1553">
                  <c:v>45076</c:v>
                </c:pt>
                <c:pt idx="1554">
                  <c:v>45077</c:v>
                </c:pt>
                <c:pt idx="1555">
                  <c:v>45078</c:v>
                </c:pt>
                <c:pt idx="1556">
                  <c:v>45079</c:v>
                </c:pt>
                <c:pt idx="1557">
                  <c:v>45080</c:v>
                </c:pt>
                <c:pt idx="1558">
                  <c:v>45081</c:v>
                </c:pt>
                <c:pt idx="1559">
                  <c:v>45082</c:v>
                </c:pt>
                <c:pt idx="1560">
                  <c:v>45083</c:v>
                </c:pt>
                <c:pt idx="1561">
                  <c:v>45084</c:v>
                </c:pt>
                <c:pt idx="1562">
                  <c:v>45085</c:v>
                </c:pt>
                <c:pt idx="1563">
                  <c:v>45086</c:v>
                </c:pt>
                <c:pt idx="1564">
                  <c:v>45087</c:v>
                </c:pt>
                <c:pt idx="1565">
                  <c:v>45088</c:v>
                </c:pt>
                <c:pt idx="1566">
                  <c:v>45089</c:v>
                </c:pt>
                <c:pt idx="1567">
                  <c:v>45090</c:v>
                </c:pt>
                <c:pt idx="1568">
                  <c:v>45091</c:v>
                </c:pt>
                <c:pt idx="1569">
                  <c:v>45092</c:v>
                </c:pt>
                <c:pt idx="1570">
                  <c:v>45093</c:v>
                </c:pt>
                <c:pt idx="1571">
                  <c:v>45094</c:v>
                </c:pt>
                <c:pt idx="1572">
                  <c:v>45095</c:v>
                </c:pt>
                <c:pt idx="1573">
                  <c:v>45096</c:v>
                </c:pt>
                <c:pt idx="1574">
                  <c:v>45097</c:v>
                </c:pt>
                <c:pt idx="1575">
                  <c:v>45098</c:v>
                </c:pt>
                <c:pt idx="1576">
                  <c:v>45099</c:v>
                </c:pt>
                <c:pt idx="1577">
                  <c:v>45100</c:v>
                </c:pt>
                <c:pt idx="1578">
                  <c:v>45101</c:v>
                </c:pt>
                <c:pt idx="1579">
                  <c:v>45102</c:v>
                </c:pt>
                <c:pt idx="1580">
                  <c:v>45103</c:v>
                </c:pt>
                <c:pt idx="1581">
                  <c:v>45104</c:v>
                </c:pt>
                <c:pt idx="1582">
                  <c:v>45105</c:v>
                </c:pt>
                <c:pt idx="1583">
                  <c:v>45106</c:v>
                </c:pt>
                <c:pt idx="1584">
                  <c:v>45107</c:v>
                </c:pt>
                <c:pt idx="1585">
                  <c:v>45108</c:v>
                </c:pt>
                <c:pt idx="1586">
                  <c:v>45109</c:v>
                </c:pt>
                <c:pt idx="1587">
                  <c:v>45110</c:v>
                </c:pt>
                <c:pt idx="1588">
                  <c:v>45111</c:v>
                </c:pt>
                <c:pt idx="1589">
                  <c:v>45112</c:v>
                </c:pt>
                <c:pt idx="1590">
                  <c:v>45113</c:v>
                </c:pt>
                <c:pt idx="1591">
                  <c:v>45114</c:v>
                </c:pt>
                <c:pt idx="1592">
                  <c:v>45115</c:v>
                </c:pt>
                <c:pt idx="1593">
                  <c:v>45116</c:v>
                </c:pt>
                <c:pt idx="1594">
                  <c:v>45117</c:v>
                </c:pt>
                <c:pt idx="1595">
                  <c:v>45118</c:v>
                </c:pt>
                <c:pt idx="1596">
                  <c:v>45119</c:v>
                </c:pt>
                <c:pt idx="1597">
                  <c:v>45120</c:v>
                </c:pt>
                <c:pt idx="1598">
                  <c:v>45121</c:v>
                </c:pt>
                <c:pt idx="1599">
                  <c:v>45122</c:v>
                </c:pt>
                <c:pt idx="1600">
                  <c:v>45123</c:v>
                </c:pt>
                <c:pt idx="1601">
                  <c:v>45124</c:v>
                </c:pt>
                <c:pt idx="1602">
                  <c:v>45125</c:v>
                </c:pt>
                <c:pt idx="1603">
                  <c:v>45126</c:v>
                </c:pt>
                <c:pt idx="1604">
                  <c:v>45127</c:v>
                </c:pt>
                <c:pt idx="1605">
                  <c:v>45128</c:v>
                </c:pt>
                <c:pt idx="1606">
                  <c:v>45129</c:v>
                </c:pt>
                <c:pt idx="1607">
                  <c:v>45130</c:v>
                </c:pt>
                <c:pt idx="1608">
                  <c:v>45131</c:v>
                </c:pt>
                <c:pt idx="1609">
                  <c:v>45132</c:v>
                </c:pt>
                <c:pt idx="1610">
                  <c:v>45133</c:v>
                </c:pt>
                <c:pt idx="1611">
                  <c:v>45134</c:v>
                </c:pt>
                <c:pt idx="1612">
                  <c:v>45135</c:v>
                </c:pt>
                <c:pt idx="1613">
                  <c:v>45136</c:v>
                </c:pt>
                <c:pt idx="1614">
                  <c:v>45137</c:v>
                </c:pt>
                <c:pt idx="1615">
                  <c:v>45138</c:v>
                </c:pt>
                <c:pt idx="1616">
                  <c:v>45139</c:v>
                </c:pt>
                <c:pt idx="1617">
                  <c:v>45140</c:v>
                </c:pt>
                <c:pt idx="1618">
                  <c:v>45141</c:v>
                </c:pt>
                <c:pt idx="1619">
                  <c:v>45142</c:v>
                </c:pt>
                <c:pt idx="1620">
                  <c:v>45143</c:v>
                </c:pt>
                <c:pt idx="1621">
                  <c:v>45144</c:v>
                </c:pt>
                <c:pt idx="1622">
                  <c:v>45145</c:v>
                </c:pt>
                <c:pt idx="1623">
                  <c:v>45146</c:v>
                </c:pt>
                <c:pt idx="1624">
                  <c:v>45147</c:v>
                </c:pt>
                <c:pt idx="1625">
                  <c:v>45148</c:v>
                </c:pt>
                <c:pt idx="1626">
                  <c:v>45149</c:v>
                </c:pt>
                <c:pt idx="1627">
                  <c:v>45150</c:v>
                </c:pt>
                <c:pt idx="1628">
                  <c:v>45151</c:v>
                </c:pt>
                <c:pt idx="1629">
                  <c:v>45152</c:v>
                </c:pt>
                <c:pt idx="1630">
                  <c:v>45153</c:v>
                </c:pt>
                <c:pt idx="1631">
                  <c:v>45154</c:v>
                </c:pt>
                <c:pt idx="1632">
                  <c:v>45155</c:v>
                </c:pt>
                <c:pt idx="1633">
                  <c:v>45156</c:v>
                </c:pt>
                <c:pt idx="1634">
                  <c:v>45157</c:v>
                </c:pt>
                <c:pt idx="1635">
                  <c:v>45158</c:v>
                </c:pt>
                <c:pt idx="1636">
                  <c:v>45159</c:v>
                </c:pt>
                <c:pt idx="1637">
                  <c:v>45160</c:v>
                </c:pt>
                <c:pt idx="1638">
                  <c:v>45161</c:v>
                </c:pt>
                <c:pt idx="1639">
                  <c:v>45162</c:v>
                </c:pt>
                <c:pt idx="1640">
                  <c:v>45163</c:v>
                </c:pt>
                <c:pt idx="1641">
                  <c:v>45164</c:v>
                </c:pt>
                <c:pt idx="1642">
                  <c:v>45165</c:v>
                </c:pt>
                <c:pt idx="1643">
                  <c:v>45166</c:v>
                </c:pt>
                <c:pt idx="1644">
                  <c:v>45167</c:v>
                </c:pt>
                <c:pt idx="1645">
                  <c:v>45168</c:v>
                </c:pt>
                <c:pt idx="1646">
                  <c:v>45169</c:v>
                </c:pt>
                <c:pt idx="1647">
                  <c:v>45170</c:v>
                </c:pt>
                <c:pt idx="1648">
                  <c:v>45171</c:v>
                </c:pt>
                <c:pt idx="1649">
                  <c:v>45172</c:v>
                </c:pt>
                <c:pt idx="1650">
                  <c:v>45173</c:v>
                </c:pt>
                <c:pt idx="1651">
                  <c:v>45174</c:v>
                </c:pt>
                <c:pt idx="1652">
                  <c:v>45175</c:v>
                </c:pt>
                <c:pt idx="1653">
                  <c:v>45176</c:v>
                </c:pt>
                <c:pt idx="1654">
                  <c:v>45177</c:v>
                </c:pt>
                <c:pt idx="1655">
                  <c:v>45178</c:v>
                </c:pt>
                <c:pt idx="1656">
                  <c:v>45179</c:v>
                </c:pt>
                <c:pt idx="1657">
                  <c:v>45180</c:v>
                </c:pt>
                <c:pt idx="1658">
                  <c:v>45181</c:v>
                </c:pt>
                <c:pt idx="1659">
                  <c:v>45182</c:v>
                </c:pt>
                <c:pt idx="1660">
                  <c:v>45183</c:v>
                </c:pt>
                <c:pt idx="1661">
                  <c:v>45184</c:v>
                </c:pt>
                <c:pt idx="1662">
                  <c:v>45185</c:v>
                </c:pt>
                <c:pt idx="1663">
                  <c:v>45186</c:v>
                </c:pt>
                <c:pt idx="1664">
                  <c:v>45187</c:v>
                </c:pt>
                <c:pt idx="1665">
                  <c:v>45188</c:v>
                </c:pt>
                <c:pt idx="1666">
                  <c:v>45189</c:v>
                </c:pt>
                <c:pt idx="1667">
                  <c:v>45190</c:v>
                </c:pt>
                <c:pt idx="1668">
                  <c:v>45191</c:v>
                </c:pt>
                <c:pt idx="1669">
                  <c:v>45192</c:v>
                </c:pt>
                <c:pt idx="1670">
                  <c:v>45193</c:v>
                </c:pt>
                <c:pt idx="1671">
                  <c:v>45194</c:v>
                </c:pt>
                <c:pt idx="1672">
                  <c:v>45195</c:v>
                </c:pt>
                <c:pt idx="1673">
                  <c:v>45196</c:v>
                </c:pt>
                <c:pt idx="1674">
                  <c:v>45197</c:v>
                </c:pt>
                <c:pt idx="1675">
                  <c:v>45198</c:v>
                </c:pt>
                <c:pt idx="1676">
                  <c:v>45199</c:v>
                </c:pt>
                <c:pt idx="1677">
                  <c:v>45200</c:v>
                </c:pt>
                <c:pt idx="1678">
                  <c:v>45201</c:v>
                </c:pt>
                <c:pt idx="1679">
                  <c:v>45202</c:v>
                </c:pt>
                <c:pt idx="1680">
                  <c:v>45203</c:v>
                </c:pt>
                <c:pt idx="1681">
                  <c:v>45204</c:v>
                </c:pt>
                <c:pt idx="1682">
                  <c:v>45205</c:v>
                </c:pt>
                <c:pt idx="1683">
                  <c:v>45206</c:v>
                </c:pt>
                <c:pt idx="1684">
                  <c:v>45207</c:v>
                </c:pt>
                <c:pt idx="1685">
                  <c:v>45208</c:v>
                </c:pt>
                <c:pt idx="1686">
                  <c:v>45209</c:v>
                </c:pt>
                <c:pt idx="1687">
                  <c:v>45210</c:v>
                </c:pt>
                <c:pt idx="1688">
                  <c:v>45211</c:v>
                </c:pt>
                <c:pt idx="1689">
                  <c:v>45212</c:v>
                </c:pt>
                <c:pt idx="1690">
                  <c:v>45213</c:v>
                </c:pt>
                <c:pt idx="1691">
                  <c:v>45214</c:v>
                </c:pt>
                <c:pt idx="1692">
                  <c:v>45215</c:v>
                </c:pt>
                <c:pt idx="1693">
                  <c:v>45216</c:v>
                </c:pt>
                <c:pt idx="1694">
                  <c:v>45217</c:v>
                </c:pt>
                <c:pt idx="1695">
                  <c:v>45218</c:v>
                </c:pt>
                <c:pt idx="1696">
                  <c:v>45219</c:v>
                </c:pt>
                <c:pt idx="1697">
                  <c:v>45220</c:v>
                </c:pt>
                <c:pt idx="1698">
                  <c:v>45221</c:v>
                </c:pt>
                <c:pt idx="1699">
                  <c:v>45222</c:v>
                </c:pt>
                <c:pt idx="1700">
                  <c:v>45223</c:v>
                </c:pt>
                <c:pt idx="1701">
                  <c:v>45224</c:v>
                </c:pt>
                <c:pt idx="1702">
                  <c:v>45225</c:v>
                </c:pt>
                <c:pt idx="1703">
                  <c:v>45226</c:v>
                </c:pt>
                <c:pt idx="1704">
                  <c:v>45227</c:v>
                </c:pt>
                <c:pt idx="1705">
                  <c:v>45228</c:v>
                </c:pt>
                <c:pt idx="1706">
                  <c:v>45229</c:v>
                </c:pt>
                <c:pt idx="1707">
                  <c:v>45230</c:v>
                </c:pt>
                <c:pt idx="1708">
                  <c:v>45231</c:v>
                </c:pt>
                <c:pt idx="1709">
                  <c:v>45232</c:v>
                </c:pt>
                <c:pt idx="1710">
                  <c:v>45233</c:v>
                </c:pt>
                <c:pt idx="1711">
                  <c:v>45234</c:v>
                </c:pt>
                <c:pt idx="1712">
                  <c:v>45235</c:v>
                </c:pt>
                <c:pt idx="1713">
                  <c:v>45236</c:v>
                </c:pt>
                <c:pt idx="1714">
                  <c:v>45237</c:v>
                </c:pt>
                <c:pt idx="1715">
                  <c:v>45238</c:v>
                </c:pt>
                <c:pt idx="1716">
                  <c:v>45239</c:v>
                </c:pt>
                <c:pt idx="1717">
                  <c:v>45240</c:v>
                </c:pt>
                <c:pt idx="1718">
                  <c:v>45241</c:v>
                </c:pt>
                <c:pt idx="1719">
                  <c:v>45242</c:v>
                </c:pt>
                <c:pt idx="1720">
                  <c:v>45243</c:v>
                </c:pt>
                <c:pt idx="1721">
                  <c:v>45244</c:v>
                </c:pt>
                <c:pt idx="1722">
                  <c:v>45245</c:v>
                </c:pt>
                <c:pt idx="1723">
                  <c:v>45246</c:v>
                </c:pt>
                <c:pt idx="1724">
                  <c:v>45247</c:v>
                </c:pt>
                <c:pt idx="1725">
                  <c:v>45248</c:v>
                </c:pt>
                <c:pt idx="1726">
                  <c:v>45249</c:v>
                </c:pt>
                <c:pt idx="1727">
                  <c:v>45250</c:v>
                </c:pt>
                <c:pt idx="1728">
                  <c:v>45251</c:v>
                </c:pt>
                <c:pt idx="1729">
                  <c:v>45252</c:v>
                </c:pt>
                <c:pt idx="1730">
                  <c:v>45253</c:v>
                </c:pt>
                <c:pt idx="1731">
                  <c:v>45254</c:v>
                </c:pt>
                <c:pt idx="1732">
                  <c:v>45255</c:v>
                </c:pt>
                <c:pt idx="1733">
                  <c:v>45256</c:v>
                </c:pt>
                <c:pt idx="1734">
                  <c:v>45257</c:v>
                </c:pt>
                <c:pt idx="1735">
                  <c:v>45258</c:v>
                </c:pt>
                <c:pt idx="1736">
                  <c:v>45259</c:v>
                </c:pt>
                <c:pt idx="1737">
                  <c:v>45260</c:v>
                </c:pt>
                <c:pt idx="1738">
                  <c:v>45261</c:v>
                </c:pt>
                <c:pt idx="1739">
                  <c:v>45262</c:v>
                </c:pt>
                <c:pt idx="1740">
                  <c:v>45263</c:v>
                </c:pt>
                <c:pt idx="1741">
                  <c:v>45264</c:v>
                </c:pt>
                <c:pt idx="1742">
                  <c:v>45265</c:v>
                </c:pt>
                <c:pt idx="1743">
                  <c:v>45266</c:v>
                </c:pt>
                <c:pt idx="1744">
                  <c:v>45267</c:v>
                </c:pt>
                <c:pt idx="1745">
                  <c:v>45268</c:v>
                </c:pt>
                <c:pt idx="1746">
                  <c:v>45269</c:v>
                </c:pt>
                <c:pt idx="1747">
                  <c:v>45270</c:v>
                </c:pt>
                <c:pt idx="1748">
                  <c:v>45271</c:v>
                </c:pt>
                <c:pt idx="1749">
                  <c:v>45272</c:v>
                </c:pt>
                <c:pt idx="1750">
                  <c:v>45273</c:v>
                </c:pt>
                <c:pt idx="1751">
                  <c:v>45274</c:v>
                </c:pt>
                <c:pt idx="1752">
                  <c:v>45275</c:v>
                </c:pt>
                <c:pt idx="1753">
                  <c:v>45276</c:v>
                </c:pt>
                <c:pt idx="1754">
                  <c:v>45277</c:v>
                </c:pt>
                <c:pt idx="1755">
                  <c:v>45278</c:v>
                </c:pt>
                <c:pt idx="1756">
                  <c:v>45279</c:v>
                </c:pt>
                <c:pt idx="1757">
                  <c:v>45280</c:v>
                </c:pt>
                <c:pt idx="1758">
                  <c:v>45281</c:v>
                </c:pt>
                <c:pt idx="1759">
                  <c:v>45282</c:v>
                </c:pt>
                <c:pt idx="1760">
                  <c:v>45283</c:v>
                </c:pt>
                <c:pt idx="1761">
                  <c:v>45284</c:v>
                </c:pt>
                <c:pt idx="1762">
                  <c:v>45285</c:v>
                </c:pt>
                <c:pt idx="1763">
                  <c:v>45286</c:v>
                </c:pt>
                <c:pt idx="1764">
                  <c:v>45287</c:v>
                </c:pt>
                <c:pt idx="1765">
                  <c:v>45288</c:v>
                </c:pt>
                <c:pt idx="1766">
                  <c:v>45289</c:v>
                </c:pt>
                <c:pt idx="1767">
                  <c:v>45290</c:v>
                </c:pt>
                <c:pt idx="1768">
                  <c:v>45291</c:v>
                </c:pt>
                <c:pt idx="1769">
                  <c:v>45292</c:v>
                </c:pt>
                <c:pt idx="1770">
                  <c:v>45293</c:v>
                </c:pt>
                <c:pt idx="1771">
                  <c:v>45294</c:v>
                </c:pt>
                <c:pt idx="1772">
                  <c:v>45295</c:v>
                </c:pt>
                <c:pt idx="1773">
                  <c:v>45296</c:v>
                </c:pt>
                <c:pt idx="1774">
                  <c:v>45297</c:v>
                </c:pt>
                <c:pt idx="1775">
                  <c:v>45298</c:v>
                </c:pt>
                <c:pt idx="1776">
                  <c:v>45299</c:v>
                </c:pt>
                <c:pt idx="1777">
                  <c:v>45300</c:v>
                </c:pt>
                <c:pt idx="1778">
                  <c:v>45301</c:v>
                </c:pt>
                <c:pt idx="1779">
                  <c:v>45302</c:v>
                </c:pt>
                <c:pt idx="1780">
                  <c:v>45303</c:v>
                </c:pt>
                <c:pt idx="1781">
                  <c:v>45304</c:v>
                </c:pt>
                <c:pt idx="1782">
                  <c:v>45305</c:v>
                </c:pt>
                <c:pt idx="1783">
                  <c:v>45306</c:v>
                </c:pt>
                <c:pt idx="1784">
                  <c:v>45307</c:v>
                </c:pt>
                <c:pt idx="1785">
                  <c:v>45308</c:v>
                </c:pt>
                <c:pt idx="1786">
                  <c:v>45309</c:v>
                </c:pt>
                <c:pt idx="1787">
                  <c:v>45310</c:v>
                </c:pt>
                <c:pt idx="1788">
                  <c:v>45311</c:v>
                </c:pt>
                <c:pt idx="1789">
                  <c:v>45312</c:v>
                </c:pt>
                <c:pt idx="1790">
                  <c:v>45313</c:v>
                </c:pt>
                <c:pt idx="1791">
                  <c:v>45314</c:v>
                </c:pt>
                <c:pt idx="1792">
                  <c:v>45315</c:v>
                </c:pt>
                <c:pt idx="1793">
                  <c:v>45316</c:v>
                </c:pt>
                <c:pt idx="1794">
                  <c:v>45317</c:v>
                </c:pt>
                <c:pt idx="1795">
                  <c:v>45318</c:v>
                </c:pt>
                <c:pt idx="1796">
                  <c:v>45319</c:v>
                </c:pt>
                <c:pt idx="1797">
                  <c:v>45320</c:v>
                </c:pt>
                <c:pt idx="1798">
                  <c:v>45321</c:v>
                </c:pt>
                <c:pt idx="1799">
                  <c:v>45322</c:v>
                </c:pt>
                <c:pt idx="1800">
                  <c:v>45323</c:v>
                </c:pt>
                <c:pt idx="1801">
                  <c:v>45324</c:v>
                </c:pt>
                <c:pt idx="1802">
                  <c:v>45325</c:v>
                </c:pt>
                <c:pt idx="1803">
                  <c:v>45326</c:v>
                </c:pt>
                <c:pt idx="1804">
                  <c:v>45327</c:v>
                </c:pt>
                <c:pt idx="1805">
                  <c:v>45328</c:v>
                </c:pt>
                <c:pt idx="1806">
                  <c:v>45329</c:v>
                </c:pt>
                <c:pt idx="1807">
                  <c:v>45330</c:v>
                </c:pt>
                <c:pt idx="1808">
                  <c:v>45331</c:v>
                </c:pt>
                <c:pt idx="1809">
                  <c:v>45332</c:v>
                </c:pt>
                <c:pt idx="1810">
                  <c:v>45333</c:v>
                </c:pt>
                <c:pt idx="1811">
                  <c:v>45334</c:v>
                </c:pt>
                <c:pt idx="1812">
                  <c:v>45335</c:v>
                </c:pt>
                <c:pt idx="1813">
                  <c:v>45336</c:v>
                </c:pt>
                <c:pt idx="1814">
                  <c:v>45337</c:v>
                </c:pt>
                <c:pt idx="1815">
                  <c:v>45338</c:v>
                </c:pt>
                <c:pt idx="1816">
                  <c:v>45339</c:v>
                </c:pt>
                <c:pt idx="1817">
                  <c:v>45340</c:v>
                </c:pt>
                <c:pt idx="1818">
                  <c:v>45341</c:v>
                </c:pt>
                <c:pt idx="1819">
                  <c:v>45342</c:v>
                </c:pt>
                <c:pt idx="1820">
                  <c:v>45343</c:v>
                </c:pt>
                <c:pt idx="1821">
                  <c:v>45344</c:v>
                </c:pt>
                <c:pt idx="1822">
                  <c:v>45345</c:v>
                </c:pt>
                <c:pt idx="1823">
                  <c:v>45346</c:v>
                </c:pt>
                <c:pt idx="1824">
                  <c:v>45347</c:v>
                </c:pt>
                <c:pt idx="1825">
                  <c:v>45348</c:v>
                </c:pt>
                <c:pt idx="1826">
                  <c:v>45349</c:v>
                </c:pt>
                <c:pt idx="1827">
                  <c:v>45350</c:v>
                </c:pt>
                <c:pt idx="1828">
                  <c:v>45351</c:v>
                </c:pt>
                <c:pt idx="1829">
                  <c:v>45352</c:v>
                </c:pt>
                <c:pt idx="1830">
                  <c:v>45353</c:v>
                </c:pt>
                <c:pt idx="1831">
                  <c:v>45354</c:v>
                </c:pt>
                <c:pt idx="1832">
                  <c:v>45355</c:v>
                </c:pt>
                <c:pt idx="1833">
                  <c:v>45356</c:v>
                </c:pt>
                <c:pt idx="1834">
                  <c:v>45357</c:v>
                </c:pt>
                <c:pt idx="1835">
                  <c:v>45358</c:v>
                </c:pt>
                <c:pt idx="1836">
                  <c:v>45359</c:v>
                </c:pt>
                <c:pt idx="1837">
                  <c:v>45360</c:v>
                </c:pt>
                <c:pt idx="1838">
                  <c:v>45361</c:v>
                </c:pt>
                <c:pt idx="1839">
                  <c:v>45362</c:v>
                </c:pt>
                <c:pt idx="1840">
                  <c:v>45363</c:v>
                </c:pt>
                <c:pt idx="1841">
                  <c:v>45364</c:v>
                </c:pt>
                <c:pt idx="1842">
                  <c:v>45365</c:v>
                </c:pt>
                <c:pt idx="1843">
                  <c:v>45366</c:v>
                </c:pt>
                <c:pt idx="1844">
                  <c:v>45367</c:v>
                </c:pt>
                <c:pt idx="1845">
                  <c:v>45368</c:v>
                </c:pt>
                <c:pt idx="1846">
                  <c:v>45369</c:v>
                </c:pt>
                <c:pt idx="1847">
                  <c:v>45370</c:v>
                </c:pt>
                <c:pt idx="1848">
                  <c:v>45371</c:v>
                </c:pt>
                <c:pt idx="1849">
                  <c:v>45372</c:v>
                </c:pt>
                <c:pt idx="1850">
                  <c:v>45373</c:v>
                </c:pt>
                <c:pt idx="1851">
                  <c:v>45374</c:v>
                </c:pt>
                <c:pt idx="1852">
                  <c:v>45375</c:v>
                </c:pt>
                <c:pt idx="1853">
                  <c:v>45376</c:v>
                </c:pt>
                <c:pt idx="1854">
                  <c:v>45377</c:v>
                </c:pt>
                <c:pt idx="1855">
                  <c:v>45378</c:v>
                </c:pt>
                <c:pt idx="1856">
                  <c:v>45379</c:v>
                </c:pt>
                <c:pt idx="1857">
                  <c:v>45380</c:v>
                </c:pt>
                <c:pt idx="1858">
                  <c:v>45381</c:v>
                </c:pt>
                <c:pt idx="1859">
                  <c:v>45382</c:v>
                </c:pt>
                <c:pt idx="1860">
                  <c:v>45383</c:v>
                </c:pt>
                <c:pt idx="1861">
                  <c:v>45384</c:v>
                </c:pt>
                <c:pt idx="1862">
                  <c:v>45385</c:v>
                </c:pt>
                <c:pt idx="1863">
                  <c:v>45386</c:v>
                </c:pt>
                <c:pt idx="1864">
                  <c:v>45387</c:v>
                </c:pt>
                <c:pt idx="1865">
                  <c:v>45388</c:v>
                </c:pt>
                <c:pt idx="1866">
                  <c:v>45389</c:v>
                </c:pt>
                <c:pt idx="1867">
                  <c:v>45390</c:v>
                </c:pt>
                <c:pt idx="1868">
                  <c:v>45391</c:v>
                </c:pt>
                <c:pt idx="1869">
                  <c:v>45392</c:v>
                </c:pt>
                <c:pt idx="1870">
                  <c:v>45393</c:v>
                </c:pt>
                <c:pt idx="1871">
                  <c:v>45394</c:v>
                </c:pt>
                <c:pt idx="1872">
                  <c:v>45395</c:v>
                </c:pt>
                <c:pt idx="1873">
                  <c:v>45396</c:v>
                </c:pt>
                <c:pt idx="1874">
                  <c:v>45397</c:v>
                </c:pt>
                <c:pt idx="1875">
                  <c:v>45398</c:v>
                </c:pt>
                <c:pt idx="1876">
                  <c:v>45399</c:v>
                </c:pt>
                <c:pt idx="1877">
                  <c:v>45400</c:v>
                </c:pt>
                <c:pt idx="1878">
                  <c:v>45401</c:v>
                </c:pt>
                <c:pt idx="1879">
                  <c:v>45402</c:v>
                </c:pt>
                <c:pt idx="1880">
                  <c:v>45403</c:v>
                </c:pt>
                <c:pt idx="1881">
                  <c:v>45404</c:v>
                </c:pt>
                <c:pt idx="1882">
                  <c:v>45405</c:v>
                </c:pt>
                <c:pt idx="1883">
                  <c:v>45406</c:v>
                </c:pt>
                <c:pt idx="1884">
                  <c:v>45407</c:v>
                </c:pt>
                <c:pt idx="1885">
                  <c:v>45408</c:v>
                </c:pt>
                <c:pt idx="1886">
                  <c:v>45409</c:v>
                </c:pt>
                <c:pt idx="1887">
                  <c:v>45410</c:v>
                </c:pt>
                <c:pt idx="1888">
                  <c:v>45411</c:v>
                </c:pt>
                <c:pt idx="1889">
                  <c:v>45412</c:v>
                </c:pt>
                <c:pt idx="1890">
                  <c:v>45413</c:v>
                </c:pt>
                <c:pt idx="1891">
                  <c:v>45414</c:v>
                </c:pt>
                <c:pt idx="1892">
                  <c:v>45415</c:v>
                </c:pt>
                <c:pt idx="1893">
                  <c:v>45416</c:v>
                </c:pt>
                <c:pt idx="1894">
                  <c:v>45417</c:v>
                </c:pt>
                <c:pt idx="1895">
                  <c:v>45418</c:v>
                </c:pt>
                <c:pt idx="1896">
                  <c:v>45419</c:v>
                </c:pt>
                <c:pt idx="1897">
                  <c:v>45420</c:v>
                </c:pt>
                <c:pt idx="1898">
                  <c:v>45421</c:v>
                </c:pt>
                <c:pt idx="1899">
                  <c:v>45422</c:v>
                </c:pt>
                <c:pt idx="1900">
                  <c:v>45423</c:v>
                </c:pt>
                <c:pt idx="1901">
                  <c:v>45424</c:v>
                </c:pt>
                <c:pt idx="1902">
                  <c:v>45425</c:v>
                </c:pt>
                <c:pt idx="1903">
                  <c:v>45426</c:v>
                </c:pt>
                <c:pt idx="1904">
                  <c:v>45427</c:v>
                </c:pt>
                <c:pt idx="1905">
                  <c:v>45428</c:v>
                </c:pt>
                <c:pt idx="1906">
                  <c:v>45429</c:v>
                </c:pt>
                <c:pt idx="1907">
                  <c:v>45430</c:v>
                </c:pt>
                <c:pt idx="1908">
                  <c:v>45431</c:v>
                </c:pt>
                <c:pt idx="1909">
                  <c:v>45432</c:v>
                </c:pt>
                <c:pt idx="1910">
                  <c:v>45433</c:v>
                </c:pt>
                <c:pt idx="1911">
                  <c:v>45434</c:v>
                </c:pt>
                <c:pt idx="1912">
                  <c:v>45435</c:v>
                </c:pt>
                <c:pt idx="1913">
                  <c:v>45436</c:v>
                </c:pt>
                <c:pt idx="1914">
                  <c:v>45437</c:v>
                </c:pt>
                <c:pt idx="1915">
                  <c:v>45438</c:v>
                </c:pt>
                <c:pt idx="1916">
                  <c:v>45439</c:v>
                </c:pt>
                <c:pt idx="1917">
                  <c:v>45440</c:v>
                </c:pt>
                <c:pt idx="1918">
                  <c:v>45441</c:v>
                </c:pt>
                <c:pt idx="1919">
                  <c:v>45442</c:v>
                </c:pt>
                <c:pt idx="1920">
                  <c:v>45443</c:v>
                </c:pt>
                <c:pt idx="1921">
                  <c:v>45444</c:v>
                </c:pt>
                <c:pt idx="1922">
                  <c:v>45445</c:v>
                </c:pt>
                <c:pt idx="1923">
                  <c:v>45446</c:v>
                </c:pt>
                <c:pt idx="1924">
                  <c:v>45447</c:v>
                </c:pt>
                <c:pt idx="1925">
                  <c:v>45448</c:v>
                </c:pt>
                <c:pt idx="1926">
                  <c:v>45449</c:v>
                </c:pt>
                <c:pt idx="1927">
                  <c:v>45450</c:v>
                </c:pt>
                <c:pt idx="1928">
                  <c:v>45451</c:v>
                </c:pt>
                <c:pt idx="1929">
                  <c:v>45452</c:v>
                </c:pt>
                <c:pt idx="1930">
                  <c:v>45453</c:v>
                </c:pt>
                <c:pt idx="1931">
                  <c:v>45454</c:v>
                </c:pt>
                <c:pt idx="1932">
                  <c:v>45455</c:v>
                </c:pt>
                <c:pt idx="1933">
                  <c:v>45456</c:v>
                </c:pt>
                <c:pt idx="1934">
                  <c:v>45457</c:v>
                </c:pt>
                <c:pt idx="1935">
                  <c:v>45458</c:v>
                </c:pt>
                <c:pt idx="1936">
                  <c:v>45459</c:v>
                </c:pt>
                <c:pt idx="1937">
                  <c:v>45460</c:v>
                </c:pt>
                <c:pt idx="1938">
                  <c:v>45461</c:v>
                </c:pt>
                <c:pt idx="1939">
                  <c:v>45462</c:v>
                </c:pt>
                <c:pt idx="1940">
                  <c:v>45463</c:v>
                </c:pt>
                <c:pt idx="1941">
                  <c:v>45464</c:v>
                </c:pt>
                <c:pt idx="1942">
                  <c:v>45465</c:v>
                </c:pt>
                <c:pt idx="1943">
                  <c:v>45466</c:v>
                </c:pt>
                <c:pt idx="1944">
                  <c:v>45467</c:v>
                </c:pt>
                <c:pt idx="1945">
                  <c:v>45468</c:v>
                </c:pt>
                <c:pt idx="1946">
                  <c:v>45469</c:v>
                </c:pt>
                <c:pt idx="1947">
                  <c:v>45470</c:v>
                </c:pt>
                <c:pt idx="1948">
                  <c:v>45471</c:v>
                </c:pt>
                <c:pt idx="1949">
                  <c:v>45472</c:v>
                </c:pt>
                <c:pt idx="1950">
                  <c:v>45473</c:v>
                </c:pt>
                <c:pt idx="1951">
                  <c:v>45474</c:v>
                </c:pt>
                <c:pt idx="1952">
                  <c:v>45475</c:v>
                </c:pt>
                <c:pt idx="1953">
                  <c:v>45476</c:v>
                </c:pt>
                <c:pt idx="1954">
                  <c:v>45477</c:v>
                </c:pt>
                <c:pt idx="1955">
                  <c:v>45478</c:v>
                </c:pt>
                <c:pt idx="1956">
                  <c:v>45479</c:v>
                </c:pt>
                <c:pt idx="1957">
                  <c:v>45480</c:v>
                </c:pt>
                <c:pt idx="1958">
                  <c:v>45481</c:v>
                </c:pt>
                <c:pt idx="1959">
                  <c:v>45482</c:v>
                </c:pt>
                <c:pt idx="1960">
                  <c:v>45483</c:v>
                </c:pt>
                <c:pt idx="1961">
                  <c:v>45484</c:v>
                </c:pt>
                <c:pt idx="1962">
                  <c:v>45485</c:v>
                </c:pt>
                <c:pt idx="1963">
                  <c:v>45486</c:v>
                </c:pt>
                <c:pt idx="1964">
                  <c:v>45487</c:v>
                </c:pt>
                <c:pt idx="1965">
                  <c:v>45488</c:v>
                </c:pt>
                <c:pt idx="1966">
                  <c:v>45489</c:v>
                </c:pt>
                <c:pt idx="1967">
                  <c:v>45490</c:v>
                </c:pt>
                <c:pt idx="1968">
                  <c:v>45491</c:v>
                </c:pt>
                <c:pt idx="1969">
                  <c:v>45492</c:v>
                </c:pt>
                <c:pt idx="1970">
                  <c:v>45493</c:v>
                </c:pt>
                <c:pt idx="1971">
                  <c:v>45494</c:v>
                </c:pt>
                <c:pt idx="1972">
                  <c:v>45495</c:v>
                </c:pt>
                <c:pt idx="1973">
                  <c:v>45496</c:v>
                </c:pt>
                <c:pt idx="1974">
                  <c:v>45497</c:v>
                </c:pt>
                <c:pt idx="1975">
                  <c:v>45498</c:v>
                </c:pt>
                <c:pt idx="1976">
                  <c:v>45499</c:v>
                </c:pt>
                <c:pt idx="1977">
                  <c:v>45500</c:v>
                </c:pt>
                <c:pt idx="1978">
                  <c:v>45501</c:v>
                </c:pt>
                <c:pt idx="1979">
                  <c:v>45502</c:v>
                </c:pt>
                <c:pt idx="1980">
                  <c:v>45503</c:v>
                </c:pt>
                <c:pt idx="1981">
                  <c:v>45504</c:v>
                </c:pt>
                <c:pt idx="1982">
                  <c:v>45505</c:v>
                </c:pt>
                <c:pt idx="1983">
                  <c:v>45506</c:v>
                </c:pt>
                <c:pt idx="1984">
                  <c:v>45507</c:v>
                </c:pt>
                <c:pt idx="1985">
                  <c:v>45508</c:v>
                </c:pt>
                <c:pt idx="1986">
                  <c:v>45509</c:v>
                </c:pt>
                <c:pt idx="1987">
                  <c:v>45510</c:v>
                </c:pt>
                <c:pt idx="1988">
                  <c:v>45511</c:v>
                </c:pt>
                <c:pt idx="1989">
                  <c:v>45512</c:v>
                </c:pt>
                <c:pt idx="1990">
                  <c:v>45513</c:v>
                </c:pt>
                <c:pt idx="1991">
                  <c:v>45514</c:v>
                </c:pt>
                <c:pt idx="1992">
                  <c:v>45515</c:v>
                </c:pt>
                <c:pt idx="1993">
                  <c:v>45516</c:v>
                </c:pt>
                <c:pt idx="1994">
                  <c:v>45517</c:v>
                </c:pt>
                <c:pt idx="1995">
                  <c:v>45518</c:v>
                </c:pt>
                <c:pt idx="1996">
                  <c:v>45519</c:v>
                </c:pt>
                <c:pt idx="1997">
                  <c:v>45520</c:v>
                </c:pt>
                <c:pt idx="1998">
                  <c:v>45521</c:v>
                </c:pt>
                <c:pt idx="1999">
                  <c:v>45522</c:v>
                </c:pt>
                <c:pt idx="2000">
                  <c:v>45523</c:v>
                </c:pt>
                <c:pt idx="2001">
                  <c:v>45524</c:v>
                </c:pt>
                <c:pt idx="2002">
                  <c:v>45525</c:v>
                </c:pt>
                <c:pt idx="2003">
                  <c:v>45526</c:v>
                </c:pt>
                <c:pt idx="2004">
                  <c:v>45527</c:v>
                </c:pt>
                <c:pt idx="2005">
                  <c:v>45528</c:v>
                </c:pt>
                <c:pt idx="2006">
                  <c:v>45529</c:v>
                </c:pt>
                <c:pt idx="2007">
                  <c:v>45530</c:v>
                </c:pt>
                <c:pt idx="2008">
                  <c:v>45531</c:v>
                </c:pt>
                <c:pt idx="2009">
                  <c:v>45532</c:v>
                </c:pt>
                <c:pt idx="2010">
                  <c:v>45533</c:v>
                </c:pt>
                <c:pt idx="2011">
                  <c:v>45534</c:v>
                </c:pt>
                <c:pt idx="2012">
                  <c:v>45535</c:v>
                </c:pt>
                <c:pt idx="2013">
                  <c:v>45536</c:v>
                </c:pt>
                <c:pt idx="2014">
                  <c:v>45537</c:v>
                </c:pt>
                <c:pt idx="2015">
                  <c:v>45538</c:v>
                </c:pt>
                <c:pt idx="2016">
                  <c:v>45539</c:v>
                </c:pt>
                <c:pt idx="2017">
                  <c:v>45540</c:v>
                </c:pt>
                <c:pt idx="2018">
                  <c:v>45541</c:v>
                </c:pt>
                <c:pt idx="2019">
                  <c:v>45542</c:v>
                </c:pt>
                <c:pt idx="2020">
                  <c:v>45543</c:v>
                </c:pt>
                <c:pt idx="2021">
                  <c:v>45544</c:v>
                </c:pt>
                <c:pt idx="2022">
                  <c:v>45545</c:v>
                </c:pt>
                <c:pt idx="2023">
                  <c:v>45546</c:v>
                </c:pt>
                <c:pt idx="2024">
                  <c:v>45547</c:v>
                </c:pt>
                <c:pt idx="2025">
                  <c:v>45548</c:v>
                </c:pt>
                <c:pt idx="2026">
                  <c:v>45549</c:v>
                </c:pt>
                <c:pt idx="2027">
                  <c:v>45550</c:v>
                </c:pt>
                <c:pt idx="2028">
                  <c:v>45551</c:v>
                </c:pt>
                <c:pt idx="2029">
                  <c:v>45552</c:v>
                </c:pt>
                <c:pt idx="2030">
                  <c:v>45553</c:v>
                </c:pt>
                <c:pt idx="2031">
                  <c:v>45554</c:v>
                </c:pt>
                <c:pt idx="2032">
                  <c:v>45555</c:v>
                </c:pt>
                <c:pt idx="2033">
                  <c:v>45556</c:v>
                </c:pt>
                <c:pt idx="2034">
                  <c:v>45557</c:v>
                </c:pt>
                <c:pt idx="2035">
                  <c:v>45558</c:v>
                </c:pt>
                <c:pt idx="2036">
                  <c:v>45559</c:v>
                </c:pt>
                <c:pt idx="2037">
                  <c:v>45560</c:v>
                </c:pt>
                <c:pt idx="2038">
                  <c:v>45561</c:v>
                </c:pt>
                <c:pt idx="2039">
                  <c:v>45562</c:v>
                </c:pt>
                <c:pt idx="2040">
                  <c:v>45563</c:v>
                </c:pt>
                <c:pt idx="2041">
                  <c:v>45564</c:v>
                </c:pt>
                <c:pt idx="2042">
                  <c:v>45565</c:v>
                </c:pt>
                <c:pt idx="2043">
                  <c:v>45566</c:v>
                </c:pt>
                <c:pt idx="2044">
                  <c:v>45567</c:v>
                </c:pt>
                <c:pt idx="2045">
                  <c:v>45568</c:v>
                </c:pt>
                <c:pt idx="2046">
                  <c:v>45569</c:v>
                </c:pt>
                <c:pt idx="2047">
                  <c:v>45570</c:v>
                </c:pt>
                <c:pt idx="2048">
                  <c:v>45571</c:v>
                </c:pt>
                <c:pt idx="2049">
                  <c:v>45572</c:v>
                </c:pt>
                <c:pt idx="2050">
                  <c:v>45573</c:v>
                </c:pt>
                <c:pt idx="2051">
                  <c:v>45574</c:v>
                </c:pt>
                <c:pt idx="2052">
                  <c:v>45575</c:v>
                </c:pt>
                <c:pt idx="2053">
                  <c:v>45576</c:v>
                </c:pt>
                <c:pt idx="2054">
                  <c:v>45577</c:v>
                </c:pt>
                <c:pt idx="2055">
                  <c:v>45578</c:v>
                </c:pt>
                <c:pt idx="2056">
                  <c:v>45579</c:v>
                </c:pt>
                <c:pt idx="2057">
                  <c:v>45580</c:v>
                </c:pt>
                <c:pt idx="2058">
                  <c:v>45581</c:v>
                </c:pt>
                <c:pt idx="2059">
                  <c:v>45582</c:v>
                </c:pt>
                <c:pt idx="2060">
                  <c:v>45583</c:v>
                </c:pt>
                <c:pt idx="2061">
                  <c:v>45584</c:v>
                </c:pt>
                <c:pt idx="2062">
                  <c:v>45585</c:v>
                </c:pt>
                <c:pt idx="2063">
                  <c:v>45586</c:v>
                </c:pt>
                <c:pt idx="2064">
                  <c:v>45587</c:v>
                </c:pt>
                <c:pt idx="2065">
                  <c:v>45588</c:v>
                </c:pt>
                <c:pt idx="2066">
                  <c:v>45589</c:v>
                </c:pt>
                <c:pt idx="2067">
                  <c:v>45590</c:v>
                </c:pt>
                <c:pt idx="2068">
                  <c:v>45591</c:v>
                </c:pt>
                <c:pt idx="2069">
                  <c:v>45592</c:v>
                </c:pt>
                <c:pt idx="2070">
                  <c:v>45593</c:v>
                </c:pt>
                <c:pt idx="2071">
                  <c:v>45594</c:v>
                </c:pt>
                <c:pt idx="2072">
                  <c:v>45595</c:v>
                </c:pt>
                <c:pt idx="2073">
                  <c:v>45596</c:v>
                </c:pt>
                <c:pt idx="2074">
                  <c:v>45597</c:v>
                </c:pt>
                <c:pt idx="2075">
                  <c:v>45598</c:v>
                </c:pt>
                <c:pt idx="2076">
                  <c:v>45599</c:v>
                </c:pt>
                <c:pt idx="2077">
                  <c:v>45600</c:v>
                </c:pt>
                <c:pt idx="2078">
                  <c:v>45601</c:v>
                </c:pt>
                <c:pt idx="2079">
                  <c:v>45602</c:v>
                </c:pt>
                <c:pt idx="2080">
                  <c:v>45603</c:v>
                </c:pt>
                <c:pt idx="2081">
                  <c:v>45604</c:v>
                </c:pt>
                <c:pt idx="2082">
                  <c:v>45605</c:v>
                </c:pt>
                <c:pt idx="2083">
                  <c:v>45606</c:v>
                </c:pt>
                <c:pt idx="2084">
                  <c:v>45607</c:v>
                </c:pt>
                <c:pt idx="2085">
                  <c:v>45608</c:v>
                </c:pt>
                <c:pt idx="2086">
                  <c:v>45609</c:v>
                </c:pt>
                <c:pt idx="2087">
                  <c:v>45610</c:v>
                </c:pt>
                <c:pt idx="2088">
                  <c:v>45611</c:v>
                </c:pt>
                <c:pt idx="2089">
                  <c:v>45612</c:v>
                </c:pt>
                <c:pt idx="2090">
                  <c:v>45613</c:v>
                </c:pt>
                <c:pt idx="2091">
                  <c:v>45614</c:v>
                </c:pt>
                <c:pt idx="2092">
                  <c:v>45615</c:v>
                </c:pt>
                <c:pt idx="2093">
                  <c:v>45616</c:v>
                </c:pt>
                <c:pt idx="2094">
                  <c:v>45617</c:v>
                </c:pt>
                <c:pt idx="2095">
                  <c:v>45618</c:v>
                </c:pt>
                <c:pt idx="2096">
                  <c:v>45619</c:v>
                </c:pt>
                <c:pt idx="2097">
                  <c:v>45620</c:v>
                </c:pt>
                <c:pt idx="2098">
                  <c:v>45621</c:v>
                </c:pt>
                <c:pt idx="2099">
                  <c:v>45622</c:v>
                </c:pt>
                <c:pt idx="2100">
                  <c:v>45623</c:v>
                </c:pt>
                <c:pt idx="2101">
                  <c:v>45624</c:v>
                </c:pt>
                <c:pt idx="2102">
                  <c:v>45625</c:v>
                </c:pt>
                <c:pt idx="2103">
                  <c:v>45626</c:v>
                </c:pt>
                <c:pt idx="2104">
                  <c:v>45627</c:v>
                </c:pt>
                <c:pt idx="2105">
                  <c:v>45628</c:v>
                </c:pt>
                <c:pt idx="2106">
                  <c:v>45629</c:v>
                </c:pt>
                <c:pt idx="2107">
                  <c:v>45630</c:v>
                </c:pt>
                <c:pt idx="2108">
                  <c:v>45631</c:v>
                </c:pt>
                <c:pt idx="2109">
                  <c:v>45632</c:v>
                </c:pt>
                <c:pt idx="2110">
                  <c:v>45633</c:v>
                </c:pt>
                <c:pt idx="2111">
                  <c:v>45634</c:v>
                </c:pt>
                <c:pt idx="2112">
                  <c:v>45635</c:v>
                </c:pt>
                <c:pt idx="2113">
                  <c:v>45636</c:v>
                </c:pt>
                <c:pt idx="2114">
                  <c:v>45637</c:v>
                </c:pt>
                <c:pt idx="2115">
                  <c:v>45638</c:v>
                </c:pt>
                <c:pt idx="2116">
                  <c:v>45639</c:v>
                </c:pt>
                <c:pt idx="2117">
                  <c:v>45640</c:v>
                </c:pt>
                <c:pt idx="2118">
                  <c:v>45641</c:v>
                </c:pt>
                <c:pt idx="2119">
                  <c:v>45642</c:v>
                </c:pt>
                <c:pt idx="2120">
                  <c:v>45643</c:v>
                </c:pt>
                <c:pt idx="2121">
                  <c:v>45644</c:v>
                </c:pt>
                <c:pt idx="2122">
                  <c:v>45645</c:v>
                </c:pt>
                <c:pt idx="2123">
                  <c:v>45646</c:v>
                </c:pt>
                <c:pt idx="2124">
                  <c:v>45647</c:v>
                </c:pt>
                <c:pt idx="2125">
                  <c:v>45648</c:v>
                </c:pt>
                <c:pt idx="2126">
                  <c:v>45649</c:v>
                </c:pt>
                <c:pt idx="2127">
                  <c:v>45650</c:v>
                </c:pt>
                <c:pt idx="2128">
                  <c:v>45651</c:v>
                </c:pt>
                <c:pt idx="2129">
                  <c:v>45652</c:v>
                </c:pt>
                <c:pt idx="2130">
                  <c:v>45653</c:v>
                </c:pt>
                <c:pt idx="2131">
                  <c:v>45654</c:v>
                </c:pt>
                <c:pt idx="2132">
                  <c:v>45655</c:v>
                </c:pt>
                <c:pt idx="2133">
                  <c:v>45656</c:v>
                </c:pt>
                <c:pt idx="2134">
                  <c:v>45657</c:v>
                </c:pt>
                <c:pt idx="2135">
                  <c:v>45658</c:v>
                </c:pt>
                <c:pt idx="2136">
                  <c:v>45659</c:v>
                </c:pt>
                <c:pt idx="2137">
                  <c:v>45660</c:v>
                </c:pt>
                <c:pt idx="2138">
                  <c:v>45661</c:v>
                </c:pt>
                <c:pt idx="2139">
                  <c:v>45662</c:v>
                </c:pt>
                <c:pt idx="2140">
                  <c:v>45663</c:v>
                </c:pt>
                <c:pt idx="2141">
                  <c:v>45664</c:v>
                </c:pt>
                <c:pt idx="2142">
                  <c:v>45665</c:v>
                </c:pt>
                <c:pt idx="2143">
                  <c:v>45666</c:v>
                </c:pt>
                <c:pt idx="2144">
                  <c:v>45667</c:v>
                </c:pt>
                <c:pt idx="2145">
                  <c:v>45668</c:v>
                </c:pt>
                <c:pt idx="2146">
                  <c:v>45669</c:v>
                </c:pt>
                <c:pt idx="2147">
                  <c:v>45670</c:v>
                </c:pt>
                <c:pt idx="2148">
                  <c:v>45671</c:v>
                </c:pt>
                <c:pt idx="2149">
                  <c:v>45672</c:v>
                </c:pt>
                <c:pt idx="2150">
                  <c:v>45673</c:v>
                </c:pt>
                <c:pt idx="2151">
                  <c:v>45674</c:v>
                </c:pt>
                <c:pt idx="2152">
                  <c:v>45675</c:v>
                </c:pt>
                <c:pt idx="2153">
                  <c:v>45676</c:v>
                </c:pt>
                <c:pt idx="2154">
                  <c:v>45677</c:v>
                </c:pt>
                <c:pt idx="2155">
                  <c:v>45678</c:v>
                </c:pt>
                <c:pt idx="2156">
                  <c:v>45679</c:v>
                </c:pt>
                <c:pt idx="2157">
                  <c:v>45680</c:v>
                </c:pt>
                <c:pt idx="2158">
                  <c:v>45681</c:v>
                </c:pt>
                <c:pt idx="2159">
                  <c:v>45682</c:v>
                </c:pt>
                <c:pt idx="2160">
                  <c:v>45683</c:v>
                </c:pt>
                <c:pt idx="2161">
                  <c:v>45684</c:v>
                </c:pt>
                <c:pt idx="2162">
                  <c:v>45685</c:v>
                </c:pt>
                <c:pt idx="2163">
                  <c:v>45686</c:v>
                </c:pt>
                <c:pt idx="2164">
                  <c:v>45687</c:v>
                </c:pt>
                <c:pt idx="2165">
                  <c:v>45688</c:v>
                </c:pt>
                <c:pt idx="2166">
                  <c:v>45689</c:v>
                </c:pt>
                <c:pt idx="2167">
                  <c:v>45690</c:v>
                </c:pt>
                <c:pt idx="2168">
                  <c:v>45691</c:v>
                </c:pt>
                <c:pt idx="2169">
                  <c:v>45692</c:v>
                </c:pt>
                <c:pt idx="2170">
                  <c:v>45693</c:v>
                </c:pt>
                <c:pt idx="2171">
                  <c:v>45694</c:v>
                </c:pt>
                <c:pt idx="2172">
                  <c:v>45695</c:v>
                </c:pt>
                <c:pt idx="2173">
                  <c:v>45696</c:v>
                </c:pt>
                <c:pt idx="2174">
                  <c:v>45697</c:v>
                </c:pt>
                <c:pt idx="2175">
                  <c:v>45698</c:v>
                </c:pt>
                <c:pt idx="2176">
                  <c:v>45699</c:v>
                </c:pt>
                <c:pt idx="2177">
                  <c:v>45700</c:v>
                </c:pt>
                <c:pt idx="2178">
                  <c:v>45701</c:v>
                </c:pt>
                <c:pt idx="2179">
                  <c:v>45702</c:v>
                </c:pt>
                <c:pt idx="2180">
                  <c:v>45703</c:v>
                </c:pt>
                <c:pt idx="2181">
                  <c:v>45704</c:v>
                </c:pt>
                <c:pt idx="2182">
                  <c:v>45705</c:v>
                </c:pt>
                <c:pt idx="2183">
                  <c:v>45706</c:v>
                </c:pt>
                <c:pt idx="2184">
                  <c:v>45707</c:v>
                </c:pt>
                <c:pt idx="2185">
                  <c:v>45708</c:v>
                </c:pt>
                <c:pt idx="2186">
                  <c:v>45709</c:v>
                </c:pt>
                <c:pt idx="2187">
                  <c:v>45710</c:v>
                </c:pt>
                <c:pt idx="2188">
                  <c:v>45711</c:v>
                </c:pt>
                <c:pt idx="2189">
                  <c:v>45712</c:v>
                </c:pt>
                <c:pt idx="2190">
                  <c:v>45713</c:v>
                </c:pt>
                <c:pt idx="2191">
                  <c:v>45714</c:v>
                </c:pt>
                <c:pt idx="2192">
                  <c:v>45715</c:v>
                </c:pt>
                <c:pt idx="2193">
                  <c:v>45716</c:v>
                </c:pt>
                <c:pt idx="2194">
                  <c:v>45717</c:v>
                </c:pt>
                <c:pt idx="2195">
                  <c:v>45718</c:v>
                </c:pt>
                <c:pt idx="2196">
                  <c:v>45719</c:v>
                </c:pt>
                <c:pt idx="2197">
                  <c:v>45720</c:v>
                </c:pt>
                <c:pt idx="2198">
                  <c:v>45721</c:v>
                </c:pt>
                <c:pt idx="2199">
                  <c:v>45722</c:v>
                </c:pt>
                <c:pt idx="2200">
                  <c:v>45723</c:v>
                </c:pt>
                <c:pt idx="2201">
                  <c:v>45724</c:v>
                </c:pt>
                <c:pt idx="2202">
                  <c:v>45725</c:v>
                </c:pt>
                <c:pt idx="2203">
                  <c:v>45726</c:v>
                </c:pt>
                <c:pt idx="2204">
                  <c:v>45727</c:v>
                </c:pt>
                <c:pt idx="2205">
                  <c:v>45728</c:v>
                </c:pt>
                <c:pt idx="2206">
                  <c:v>45729</c:v>
                </c:pt>
                <c:pt idx="2207">
                  <c:v>45730</c:v>
                </c:pt>
                <c:pt idx="2208">
                  <c:v>45731</c:v>
                </c:pt>
                <c:pt idx="2209">
                  <c:v>45732</c:v>
                </c:pt>
                <c:pt idx="2210">
                  <c:v>45733</c:v>
                </c:pt>
                <c:pt idx="2211">
                  <c:v>45734</c:v>
                </c:pt>
                <c:pt idx="2212">
                  <c:v>45735</c:v>
                </c:pt>
                <c:pt idx="2213">
                  <c:v>45736</c:v>
                </c:pt>
                <c:pt idx="2214">
                  <c:v>45737</c:v>
                </c:pt>
                <c:pt idx="2215">
                  <c:v>45738</c:v>
                </c:pt>
                <c:pt idx="2216">
                  <c:v>45739</c:v>
                </c:pt>
                <c:pt idx="2217">
                  <c:v>45740</c:v>
                </c:pt>
                <c:pt idx="2218">
                  <c:v>45741</c:v>
                </c:pt>
                <c:pt idx="2219">
                  <c:v>45742</c:v>
                </c:pt>
                <c:pt idx="2220">
                  <c:v>45743</c:v>
                </c:pt>
                <c:pt idx="2221">
                  <c:v>45744</c:v>
                </c:pt>
                <c:pt idx="2222">
                  <c:v>45745</c:v>
                </c:pt>
                <c:pt idx="2223">
                  <c:v>45746</c:v>
                </c:pt>
                <c:pt idx="2224">
                  <c:v>45747</c:v>
                </c:pt>
                <c:pt idx="2225">
                  <c:v>45748</c:v>
                </c:pt>
                <c:pt idx="2226">
                  <c:v>45749</c:v>
                </c:pt>
                <c:pt idx="2227">
                  <c:v>45750</c:v>
                </c:pt>
                <c:pt idx="2228">
                  <c:v>45751</c:v>
                </c:pt>
                <c:pt idx="2229">
                  <c:v>45752</c:v>
                </c:pt>
                <c:pt idx="2230">
                  <c:v>45753</c:v>
                </c:pt>
                <c:pt idx="2231">
                  <c:v>45754</c:v>
                </c:pt>
                <c:pt idx="2232">
                  <c:v>45755</c:v>
                </c:pt>
                <c:pt idx="2233">
                  <c:v>45756</c:v>
                </c:pt>
                <c:pt idx="2234">
                  <c:v>45757</c:v>
                </c:pt>
                <c:pt idx="2235">
                  <c:v>45758</c:v>
                </c:pt>
                <c:pt idx="2236">
                  <c:v>45761</c:v>
                </c:pt>
                <c:pt idx="2237">
                  <c:v>45762</c:v>
                </c:pt>
                <c:pt idx="2238">
                  <c:v>45763</c:v>
                </c:pt>
                <c:pt idx="2239">
                  <c:v>45764</c:v>
                </c:pt>
                <c:pt idx="2240">
                  <c:v>45768</c:v>
                </c:pt>
                <c:pt idx="2241">
                  <c:v>45769</c:v>
                </c:pt>
                <c:pt idx="2242">
                  <c:v>45770</c:v>
                </c:pt>
                <c:pt idx="2243">
                  <c:v>45771</c:v>
                </c:pt>
                <c:pt idx="2244">
                  <c:v>45772</c:v>
                </c:pt>
                <c:pt idx="2245">
                  <c:v>45775</c:v>
                </c:pt>
                <c:pt idx="2246">
                  <c:v>45776</c:v>
                </c:pt>
                <c:pt idx="2247">
                  <c:v>45777</c:v>
                </c:pt>
                <c:pt idx="2248">
                  <c:v>45778</c:v>
                </c:pt>
                <c:pt idx="2249">
                  <c:v>45779</c:v>
                </c:pt>
                <c:pt idx="2250">
                  <c:v>45780</c:v>
                </c:pt>
                <c:pt idx="2251">
                  <c:v>45781</c:v>
                </c:pt>
                <c:pt idx="2252">
                  <c:v>45782</c:v>
                </c:pt>
                <c:pt idx="2253">
                  <c:v>45783</c:v>
                </c:pt>
                <c:pt idx="2254">
                  <c:v>45784</c:v>
                </c:pt>
                <c:pt idx="2255">
                  <c:v>45785</c:v>
                </c:pt>
                <c:pt idx="2256">
                  <c:v>45786</c:v>
                </c:pt>
                <c:pt idx="2257">
                  <c:v>45787</c:v>
                </c:pt>
                <c:pt idx="2258">
                  <c:v>45788</c:v>
                </c:pt>
                <c:pt idx="2259">
                  <c:v>45789</c:v>
                </c:pt>
                <c:pt idx="2260">
                  <c:v>45790</c:v>
                </c:pt>
                <c:pt idx="2261">
                  <c:v>45791</c:v>
                </c:pt>
                <c:pt idx="2262">
                  <c:v>45792</c:v>
                </c:pt>
                <c:pt idx="2263">
                  <c:v>45793</c:v>
                </c:pt>
                <c:pt idx="2264">
                  <c:v>45794</c:v>
                </c:pt>
                <c:pt idx="2265">
                  <c:v>45795</c:v>
                </c:pt>
                <c:pt idx="2266">
                  <c:v>45796</c:v>
                </c:pt>
                <c:pt idx="2267">
                  <c:v>45797</c:v>
                </c:pt>
                <c:pt idx="2268">
                  <c:v>45798</c:v>
                </c:pt>
                <c:pt idx="2269">
                  <c:v>45799</c:v>
                </c:pt>
                <c:pt idx="2270">
                  <c:v>45800</c:v>
                </c:pt>
                <c:pt idx="2271">
                  <c:v>45801</c:v>
                </c:pt>
                <c:pt idx="2272">
                  <c:v>45802</c:v>
                </c:pt>
                <c:pt idx="2273">
                  <c:v>45803</c:v>
                </c:pt>
                <c:pt idx="2274">
                  <c:v>45804</c:v>
                </c:pt>
                <c:pt idx="2275">
                  <c:v>45805</c:v>
                </c:pt>
                <c:pt idx="2276">
                  <c:v>45806</c:v>
                </c:pt>
                <c:pt idx="2277">
                  <c:v>45807</c:v>
                </c:pt>
                <c:pt idx="2278">
                  <c:v>45808</c:v>
                </c:pt>
                <c:pt idx="2279">
                  <c:v>45809</c:v>
                </c:pt>
                <c:pt idx="2280">
                  <c:v>45810</c:v>
                </c:pt>
                <c:pt idx="2281">
                  <c:v>45811</c:v>
                </c:pt>
                <c:pt idx="2282">
                  <c:v>45812</c:v>
                </c:pt>
                <c:pt idx="2283">
                  <c:v>45813</c:v>
                </c:pt>
                <c:pt idx="2284">
                  <c:v>45814</c:v>
                </c:pt>
                <c:pt idx="2285">
                  <c:v>45815</c:v>
                </c:pt>
                <c:pt idx="2286">
                  <c:v>45816</c:v>
                </c:pt>
                <c:pt idx="2287">
                  <c:v>45817</c:v>
                </c:pt>
                <c:pt idx="2288">
                  <c:v>45818</c:v>
                </c:pt>
                <c:pt idx="2289">
                  <c:v>45819</c:v>
                </c:pt>
                <c:pt idx="2290">
                  <c:v>45820</c:v>
                </c:pt>
                <c:pt idx="2291">
                  <c:v>45821</c:v>
                </c:pt>
                <c:pt idx="2292">
                  <c:v>45822</c:v>
                </c:pt>
                <c:pt idx="2293">
                  <c:v>45823</c:v>
                </c:pt>
                <c:pt idx="2294">
                  <c:v>45824</c:v>
                </c:pt>
                <c:pt idx="2295">
                  <c:v>45825</c:v>
                </c:pt>
                <c:pt idx="2296">
                  <c:v>45826</c:v>
                </c:pt>
                <c:pt idx="2297">
                  <c:v>45827</c:v>
                </c:pt>
                <c:pt idx="2298">
                  <c:v>45828</c:v>
                </c:pt>
                <c:pt idx="2299">
                  <c:v>45829</c:v>
                </c:pt>
                <c:pt idx="2300">
                  <c:v>45830</c:v>
                </c:pt>
                <c:pt idx="2301">
                  <c:v>45831</c:v>
                </c:pt>
                <c:pt idx="2302">
                  <c:v>45832</c:v>
                </c:pt>
                <c:pt idx="2303">
                  <c:v>45833</c:v>
                </c:pt>
                <c:pt idx="2304">
                  <c:v>45834</c:v>
                </c:pt>
                <c:pt idx="2305">
                  <c:v>45835</c:v>
                </c:pt>
                <c:pt idx="2306">
                  <c:v>45836</c:v>
                </c:pt>
                <c:pt idx="2307">
                  <c:v>45837</c:v>
                </c:pt>
                <c:pt idx="2308">
                  <c:v>45838</c:v>
                </c:pt>
                <c:pt idx="2309">
                  <c:v>45839</c:v>
                </c:pt>
                <c:pt idx="2310">
                  <c:v>45840</c:v>
                </c:pt>
                <c:pt idx="2311">
                  <c:v>45841</c:v>
                </c:pt>
                <c:pt idx="2312">
                  <c:v>45842</c:v>
                </c:pt>
                <c:pt idx="2313">
                  <c:v>45843</c:v>
                </c:pt>
                <c:pt idx="2314">
                  <c:v>45844</c:v>
                </c:pt>
                <c:pt idx="2315">
                  <c:v>45845</c:v>
                </c:pt>
                <c:pt idx="2316">
                  <c:v>45846</c:v>
                </c:pt>
                <c:pt idx="2317">
                  <c:v>45847</c:v>
                </c:pt>
                <c:pt idx="2318">
                  <c:v>45848</c:v>
                </c:pt>
                <c:pt idx="2319">
                  <c:v>45849</c:v>
                </c:pt>
                <c:pt idx="2320">
                  <c:v>45850</c:v>
                </c:pt>
                <c:pt idx="2321">
                  <c:v>45851</c:v>
                </c:pt>
                <c:pt idx="2322">
                  <c:v>45852</c:v>
                </c:pt>
                <c:pt idx="2323">
                  <c:v>45853</c:v>
                </c:pt>
                <c:pt idx="2324">
                  <c:v>45854</c:v>
                </c:pt>
                <c:pt idx="2325">
                  <c:v>45855</c:v>
                </c:pt>
                <c:pt idx="2326">
                  <c:v>45856</c:v>
                </c:pt>
                <c:pt idx="2327">
                  <c:v>45857</c:v>
                </c:pt>
                <c:pt idx="2328">
                  <c:v>45858</c:v>
                </c:pt>
                <c:pt idx="2329">
                  <c:v>45859</c:v>
                </c:pt>
                <c:pt idx="2330">
                  <c:v>45860</c:v>
                </c:pt>
                <c:pt idx="2331">
                  <c:v>45861</c:v>
                </c:pt>
                <c:pt idx="2332">
                  <c:v>45862</c:v>
                </c:pt>
                <c:pt idx="2333">
                  <c:v>45863</c:v>
                </c:pt>
                <c:pt idx="2334">
                  <c:v>45864</c:v>
                </c:pt>
                <c:pt idx="2335">
                  <c:v>45865</c:v>
                </c:pt>
                <c:pt idx="2336">
                  <c:v>45866</c:v>
                </c:pt>
                <c:pt idx="2337">
                  <c:v>45867</c:v>
                </c:pt>
                <c:pt idx="2338">
                  <c:v>45868</c:v>
                </c:pt>
                <c:pt idx="2339">
                  <c:v>45869</c:v>
                </c:pt>
                <c:pt idx="2340">
                  <c:v>45870</c:v>
                </c:pt>
                <c:pt idx="2341">
                  <c:v>45871</c:v>
                </c:pt>
                <c:pt idx="2342">
                  <c:v>45872</c:v>
                </c:pt>
                <c:pt idx="2343">
                  <c:v>45873</c:v>
                </c:pt>
                <c:pt idx="2344">
                  <c:v>45874</c:v>
                </c:pt>
                <c:pt idx="2345">
                  <c:v>45875</c:v>
                </c:pt>
                <c:pt idx="2346">
                  <c:v>45876</c:v>
                </c:pt>
                <c:pt idx="2347">
                  <c:v>45877</c:v>
                </c:pt>
                <c:pt idx="2348">
                  <c:v>45878</c:v>
                </c:pt>
                <c:pt idx="2349">
                  <c:v>45879</c:v>
                </c:pt>
                <c:pt idx="2350">
                  <c:v>45880</c:v>
                </c:pt>
                <c:pt idx="2351">
                  <c:v>45881</c:v>
                </c:pt>
                <c:pt idx="2352">
                  <c:v>45882</c:v>
                </c:pt>
                <c:pt idx="2353">
                  <c:v>45883</c:v>
                </c:pt>
                <c:pt idx="2354">
                  <c:v>45884</c:v>
                </c:pt>
                <c:pt idx="2355">
                  <c:v>45885</c:v>
                </c:pt>
                <c:pt idx="2356">
                  <c:v>45886</c:v>
                </c:pt>
                <c:pt idx="2357">
                  <c:v>45887</c:v>
                </c:pt>
                <c:pt idx="2358">
                  <c:v>45888</c:v>
                </c:pt>
                <c:pt idx="2359">
                  <c:v>45889</c:v>
                </c:pt>
                <c:pt idx="2360">
                  <c:v>45890</c:v>
                </c:pt>
                <c:pt idx="2361">
                  <c:v>45891</c:v>
                </c:pt>
                <c:pt idx="2362">
                  <c:v>45892</c:v>
                </c:pt>
                <c:pt idx="2363">
                  <c:v>45893</c:v>
                </c:pt>
                <c:pt idx="2364">
                  <c:v>45894</c:v>
                </c:pt>
                <c:pt idx="2365">
                  <c:v>45895</c:v>
                </c:pt>
                <c:pt idx="2366">
                  <c:v>45896</c:v>
                </c:pt>
                <c:pt idx="2367">
                  <c:v>45897</c:v>
                </c:pt>
                <c:pt idx="2368">
                  <c:v>45898</c:v>
                </c:pt>
                <c:pt idx="2369">
                  <c:v>45899</c:v>
                </c:pt>
                <c:pt idx="2370">
                  <c:v>45900</c:v>
                </c:pt>
                <c:pt idx="2371">
                  <c:v>45901</c:v>
                </c:pt>
                <c:pt idx="2372">
                  <c:v>45902</c:v>
                </c:pt>
                <c:pt idx="2373">
                  <c:v>45903</c:v>
                </c:pt>
                <c:pt idx="2374">
                  <c:v>45904</c:v>
                </c:pt>
                <c:pt idx="2375">
                  <c:v>45905</c:v>
                </c:pt>
                <c:pt idx="2376">
                  <c:v>45906</c:v>
                </c:pt>
                <c:pt idx="2377">
                  <c:v>45907</c:v>
                </c:pt>
                <c:pt idx="2378">
                  <c:v>45908</c:v>
                </c:pt>
                <c:pt idx="2379">
                  <c:v>45909</c:v>
                </c:pt>
                <c:pt idx="2380">
                  <c:v>45910</c:v>
                </c:pt>
                <c:pt idx="2381">
                  <c:v>45911</c:v>
                </c:pt>
                <c:pt idx="2382">
                  <c:v>45912</c:v>
                </c:pt>
                <c:pt idx="2383">
                  <c:v>45913</c:v>
                </c:pt>
                <c:pt idx="2384">
                  <c:v>45914</c:v>
                </c:pt>
                <c:pt idx="2385">
                  <c:v>45915</c:v>
                </c:pt>
                <c:pt idx="2386">
                  <c:v>45916</c:v>
                </c:pt>
                <c:pt idx="2387">
                  <c:v>45917</c:v>
                </c:pt>
                <c:pt idx="2388">
                  <c:v>45918</c:v>
                </c:pt>
                <c:pt idx="2389">
                  <c:v>45919</c:v>
                </c:pt>
                <c:pt idx="2390">
                  <c:v>45920</c:v>
                </c:pt>
                <c:pt idx="2391">
                  <c:v>45921</c:v>
                </c:pt>
                <c:pt idx="2392">
                  <c:v>45922</c:v>
                </c:pt>
                <c:pt idx="2393">
                  <c:v>45923</c:v>
                </c:pt>
                <c:pt idx="2394">
                  <c:v>45924</c:v>
                </c:pt>
                <c:pt idx="2395">
                  <c:v>45925</c:v>
                </c:pt>
                <c:pt idx="2396">
                  <c:v>45926</c:v>
                </c:pt>
                <c:pt idx="2397">
                  <c:v>45927</c:v>
                </c:pt>
                <c:pt idx="2398">
                  <c:v>45928</c:v>
                </c:pt>
                <c:pt idx="2399">
                  <c:v>45929</c:v>
                </c:pt>
                <c:pt idx="2400">
                  <c:v>45930</c:v>
                </c:pt>
                <c:pt idx="2401">
                  <c:v>45931</c:v>
                </c:pt>
                <c:pt idx="2402">
                  <c:v>45932</c:v>
                </c:pt>
                <c:pt idx="2403">
                  <c:v>45933</c:v>
                </c:pt>
                <c:pt idx="2404">
                  <c:v>45934</c:v>
                </c:pt>
                <c:pt idx="2405">
                  <c:v>45935</c:v>
                </c:pt>
                <c:pt idx="2406">
                  <c:v>45936</c:v>
                </c:pt>
                <c:pt idx="2407">
                  <c:v>45937</c:v>
                </c:pt>
                <c:pt idx="2408">
                  <c:v>45938</c:v>
                </c:pt>
                <c:pt idx="2409">
                  <c:v>45939</c:v>
                </c:pt>
                <c:pt idx="2410">
                  <c:v>45940</c:v>
                </c:pt>
                <c:pt idx="2411">
                  <c:v>45941</c:v>
                </c:pt>
                <c:pt idx="2412">
                  <c:v>45942</c:v>
                </c:pt>
                <c:pt idx="2413">
                  <c:v>45943</c:v>
                </c:pt>
                <c:pt idx="2414">
                  <c:v>45944</c:v>
                </c:pt>
                <c:pt idx="2415">
                  <c:v>45945</c:v>
                </c:pt>
                <c:pt idx="2416">
                  <c:v>45946</c:v>
                </c:pt>
                <c:pt idx="2417">
                  <c:v>45947</c:v>
                </c:pt>
                <c:pt idx="2418">
                  <c:v>45948</c:v>
                </c:pt>
                <c:pt idx="2419">
                  <c:v>45949</c:v>
                </c:pt>
                <c:pt idx="2420">
                  <c:v>45950</c:v>
                </c:pt>
                <c:pt idx="2421">
                  <c:v>45951</c:v>
                </c:pt>
                <c:pt idx="2422">
                  <c:v>45952</c:v>
                </c:pt>
                <c:pt idx="2423">
                  <c:v>45953</c:v>
                </c:pt>
                <c:pt idx="2424">
                  <c:v>45954</c:v>
                </c:pt>
                <c:pt idx="2425">
                  <c:v>45955</c:v>
                </c:pt>
                <c:pt idx="2426">
                  <c:v>45956</c:v>
                </c:pt>
                <c:pt idx="2427">
                  <c:v>45957</c:v>
                </c:pt>
                <c:pt idx="2428">
                  <c:v>45958</c:v>
                </c:pt>
                <c:pt idx="2429">
                  <c:v>45959</c:v>
                </c:pt>
                <c:pt idx="2430">
                  <c:v>45960</c:v>
                </c:pt>
                <c:pt idx="2431">
                  <c:v>45961</c:v>
                </c:pt>
                <c:pt idx="2432">
                  <c:v>45962</c:v>
                </c:pt>
                <c:pt idx="2433">
                  <c:v>45963</c:v>
                </c:pt>
                <c:pt idx="2434">
                  <c:v>45964</c:v>
                </c:pt>
                <c:pt idx="2435">
                  <c:v>45965</c:v>
                </c:pt>
                <c:pt idx="2436">
                  <c:v>45966</c:v>
                </c:pt>
                <c:pt idx="2437">
                  <c:v>45967</c:v>
                </c:pt>
                <c:pt idx="2438">
                  <c:v>45968</c:v>
                </c:pt>
                <c:pt idx="2439">
                  <c:v>45969</c:v>
                </c:pt>
                <c:pt idx="2440">
                  <c:v>45970</c:v>
                </c:pt>
                <c:pt idx="2441">
                  <c:v>45971</c:v>
                </c:pt>
                <c:pt idx="2442">
                  <c:v>45972</c:v>
                </c:pt>
                <c:pt idx="2443">
                  <c:v>45973</c:v>
                </c:pt>
                <c:pt idx="2444">
                  <c:v>45974</c:v>
                </c:pt>
                <c:pt idx="2445">
                  <c:v>45975</c:v>
                </c:pt>
                <c:pt idx="2446">
                  <c:v>45976</c:v>
                </c:pt>
                <c:pt idx="2447">
                  <c:v>45977</c:v>
                </c:pt>
                <c:pt idx="2448">
                  <c:v>45978</c:v>
                </c:pt>
                <c:pt idx="2449">
                  <c:v>45979</c:v>
                </c:pt>
                <c:pt idx="2450">
                  <c:v>45980</c:v>
                </c:pt>
                <c:pt idx="2451">
                  <c:v>45981</c:v>
                </c:pt>
                <c:pt idx="2452">
                  <c:v>45982</c:v>
                </c:pt>
                <c:pt idx="2453">
                  <c:v>45983</c:v>
                </c:pt>
                <c:pt idx="2454">
                  <c:v>45984</c:v>
                </c:pt>
                <c:pt idx="2455">
                  <c:v>45985</c:v>
                </c:pt>
                <c:pt idx="2456">
                  <c:v>45986</c:v>
                </c:pt>
                <c:pt idx="2457">
                  <c:v>45987</c:v>
                </c:pt>
                <c:pt idx="2458">
                  <c:v>45988</c:v>
                </c:pt>
                <c:pt idx="2459">
                  <c:v>45989</c:v>
                </c:pt>
                <c:pt idx="2460">
                  <c:v>45990</c:v>
                </c:pt>
                <c:pt idx="2461">
                  <c:v>45991</c:v>
                </c:pt>
                <c:pt idx="2462">
                  <c:v>45992</c:v>
                </c:pt>
                <c:pt idx="2463">
                  <c:v>45993</c:v>
                </c:pt>
                <c:pt idx="2464">
                  <c:v>45994</c:v>
                </c:pt>
                <c:pt idx="2465">
                  <c:v>45995</c:v>
                </c:pt>
                <c:pt idx="2466">
                  <c:v>45996</c:v>
                </c:pt>
                <c:pt idx="2467">
                  <c:v>45997</c:v>
                </c:pt>
                <c:pt idx="2468">
                  <c:v>45998</c:v>
                </c:pt>
                <c:pt idx="2469">
                  <c:v>45999</c:v>
                </c:pt>
                <c:pt idx="2470">
                  <c:v>46000</c:v>
                </c:pt>
                <c:pt idx="2471">
                  <c:v>46001</c:v>
                </c:pt>
                <c:pt idx="2472">
                  <c:v>46002</c:v>
                </c:pt>
                <c:pt idx="2473">
                  <c:v>46003</c:v>
                </c:pt>
                <c:pt idx="2474">
                  <c:v>46004</c:v>
                </c:pt>
                <c:pt idx="2475">
                  <c:v>46005</c:v>
                </c:pt>
                <c:pt idx="2476">
                  <c:v>46006</c:v>
                </c:pt>
                <c:pt idx="2477">
                  <c:v>46007</c:v>
                </c:pt>
                <c:pt idx="2478">
                  <c:v>46008</c:v>
                </c:pt>
                <c:pt idx="2479">
                  <c:v>46009</c:v>
                </c:pt>
                <c:pt idx="2480">
                  <c:v>46010</c:v>
                </c:pt>
                <c:pt idx="2481">
                  <c:v>46011</c:v>
                </c:pt>
                <c:pt idx="2482">
                  <c:v>46012</c:v>
                </c:pt>
                <c:pt idx="2483">
                  <c:v>46013</c:v>
                </c:pt>
                <c:pt idx="2484">
                  <c:v>46014</c:v>
                </c:pt>
                <c:pt idx="2485">
                  <c:v>46015</c:v>
                </c:pt>
                <c:pt idx="2486">
                  <c:v>46016</c:v>
                </c:pt>
                <c:pt idx="2487">
                  <c:v>46017</c:v>
                </c:pt>
                <c:pt idx="2488">
                  <c:v>46018</c:v>
                </c:pt>
                <c:pt idx="2489">
                  <c:v>46019</c:v>
                </c:pt>
                <c:pt idx="2490">
                  <c:v>46020</c:v>
                </c:pt>
                <c:pt idx="2491">
                  <c:v>46021</c:v>
                </c:pt>
                <c:pt idx="2492">
                  <c:v>46022</c:v>
                </c:pt>
                <c:pt idx="2493">
                  <c:v>46023</c:v>
                </c:pt>
                <c:pt idx="2494">
                  <c:v>46024</c:v>
                </c:pt>
                <c:pt idx="2495">
                  <c:v>46025</c:v>
                </c:pt>
                <c:pt idx="2496">
                  <c:v>46026</c:v>
                </c:pt>
                <c:pt idx="2497">
                  <c:v>46027</c:v>
                </c:pt>
                <c:pt idx="2498">
                  <c:v>46028</c:v>
                </c:pt>
                <c:pt idx="2499">
                  <c:v>46029</c:v>
                </c:pt>
                <c:pt idx="2500">
                  <c:v>46030</c:v>
                </c:pt>
                <c:pt idx="2501">
                  <c:v>46031</c:v>
                </c:pt>
                <c:pt idx="2502">
                  <c:v>46032</c:v>
                </c:pt>
                <c:pt idx="2503">
                  <c:v>46033</c:v>
                </c:pt>
                <c:pt idx="2504">
                  <c:v>46034</c:v>
                </c:pt>
                <c:pt idx="2505">
                  <c:v>46035</c:v>
                </c:pt>
                <c:pt idx="2506">
                  <c:v>46036</c:v>
                </c:pt>
              </c:numCache>
            </c:numRef>
          </c:cat>
          <c:val>
            <c:numRef>
              <c:f>'1.1.B'!$D$2:$D$2508</c:f>
              <c:numCache>
                <c:formatCode>General</c:formatCode>
                <c:ptCount val="2507"/>
                <c:pt idx="0">
                  <c:v>15.11</c:v>
                </c:pt>
                <c:pt idx="1">
                  <c:v>14.55</c:v>
                </c:pt>
                <c:pt idx="2">
                  <c:v>14.18</c:v>
                </c:pt>
                <c:pt idx="3">
                  <c:v>14.18</c:v>
                </c:pt>
                <c:pt idx="4">
                  <c:v>14.18</c:v>
                </c:pt>
                <c:pt idx="5">
                  <c:v>16.600000000000001</c:v>
                </c:pt>
                <c:pt idx="6">
                  <c:v>14.69</c:v>
                </c:pt>
                <c:pt idx="7">
                  <c:v>15.68</c:v>
                </c:pt>
                <c:pt idx="8">
                  <c:v>16.18</c:v>
                </c:pt>
                <c:pt idx="9">
                  <c:v>17.54</c:v>
                </c:pt>
                <c:pt idx="10">
                  <c:v>17.54</c:v>
                </c:pt>
                <c:pt idx="11">
                  <c:v>17.54</c:v>
                </c:pt>
                <c:pt idx="12">
                  <c:v>14.59</c:v>
                </c:pt>
                <c:pt idx="13">
                  <c:v>13.84</c:v>
                </c:pt>
                <c:pt idx="14">
                  <c:v>13.56</c:v>
                </c:pt>
                <c:pt idx="15">
                  <c:v>13.32</c:v>
                </c:pt>
                <c:pt idx="16">
                  <c:v>12.64</c:v>
                </c:pt>
                <c:pt idx="17">
                  <c:v>12.64</c:v>
                </c:pt>
                <c:pt idx="18">
                  <c:v>12.64</c:v>
                </c:pt>
                <c:pt idx="19">
                  <c:v>13.27</c:v>
                </c:pt>
                <c:pt idx="20">
                  <c:v>12.87</c:v>
                </c:pt>
                <c:pt idx="21">
                  <c:v>14.07</c:v>
                </c:pt>
                <c:pt idx="22">
                  <c:v>13.5</c:v>
                </c:pt>
                <c:pt idx="23">
                  <c:v>17.510000000000002</c:v>
                </c:pt>
                <c:pt idx="24">
                  <c:v>17.510000000000002</c:v>
                </c:pt>
                <c:pt idx="25">
                  <c:v>17.510000000000002</c:v>
                </c:pt>
                <c:pt idx="26">
                  <c:v>17.190000000000001</c:v>
                </c:pt>
                <c:pt idx="27">
                  <c:v>15.59</c:v>
                </c:pt>
                <c:pt idx="28">
                  <c:v>15.62</c:v>
                </c:pt>
                <c:pt idx="29">
                  <c:v>15.07</c:v>
                </c:pt>
                <c:pt idx="30">
                  <c:v>13.99</c:v>
                </c:pt>
                <c:pt idx="31">
                  <c:v>13.99</c:v>
                </c:pt>
                <c:pt idx="32">
                  <c:v>13.99</c:v>
                </c:pt>
                <c:pt idx="33">
                  <c:v>13.77</c:v>
                </c:pt>
                <c:pt idx="34">
                  <c:v>13.44</c:v>
                </c:pt>
                <c:pt idx="35">
                  <c:v>13.43</c:v>
                </c:pt>
                <c:pt idx="36">
                  <c:v>13.95</c:v>
                </c:pt>
                <c:pt idx="37">
                  <c:v>12.96</c:v>
                </c:pt>
                <c:pt idx="38">
                  <c:v>12.96</c:v>
                </c:pt>
                <c:pt idx="39">
                  <c:v>12.96</c:v>
                </c:pt>
                <c:pt idx="40">
                  <c:v>13.42</c:v>
                </c:pt>
                <c:pt idx="41">
                  <c:v>13.56</c:v>
                </c:pt>
                <c:pt idx="42">
                  <c:v>13.82</c:v>
                </c:pt>
                <c:pt idx="43">
                  <c:v>13.31</c:v>
                </c:pt>
                <c:pt idx="44">
                  <c:v>12.37</c:v>
                </c:pt>
                <c:pt idx="45">
                  <c:v>12.37</c:v>
                </c:pt>
                <c:pt idx="46">
                  <c:v>12.37</c:v>
                </c:pt>
                <c:pt idx="47">
                  <c:v>12.82</c:v>
                </c:pt>
                <c:pt idx="48">
                  <c:v>12.22</c:v>
                </c:pt>
                <c:pt idx="49">
                  <c:v>12.75</c:v>
                </c:pt>
                <c:pt idx="50">
                  <c:v>12.09</c:v>
                </c:pt>
                <c:pt idx="51">
                  <c:v>12.09</c:v>
                </c:pt>
                <c:pt idx="52">
                  <c:v>12.09</c:v>
                </c:pt>
                <c:pt idx="53">
                  <c:v>12.09</c:v>
                </c:pt>
                <c:pt idx="54">
                  <c:v>12.84</c:v>
                </c:pt>
                <c:pt idx="55">
                  <c:v>12.3</c:v>
                </c:pt>
                <c:pt idx="56">
                  <c:v>12.77</c:v>
                </c:pt>
                <c:pt idx="57">
                  <c:v>13.05</c:v>
                </c:pt>
                <c:pt idx="58">
                  <c:v>12.71</c:v>
                </c:pt>
                <c:pt idx="59">
                  <c:v>12.71</c:v>
                </c:pt>
                <c:pt idx="60">
                  <c:v>12.71</c:v>
                </c:pt>
                <c:pt idx="61">
                  <c:v>12.86</c:v>
                </c:pt>
                <c:pt idx="62">
                  <c:v>13.2</c:v>
                </c:pt>
                <c:pt idx="63">
                  <c:v>13.6</c:v>
                </c:pt>
                <c:pt idx="64">
                  <c:v>15.26</c:v>
                </c:pt>
                <c:pt idx="65">
                  <c:v>13.03</c:v>
                </c:pt>
                <c:pt idx="66">
                  <c:v>13.03</c:v>
                </c:pt>
                <c:pt idx="67">
                  <c:v>13.03</c:v>
                </c:pt>
                <c:pt idx="68">
                  <c:v>16.38</c:v>
                </c:pt>
                <c:pt idx="69">
                  <c:v>19.52</c:v>
                </c:pt>
                <c:pt idx="70">
                  <c:v>18.809999999999999</c:v>
                </c:pt>
                <c:pt idx="71">
                  <c:v>19.57</c:v>
                </c:pt>
                <c:pt idx="72">
                  <c:v>18.36</c:v>
                </c:pt>
                <c:pt idx="73">
                  <c:v>18.36</c:v>
                </c:pt>
                <c:pt idx="74">
                  <c:v>18.36</c:v>
                </c:pt>
                <c:pt idx="75">
                  <c:v>20.81</c:v>
                </c:pt>
                <c:pt idx="76">
                  <c:v>18.04</c:v>
                </c:pt>
                <c:pt idx="77">
                  <c:v>16.93</c:v>
                </c:pt>
                <c:pt idx="78">
                  <c:v>15.51</c:v>
                </c:pt>
                <c:pt idx="79">
                  <c:v>15.3</c:v>
                </c:pt>
                <c:pt idx="80">
                  <c:v>15.3</c:v>
                </c:pt>
                <c:pt idx="81">
                  <c:v>15.3</c:v>
                </c:pt>
                <c:pt idx="82">
                  <c:v>16.16</c:v>
                </c:pt>
                <c:pt idx="83">
                  <c:v>15.13</c:v>
                </c:pt>
                <c:pt idx="84">
                  <c:v>15.06</c:v>
                </c:pt>
                <c:pt idx="85">
                  <c:v>17.649999999999999</c:v>
                </c:pt>
                <c:pt idx="86">
                  <c:v>15.85</c:v>
                </c:pt>
                <c:pt idx="87">
                  <c:v>15.85</c:v>
                </c:pt>
                <c:pt idx="88">
                  <c:v>15.85</c:v>
                </c:pt>
                <c:pt idx="89">
                  <c:v>15.85</c:v>
                </c:pt>
                <c:pt idx="90">
                  <c:v>16.32</c:v>
                </c:pt>
                <c:pt idx="91">
                  <c:v>18.260000000000002</c:v>
                </c:pt>
                <c:pt idx="92">
                  <c:v>17.29</c:v>
                </c:pt>
                <c:pt idx="93">
                  <c:v>18.61</c:v>
                </c:pt>
                <c:pt idx="94">
                  <c:v>18.61</c:v>
                </c:pt>
                <c:pt idx="95">
                  <c:v>18.61</c:v>
                </c:pt>
                <c:pt idx="96">
                  <c:v>19.260000000000002</c:v>
                </c:pt>
                <c:pt idx="97">
                  <c:v>17.36</c:v>
                </c:pt>
                <c:pt idx="98">
                  <c:v>16.7</c:v>
                </c:pt>
                <c:pt idx="99">
                  <c:v>16</c:v>
                </c:pt>
                <c:pt idx="100">
                  <c:v>16.21</c:v>
                </c:pt>
                <c:pt idx="101">
                  <c:v>16.21</c:v>
                </c:pt>
                <c:pt idx="102">
                  <c:v>16.21</c:v>
                </c:pt>
                <c:pt idx="103">
                  <c:v>16.260000000000002</c:v>
                </c:pt>
                <c:pt idx="104">
                  <c:v>16.600000000000001</c:v>
                </c:pt>
                <c:pt idx="105">
                  <c:v>15.98</c:v>
                </c:pt>
                <c:pt idx="106">
                  <c:v>15.72</c:v>
                </c:pt>
                <c:pt idx="107">
                  <c:v>15.7</c:v>
                </c:pt>
                <c:pt idx="108">
                  <c:v>15.7</c:v>
                </c:pt>
                <c:pt idx="109">
                  <c:v>15.7</c:v>
                </c:pt>
                <c:pt idx="110">
                  <c:v>15.48</c:v>
                </c:pt>
                <c:pt idx="111">
                  <c:v>15.31</c:v>
                </c:pt>
                <c:pt idx="112">
                  <c:v>15.53</c:v>
                </c:pt>
                <c:pt idx="113">
                  <c:v>15.44</c:v>
                </c:pt>
                <c:pt idx="114">
                  <c:v>14.61</c:v>
                </c:pt>
                <c:pt idx="115">
                  <c:v>14.61</c:v>
                </c:pt>
                <c:pt idx="116">
                  <c:v>14.61</c:v>
                </c:pt>
                <c:pt idx="117">
                  <c:v>15.41</c:v>
                </c:pt>
                <c:pt idx="118">
                  <c:v>16.23</c:v>
                </c:pt>
                <c:pt idx="119">
                  <c:v>16.05</c:v>
                </c:pt>
                <c:pt idx="120">
                  <c:v>16</c:v>
                </c:pt>
                <c:pt idx="121">
                  <c:v>15.8</c:v>
                </c:pt>
                <c:pt idx="122">
                  <c:v>15.8</c:v>
                </c:pt>
                <c:pt idx="123">
                  <c:v>15.8</c:v>
                </c:pt>
                <c:pt idx="124">
                  <c:v>14.09</c:v>
                </c:pt>
                <c:pt idx="125">
                  <c:v>14.02</c:v>
                </c:pt>
                <c:pt idx="126">
                  <c:v>12.57</c:v>
                </c:pt>
                <c:pt idx="127">
                  <c:v>12.57</c:v>
                </c:pt>
                <c:pt idx="128">
                  <c:v>13.49</c:v>
                </c:pt>
                <c:pt idx="129">
                  <c:v>13.49</c:v>
                </c:pt>
                <c:pt idx="130">
                  <c:v>13.49</c:v>
                </c:pt>
                <c:pt idx="131">
                  <c:v>14.37</c:v>
                </c:pt>
                <c:pt idx="132">
                  <c:v>14.07</c:v>
                </c:pt>
                <c:pt idx="133">
                  <c:v>13.23</c:v>
                </c:pt>
                <c:pt idx="134">
                  <c:v>12.82</c:v>
                </c:pt>
                <c:pt idx="135">
                  <c:v>12.58</c:v>
                </c:pt>
                <c:pt idx="136">
                  <c:v>12.58</c:v>
                </c:pt>
                <c:pt idx="137">
                  <c:v>12.58</c:v>
                </c:pt>
                <c:pt idx="138">
                  <c:v>12.88</c:v>
                </c:pt>
                <c:pt idx="139">
                  <c:v>12.8</c:v>
                </c:pt>
                <c:pt idx="140">
                  <c:v>13.16</c:v>
                </c:pt>
                <c:pt idx="141">
                  <c:v>13.96</c:v>
                </c:pt>
                <c:pt idx="142">
                  <c:v>13.42</c:v>
                </c:pt>
                <c:pt idx="143">
                  <c:v>13.42</c:v>
                </c:pt>
                <c:pt idx="144">
                  <c:v>13.42</c:v>
                </c:pt>
                <c:pt idx="145">
                  <c:v>13.93</c:v>
                </c:pt>
                <c:pt idx="146">
                  <c:v>12.98</c:v>
                </c:pt>
                <c:pt idx="147">
                  <c:v>12.24</c:v>
                </c:pt>
                <c:pt idx="148">
                  <c:v>13.46</c:v>
                </c:pt>
                <c:pt idx="149">
                  <c:v>12.26</c:v>
                </c:pt>
                <c:pt idx="150">
                  <c:v>12.26</c:v>
                </c:pt>
                <c:pt idx="151">
                  <c:v>12.26</c:v>
                </c:pt>
                <c:pt idx="152">
                  <c:v>12.76</c:v>
                </c:pt>
                <c:pt idx="153">
                  <c:v>13.73</c:v>
                </c:pt>
                <c:pt idx="154">
                  <c:v>13.87</c:v>
                </c:pt>
                <c:pt idx="155">
                  <c:v>13.94</c:v>
                </c:pt>
                <c:pt idx="156">
                  <c:v>18.72</c:v>
                </c:pt>
                <c:pt idx="157">
                  <c:v>18.72</c:v>
                </c:pt>
                <c:pt idx="158">
                  <c:v>18.72</c:v>
                </c:pt>
                <c:pt idx="159">
                  <c:v>22.94</c:v>
                </c:pt>
                <c:pt idx="160">
                  <c:v>21.96</c:v>
                </c:pt>
                <c:pt idx="161">
                  <c:v>21.16</c:v>
                </c:pt>
                <c:pt idx="162">
                  <c:v>17.690000000000001</c:v>
                </c:pt>
                <c:pt idx="163">
                  <c:v>18.82</c:v>
                </c:pt>
                <c:pt idx="164">
                  <c:v>18.82</c:v>
                </c:pt>
                <c:pt idx="165">
                  <c:v>18.82</c:v>
                </c:pt>
                <c:pt idx="166">
                  <c:v>19.68</c:v>
                </c:pt>
                <c:pt idx="167">
                  <c:v>17.84</c:v>
                </c:pt>
                <c:pt idx="168">
                  <c:v>22.2</c:v>
                </c:pt>
                <c:pt idx="169">
                  <c:v>21.54</c:v>
                </c:pt>
                <c:pt idx="170">
                  <c:v>18.899999999999999</c:v>
                </c:pt>
                <c:pt idx="171">
                  <c:v>18.899999999999999</c:v>
                </c:pt>
                <c:pt idx="172">
                  <c:v>18.899999999999999</c:v>
                </c:pt>
                <c:pt idx="173">
                  <c:v>17.059999999999999</c:v>
                </c:pt>
                <c:pt idx="174">
                  <c:v>16.77</c:v>
                </c:pt>
                <c:pt idx="175">
                  <c:v>15.85</c:v>
                </c:pt>
                <c:pt idx="176">
                  <c:v>16.829999999999998</c:v>
                </c:pt>
                <c:pt idx="177">
                  <c:v>20.260000000000002</c:v>
                </c:pt>
                <c:pt idx="178">
                  <c:v>20.260000000000002</c:v>
                </c:pt>
                <c:pt idx="179">
                  <c:v>20.260000000000002</c:v>
                </c:pt>
                <c:pt idx="180">
                  <c:v>19.989999999999998</c:v>
                </c:pt>
                <c:pt idx="181">
                  <c:v>20.8</c:v>
                </c:pt>
                <c:pt idx="182">
                  <c:v>19.77</c:v>
                </c:pt>
                <c:pt idx="183">
                  <c:v>17.79</c:v>
                </c:pt>
                <c:pt idx="184">
                  <c:v>18.98</c:v>
                </c:pt>
                <c:pt idx="185">
                  <c:v>18.98</c:v>
                </c:pt>
                <c:pt idx="186">
                  <c:v>18.98</c:v>
                </c:pt>
                <c:pt idx="187">
                  <c:v>18.98</c:v>
                </c:pt>
                <c:pt idx="188">
                  <c:v>19.93</c:v>
                </c:pt>
                <c:pt idx="189">
                  <c:v>17.77</c:v>
                </c:pt>
                <c:pt idx="190">
                  <c:v>15.94</c:v>
                </c:pt>
                <c:pt idx="191">
                  <c:v>15.58</c:v>
                </c:pt>
                <c:pt idx="192">
                  <c:v>15.58</c:v>
                </c:pt>
                <c:pt idx="193">
                  <c:v>15.58</c:v>
                </c:pt>
                <c:pt idx="194">
                  <c:v>15.88</c:v>
                </c:pt>
                <c:pt idx="195">
                  <c:v>15.42</c:v>
                </c:pt>
                <c:pt idx="196">
                  <c:v>14.7</c:v>
                </c:pt>
                <c:pt idx="197">
                  <c:v>14.13</c:v>
                </c:pt>
                <c:pt idx="198">
                  <c:v>13.9</c:v>
                </c:pt>
                <c:pt idx="199">
                  <c:v>13.9</c:v>
                </c:pt>
                <c:pt idx="200">
                  <c:v>13.9</c:v>
                </c:pt>
                <c:pt idx="201">
                  <c:v>15.06</c:v>
                </c:pt>
                <c:pt idx="202">
                  <c:v>14.82</c:v>
                </c:pt>
                <c:pt idx="203">
                  <c:v>15.16</c:v>
                </c:pt>
                <c:pt idx="204">
                  <c:v>13.83</c:v>
                </c:pt>
                <c:pt idx="205">
                  <c:v>13.93</c:v>
                </c:pt>
                <c:pt idx="206">
                  <c:v>13.93</c:v>
                </c:pt>
                <c:pt idx="207">
                  <c:v>13.93</c:v>
                </c:pt>
                <c:pt idx="208">
                  <c:v>14.92</c:v>
                </c:pt>
                <c:pt idx="209">
                  <c:v>17.149999999999999</c:v>
                </c:pt>
                <c:pt idx="210">
                  <c:v>16.510000000000002</c:v>
                </c:pt>
                <c:pt idx="211">
                  <c:v>16.510000000000002</c:v>
                </c:pt>
                <c:pt idx="212">
                  <c:v>17.190000000000001</c:v>
                </c:pt>
                <c:pt idx="213">
                  <c:v>17.190000000000001</c:v>
                </c:pt>
                <c:pt idx="214">
                  <c:v>17.190000000000001</c:v>
                </c:pt>
                <c:pt idx="215">
                  <c:v>16.37</c:v>
                </c:pt>
                <c:pt idx="216">
                  <c:v>17.829999999999998</c:v>
                </c:pt>
                <c:pt idx="217">
                  <c:v>21.19</c:v>
                </c:pt>
                <c:pt idx="218">
                  <c:v>19.66</c:v>
                </c:pt>
                <c:pt idx="219">
                  <c:v>17.920000000000002</c:v>
                </c:pt>
                <c:pt idx="220">
                  <c:v>17.920000000000002</c:v>
                </c:pt>
                <c:pt idx="221">
                  <c:v>17.920000000000002</c:v>
                </c:pt>
                <c:pt idx="222">
                  <c:v>17.13</c:v>
                </c:pt>
                <c:pt idx="223">
                  <c:v>19.16</c:v>
                </c:pt>
                <c:pt idx="224">
                  <c:v>18.920000000000002</c:v>
                </c:pt>
                <c:pt idx="225">
                  <c:v>18.309999999999999</c:v>
                </c:pt>
                <c:pt idx="226">
                  <c:v>16.559999999999999</c:v>
                </c:pt>
                <c:pt idx="227">
                  <c:v>16.559999999999999</c:v>
                </c:pt>
                <c:pt idx="228">
                  <c:v>16.559999999999999</c:v>
                </c:pt>
                <c:pt idx="229">
                  <c:v>14.95</c:v>
                </c:pt>
                <c:pt idx="230">
                  <c:v>13.68</c:v>
                </c:pt>
                <c:pt idx="231">
                  <c:v>13.87</c:v>
                </c:pt>
                <c:pt idx="232">
                  <c:v>13.98</c:v>
                </c:pt>
                <c:pt idx="233">
                  <c:v>14.71</c:v>
                </c:pt>
                <c:pt idx="234">
                  <c:v>14.71</c:v>
                </c:pt>
                <c:pt idx="235">
                  <c:v>14.71</c:v>
                </c:pt>
                <c:pt idx="236">
                  <c:v>14.24</c:v>
                </c:pt>
                <c:pt idx="237">
                  <c:v>13.72</c:v>
                </c:pt>
                <c:pt idx="238">
                  <c:v>14.26</c:v>
                </c:pt>
                <c:pt idx="239">
                  <c:v>13.92</c:v>
                </c:pt>
                <c:pt idx="240">
                  <c:v>13.01</c:v>
                </c:pt>
                <c:pt idx="241">
                  <c:v>13.01</c:v>
                </c:pt>
                <c:pt idx="242">
                  <c:v>13.01</c:v>
                </c:pt>
                <c:pt idx="243">
                  <c:v>12.95</c:v>
                </c:pt>
                <c:pt idx="244">
                  <c:v>13.18</c:v>
                </c:pt>
                <c:pt idx="245">
                  <c:v>13.22</c:v>
                </c:pt>
                <c:pt idx="246">
                  <c:v>13.78</c:v>
                </c:pt>
                <c:pt idx="247">
                  <c:v>12.52</c:v>
                </c:pt>
                <c:pt idx="248">
                  <c:v>12.52</c:v>
                </c:pt>
                <c:pt idx="249">
                  <c:v>12.52</c:v>
                </c:pt>
                <c:pt idx="250">
                  <c:v>12.83</c:v>
                </c:pt>
                <c:pt idx="251">
                  <c:v>13</c:v>
                </c:pt>
                <c:pt idx="252">
                  <c:v>13.21</c:v>
                </c:pt>
                <c:pt idx="253">
                  <c:v>12.55</c:v>
                </c:pt>
                <c:pt idx="254">
                  <c:v>12.43</c:v>
                </c:pt>
                <c:pt idx="255">
                  <c:v>12.43</c:v>
                </c:pt>
                <c:pt idx="256">
                  <c:v>12.43</c:v>
                </c:pt>
                <c:pt idx="257">
                  <c:v>12.79</c:v>
                </c:pt>
                <c:pt idx="258">
                  <c:v>12.72</c:v>
                </c:pt>
                <c:pt idx="259">
                  <c:v>13.05</c:v>
                </c:pt>
                <c:pt idx="260">
                  <c:v>13.32</c:v>
                </c:pt>
                <c:pt idx="261">
                  <c:v>12.34</c:v>
                </c:pt>
                <c:pt idx="262">
                  <c:v>12.34</c:v>
                </c:pt>
                <c:pt idx="263">
                  <c:v>12.34</c:v>
                </c:pt>
                <c:pt idx="264">
                  <c:v>12.63</c:v>
                </c:pt>
                <c:pt idx="265">
                  <c:v>12.7</c:v>
                </c:pt>
                <c:pt idx="266">
                  <c:v>13.45</c:v>
                </c:pt>
                <c:pt idx="267">
                  <c:v>13.24</c:v>
                </c:pt>
                <c:pt idx="268">
                  <c:v>12.64</c:v>
                </c:pt>
                <c:pt idx="269">
                  <c:v>12.64</c:v>
                </c:pt>
                <c:pt idx="270">
                  <c:v>12.64</c:v>
                </c:pt>
                <c:pt idx="271">
                  <c:v>12.01</c:v>
                </c:pt>
                <c:pt idx="272">
                  <c:v>11.68</c:v>
                </c:pt>
                <c:pt idx="273">
                  <c:v>11.75</c:v>
                </c:pt>
                <c:pt idx="274">
                  <c:v>11.75</c:v>
                </c:pt>
                <c:pt idx="275">
                  <c:v>12.7</c:v>
                </c:pt>
                <c:pt idx="276">
                  <c:v>12.7</c:v>
                </c:pt>
                <c:pt idx="277">
                  <c:v>12.7</c:v>
                </c:pt>
                <c:pt idx="278">
                  <c:v>14.7</c:v>
                </c:pt>
                <c:pt idx="279">
                  <c:v>16.239999999999998</c:v>
                </c:pt>
                <c:pt idx="280">
                  <c:v>14.39</c:v>
                </c:pt>
                <c:pt idx="281">
                  <c:v>14.68</c:v>
                </c:pt>
                <c:pt idx="282">
                  <c:v>13.45</c:v>
                </c:pt>
                <c:pt idx="283">
                  <c:v>13.45</c:v>
                </c:pt>
                <c:pt idx="284">
                  <c:v>13.45</c:v>
                </c:pt>
                <c:pt idx="285">
                  <c:v>15</c:v>
                </c:pt>
                <c:pt idx="286">
                  <c:v>15.68</c:v>
                </c:pt>
                <c:pt idx="287">
                  <c:v>15.7</c:v>
                </c:pt>
                <c:pt idx="288">
                  <c:v>14.72</c:v>
                </c:pt>
                <c:pt idx="289">
                  <c:v>13.24</c:v>
                </c:pt>
                <c:pt idx="290">
                  <c:v>13.24</c:v>
                </c:pt>
                <c:pt idx="291">
                  <c:v>13.24</c:v>
                </c:pt>
                <c:pt idx="292">
                  <c:v>11.9</c:v>
                </c:pt>
                <c:pt idx="293">
                  <c:v>12.18</c:v>
                </c:pt>
                <c:pt idx="294">
                  <c:v>12.45</c:v>
                </c:pt>
                <c:pt idx="295">
                  <c:v>12.51</c:v>
                </c:pt>
                <c:pt idx="296">
                  <c:v>12.41</c:v>
                </c:pt>
                <c:pt idx="297">
                  <c:v>12.41</c:v>
                </c:pt>
                <c:pt idx="298">
                  <c:v>12.41</c:v>
                </c:pt>
                <c:pt idx="299">
                  <c:v>12.69</c:v>
                </c:pt>
                <c:pt idx="300">
                  <c:v>12.61</c:v>
                </c:pt>
                <c:pt idx="301">
                  <c:v>12.61</c:v>
                </c:pt>
                <c:pt idx="302">
                  <c:v>12.65</c:v>
                </c:pt>
                <c:pt idx="303">
                  <c:v>13.13</c:v>
                </c:pt>
                <c:pt idx="304">
                  <c:v>13.13</c:v>
                </c:pt>
                <c:pt idx="305">
                  <c:v>13.13</c:v>
                </c:pt>
                <c:pt idx="306">
                  <c:v>14.36</c:v>
                </c:pt>
                <c:pt idx="307">
                  <c:v>13.78</c:v>
                </c:pt>
                <c:pt idx="308">
                  <c:v>13.78</c:v>
                </c:pt>
                <c:pt idx="309">
                  <c:v>12.73</c:v>
                </c:pt>
                <c:pt idx="310">
                  <c:v>13.37</c:v>
                </c:pt>
                <c:pt idx="311">
                  <c:v>13.37</c:v>
                </c:pt>
                <c:pt idx="312">
                  <c:v>13.37</c:v>
                </c:pt>
                <c:pt idx="313">
                  <c:v>14.53</c:v>
                </c:pt>
                <c:pt idx="314">
                  <c:v>13.66</c:v>
                </c:pt>
                <c:pt idx="315">
                  <c:v>13.23</c:v>
                </c:pt>
                <c:pt idx="316">
                  <c:v>12.93</c:v>
                </c:pt>
                <c:pt idx="317">
                  <c:v>12.37</c:v>
                </c:pt>
                <c:pt idx="318">
                  <c:v>12.37</c:v>
                </c:pt>
                <c:pt idx="319">
                  <c:v>12.37</c:v>
                </c:pt>
                <c:pt idx="320">
                  <c:v>12.56</c:v>
                </c:pt>
                <c:pt idx="321">
                  <c:v>12.09</c:v>
                </c:pt>
                <c:pt idx="322">
                  <c:v>12.73</c:v>
                </c:pt>
                <c:pt idx="323">
                  <c:v>12.22</c:v>
                </c:pt>
                <c:pt idx="324">
                  <c:v>12.1</c:v>
                </c:pt>
                <c:pt idx="325">
                  <c:v>12.1</c:v>
                </c:pt>
                <c:pt idx="326">
                  <c:v>12.1</c:v>
                </c:pt>
                <c:pt idx="327">
                  <c:v>12.1</c:v>
                </c:pt>
                <c:pt idx="328">
                  <c:v>12.43</c:v>
                </c:pt>
                <c:pt idx="329">
                  <c:v>12.64</c:v>
                </c:pt>
                <c:pt idx="330">
                  <c:v>13.56</c:v>
                </c:pt>
                <c:pt idx="331">
                  <c:v>14.41</c:v>
                </c:pt>
                <c:pt idx="332">
                  <c:v>14.41</c:v>
                </c:pt>
                <c:pt idx="333">
                  <c:v>14.41</c:v>
                </c:pt>
                <c:pt idx="334">
                  <c:v>17.13</c:v>
                </c:pt>
                <c:pt idx="335">
                  <c:v>15.95</c:v>
                </c:pt>
                <c:pt idx="336">
                  <c:v>15.68</c:v>
                </c:pt>
                <c:pt idx="337">
                  <c:v>17.77</c:v>
                </c:pt>
                <c:pt idx="338">
                  <c:v>18.760000000000002</c:v>
                </c:pt>
                <c:pt idx="339">
                  <c:v>18.760000000000002</c:v>
                </c:pt>
                <c:pt idx="340">
                  <c:v>18.760000000000002</c:v>
                </c:pt>
                <c:pt idx="341">
                  <c:v>17.84</c:v>
                </c:pt>
                <c:pt idx="342">
                  <c:v>15.84</c:v>
                </c:pt>
                <c:pt idx="343">
                  <c:v>15.42</c:v>
                </c:pt>
                <c:pt idx="344">
                  <c:v>14.79</c:v>
                </c:pt>
                <c:pt idx="345">
                  <c:v>15.1</c:v>
                </c:pt>
                <c:pt idx="346">
                  <c:v>15.1</c:v>
                </c:pt>
                <c:pt idx="347">
                  <c:v>15.1</c:v>
                </c:pt>
                <c:pt idx="348">
                  <c:v>15.44</c:v>
                </c:pt>
                <c:pt idx="349">
                  <c:v>14.45</c:v>
                </c:pt>
                <c:pt idx="350">
                  <c:v>14.21</c:v>
                </c:pt>
                <c:pt idx="351">
                  <c:v>14.26</c:v>
                </c:pt>
                <c:pt idx="352">
                  <c:v>13.68</c:v>
                </c:pt>
                <c:pt idx="353">
                  <c:v>13.68</c:v>
                </c:pt>
                <c:pt idx="354">
                  <c:v>13.68</c:v>
                </c:pt>
                <c:pt idx="355">
                  <c:v>13.68</c:v>
                </c:pt>
                <c:pt idx="356">
                  <c:v>14.87</c:v>
                </c:pt>
                <c:pt idx="357">
                  <c:v>14.58</c:v>
                </c:pt>
                <c:pt idx="358">
                  <c:v>16.329999999999998</c:v>
                </c:pt>
                <c:pt idx="359">
                  <c:v>17.14</c:v>
                </c:pt>
                <c:pt idx="360">
                  <c:v>17.14</c:v>
                </c:pt>
                <c:pt idx="361">
                  <c:v>17.14</c:v>
                </c:pt>
                <c:pt idx="362">
                  <c:v>24.83</c:v>
                </c:pt>
                <c:pt idx="363">
                  <c:v>26.88</c:v>
                </c:pt>
                <c:pt idx="364">
                  <c:v>26.76</c:v>
                </c:pt>
                <c:pt idx="365">
                  <c:v>30.4</c:v>
                </c:pt>
                <c:pt idx="366">
                  <c:v>44.94</c:v>
                </c:pt>
                <c:pt idx="367">
                  <c:v>44.94</c:v>
                </c:pt>
                <c:pt idx="368">
                  <c:v>44.94</c:v>
                </c:pt>
                <c:pt idx="369">
                  <c:v>33.43</c:v>
                </c:pt>
                <c:pt idx="370">
                  <c:v>34.36</c:v>
                </c:pt>
                <c:pt idx="371">
                  <c:v>30.78</c:v>
                </c:pt>
                <c:pt idx="372">
                  <c:v>40.22</c:v>
                </c:pt>
                <c:pt idx="373">
                  <c:v>47.03</c:v>
                </c:pt>
                <c:pt idx="374">
                  <c:v>47.03</c:v>
                </c:pt>
                <c:pt idx="375">
                  <c:v>47.03</c:v>
                </c:pt>
                <c:pt idx="376">
                  <c:v>51.94</c:v>
                </c:pt>
                <c:pt idx="377">
                  <c:v>51.82</c:v>
                </c:pt>
                <c:pt idx="378">
                  <c:v>52.06</c:v>
                </c:pt>
                <c:pt idx="379">
                  <c:v>64.069999999999993</c:v>
                </c:pt>
                <c:pt idx="380">
                  <c:v>72.010000000000005</c:v>
                </c:pt>
                <c:pt idx="381">
                  <c:v>72.010000000000005</c:v>
                </c:pt>
                <c:pt idx="382">
                  <c:v>72.010000000000005</c:v>
                </c:pt>
                <c:pt idx="383">
                  <c:v>78.55</c:v>
                </c:pt>
                <c:pt idx="384">
                  <c:v>74.86</c:v>
                </c:pt>
                <c:pt idx="385">
                  <c:v>79.81</c:v>
                </c:pt>
                <c:pt idx="386">
                  <c:v>75.209999999999994</c:v>
                </c:pt>
                <c:pt idx="387">
                  <c:v>62.42</c:v>
                </c:pt>
                <c:pt idx="388">
                  <c:v>62.42</c:v>
                </c:pt>
                <c:pt idx="389">
                  <c:v>62.42</c:v>
                </c:pt>
                <c:pt idx="390">
                  <c:v>62.18</c:v>
                </c:pt>
                <c:pt idx="391">
                  <c:v>59.5</c:v>
                </c:pt>
                <c:pt idx="392">
                  <c:v>61.4</c:v>
                </c:pt>
                <c:pt idx="393">
                  <c:v>59.41</c:v>
                </c:pt>
                <c:pt idx="394">
                  <c:v>64.150000000000006</c:v>
                </c:pt>
                <c:pt idx="395">
                  <c:v>64.150000000000006</c:v>
                </c:pt>
                <c:pt idx="396">
                  <c:v>64.150000000000006</c:v>
                </c:pt>
                <c:pt idx="397">
                  <c:v>58.4</c:v>
                </c:pt>
                <c:pt idx="398">
                  <c:v>53.31</c:v>
                </c:pt>
                <c:pt idx="399">
                  <c:v>57.14</c:v>
                </c:pt>
                <c:pt idx="400">
                  <c:v>52.5</c:v>
                </c:pt>
                <c:pt idx="401">
                  <c:v>49.54</c:v>
                </c:pt>
                <c:pt idx="402">
                  <c:v>49.54</c:v>
                </c:pt>
                <c:pt idx="403">
                  <c:v>49.54</c:v>
                </c:pt>
                <c:pt idx="404">
                  <c:v>44.31</c:v>
                </c:pt>
                <c:pt idx="405">
                  <c:v>44.22</c:v>
                </c:pt>
                <c:pt idx="406">
                  <c:v>43.04</c:v>
                </c:pt>
                <c:pt idx="407">
                  <c:v>41.67</c:v>
                </c:pt>
                <c:pt idx="408">
                  <c:v>41.67</c:v>
                </c:pt>
                <c:pt idx="409">
                  <c:v>41.67</c:v>
                </c:pt>
                <c:pt idx="410">
                  <c:v>41.67</c:v>
                </c:pt>
                <c:pt idx="411">
                  <c:v>43.76</c:v>
                </c:pt>
                <c:pt idx="412">
                  <c:v>38.15</c:v>
                </c:pt>
                <c:pt idx="413">
                  <c:v>41.58</c:v>
                </c:pt>
                <c:pt idx="414">
                  <c:v>42</c:v>
                </c:pt>
                <c:pt idx="415">
                  <c:v>39.090000000000003</c:v>
                </c:pt>
                <c:pt idx="416">
                  <c:v>39.090000000000003</c:v>
                </c:pt>
                <c:pt idx="417">
                  <c:v>39.090000000000003</c:v>
                </c:pt>
                <c:pt idx="418">
                  <c:v>40.229999999999997</c:v>
                </c:pt>
                <c:pt idx="419">
                  <c:v>46.39</c:v>
                </c:pt>
                <c:pt idx="420">
                  <c:v>41.93</c:v>
                </c:pt>
                <c:pt idx="421">
                  <c:v>40.200000000000003</c:v>
                </c:pt>
                <c:pt idx="422">
                  <c:v>37.93</c:v>
                </c:pt>
                <c:pt idx="423">
                  <c:v>37.93</c:v>
                </c:pt>
                <c:pt idx="424">
                  <c:v>37.93</c:v>
                </c:pt>
                <c:pt idx="425">
                  <c:v>33.11</c:v>
                </c:pt>
                <c:pt idx="426">
                  <c:v>33.64</c:v>
                </c:pt>
                <c:pt idx="427">
                  <c:v>31.66</c:v>
                </c:pt>
                <c:pt idx="428">
                  <c:v>34.56</c:v>
                </c:pt>
                <c:pt idx="429">
                  <c:v>38.97</c:v>
                </c:pt>
                <c:pt idx="430">
                  <c:v>38.97</c:v>
                </c:pt>
                <c:pt idx="431">
                  <c:v>38.97</c:v>
                </c:pt>
                <c:pt idx="432">
                  <c:v>37.75</c:v>
                </c:pt>
                <c:pt idx="433">
                  <c:v>32.630000000000003</c:v>
                </c:pt>
                <c:pt idx="434">
                  <c:v>32.130000000000003</c:v>
                </c:pt>
                <c:pt idx="435">
                  <c:v>30.6</c:v>
                </c:pt>
                <c:pt idx="436">
                  <c:v>28.54</c:v>
                </c:pt>
                <c:pt idx="437">
                  <c:v>28.54</c:v>
                </c:pt>
                <c:pt idx="438">
                  <c:v>28.54</c:v>
                </c:pt>
                <c:pt idx="439">
                  <c:v>27.63</c:v>
                </c:pt>
                <c:pt idx="440">
                  <c:v>27.46</c:v>
                </c:pt>
                <c:pt idx="441">
                  <c:v>35.53</c:v>
                </c:pt>
                <c:pt idx="442">
                  <c:v>35.090000000000003</c:v>
                </c:pt>
                <c:pt idx="443">
                  <c:v>32.61</c:v>
                </c:pt>
                <c:pt idx="444">
                  <c:v>32.61</c:v>
                </c:pt>
                <c:pt idx="445">
                  <c:v>32.61</c:v>
                </c:pt>
                <c:pt idx="446">
                  <c:v>29.13</c:v>
                </c:pt>
                <c:pt idx="447">
                  <c:v>28.94</c:v>
                </c:pt>
                <c:pt idx="448">
                  <c:v>28.6</c:v>
                </c:pt>
                <c:pt idx="449">
                  <c:v>29.31</c:v>
                </c:pt>
                <c:pt idx="450">
                  <c:v>28.16</c:v>
                </c:pt>
                <c:pt idx="451">
                  <c:v>28.16</c:v>
                </c:pt>
                <c:pt idx="452">
                  <c:v>28.16</c:v>
                </c:pt>
                <c:pt idx="453">
                  <c:v>28.16</c:v>
                </c:pt>
                <c:pt idx="454">
                  <c:v>27.35</c:v>
                </c:pt>
                <c:pt idx="455">
                  <c:v>28.04</c:v>
                </c:pt>
                <c:pt idx="456">
                  <c:v>27.61</c:v>
                </c:pt>
                <c:pt idx="457">
                  <c:v>29.27</c:v>
                </c:pt>
                <c:pt idx="458">
                  <c:v>29.27</c:v>
                </c:pt>
                <c:pt idx="459">
                  <c:v>29.27</c:v>
                </c:pt>
                <c:pt idx="460">
                  <c:v>28.47</c:v>
                </c:pt>
                <c:pt idx="461">
                  <c:v>27.51</c:v>
                </c:pt>
                <c:pt idx="462">
                  <c:v>26.02</c:v>
                </c:pt>
                <c:pt idx="463">
                  <c:v>25.74</c:v>
                </c:pt>
                <c:pt idx="464">
                  <c:v>24.3</c:v>
                </c:pt>
                <c:pt idx="465">
                  <c:v>24.3</c:v>
                </c:pt>
                <c:pt idx="466">
                  <c:v>24.3</c:v>
                </c:pt>
                <c:pt idx="467">
                  <c:v>25.4</c:v>
                </c:pt>
                <c:pt idx="468">
                  <c:v>26.76</c:v>
                </c:pt>
                <c:pt idx="469">
                  <c:v>26.98</c:v>
                </c:pt>
                <c:pt idx="470">
                  <c:v>36.94</c:v>
                </c:pt>
                <c:pt idx="471">
                  <c:v>40.69</c:v>
                </c:pt>
                <c:pt idx="472">
                  <c:v>40.69</c:v>
                </c:pt>
                <c:pt idx="473">
                  <c:v>40.69</c:v>
                </c:pt>
                <c:pt idx="474">
                  <c:v>35.86</c:v>
                </c:pt>
                <c:pt idx="475">
                  <c:v>33.479999999999997</c:v>
                </c:pt>
                <c:pt idx="476">
                  <c:v>33.26</c:v>
                </c:pt>
                <c:pt idx="477">
                  <c:v>33</c:v>
                </c:pt>
                <c:pt idx="478">
                  <c:v>32.39</c:v>
                </c:pt>
                <c:pt idx="479">
                  <c:v>32.39</c:v>
                </c:pt>
                <c:pt idx="480">
                  <c:v>32.39</c:v>
                </c:pt>
                <c:pt idx="481">
                  <c:v>32.72</c:v>
                </c:pt>
                <c:pt idx="482">
                  <c:v>30.39</c:v>
                </c:pt>
                <c:pt idx="483">
                  <c:v>34.11</c:v>
                </c:pt>
                <c:pt idx="484">
                  <c:v>33.64</c:v>
                </c:pt>
                <c:pt idx="485">
                  <c:v>34.51</c:v>
                </c:pt>
                <c:pt idx="486">
                  <c:v>34.51</c:v>
                </c:pt>
                <c:pt idx="487">
                  <c:v>34.51</c:v>
                </c:pt>
                <c:pt idx="488">
                  <c:v>33.24</c:v>
                </c:pt>
                <c:pt idx="489">
                  <c:v>31.07</c:v>
                </c:pt>
                <c:pt idx="490">
                  <c:v>28.91</c:v>
                </c:pt>
                <c:pt idx="491">
                  <c:v>27.68</c:v>
                </c:pt>
                <c:pt idx="492">
                  <c:v>27.68</c:v>
                </c:pt>
                <c:pt idx="493">
                  <c:v>27.68</c:v>
                </c:pt>
                <c:pt idx="494">
                  <c:v>27.68</c:v>
                </c:pt>
                <c:pt idx="495">
                  <c:v>27.77</c:v>
                </c:pt>
                <c:pt idx="496">
                  <c:v>27.71</c:v>
                </c:pt>
                <c:pt idx="497">
                  <c:v>28.65</c:v>
                </c:pt>
                <c:pt idx="498">
                  <c:v>29.87</c:v>
                </c:pt>
                <c:pt idx="499">
                  <c:v>28.19</c:v>
                </c:pt>
                <c:pt idx="500">
                  <c:v>28.19</c:v>
                </c:pt>
                <c:pt idx="501">
                  <c:v>28.19</c:v>
                </c:pt>
                <c:pt idx="502">
                  <c:v>28.46</c:v>
                </c:pt>
                <c:pt idx="503">
                  <c:v>31.08</c:v>
                </c:pt>
                <c:pt idx="504">
                  <c:v>29.11</c:v>
                </c:pt>
                <c:pt idx="505">
                  <c:v>27.74</c:v>
                </c:pt>
                <c:pt idx="506">
                  <c:v>26.2</c:v>
                </c:pt>
                <c:pt idx="507">
                  <c:v>26.2</c:v>
                </c:pt>
                <c:pt idx="508">
                  <c:v>26.2</c:v>
                </c:pt>
                <c:pt idx="509">
                  <c:v>24.6</c:v>
                </c:pt>
                <c:pt idx="510">
                  <c:v>24.42</c:v>
                </c:pt>
                <c:pt idx="511">
                  <c:v>24.73</c:v>
                </c:pt>
                <c:pt idx="512">
                  <c:v>24.94</c:v>
                </c:pt>
                <c:pt idx="513">
                  <c:v>27.04</c:v>
                </c:pt>
                <c:pt idx="514">
                  <c:v>27.04</c:v>
                </c:pt>
                <c:pt idx="515">
                  <c:v>27.04</c:v>
                </c:pt>
                <c:pt idx="516">
                  <c:v>25.47</c:v>
                </c:pt>
                <c:pt idx="517">
                  <c:v>24.29</c:v>
                </c:pt>
                <c:pt idx="518">
                  <c:v>24.59</c:v>
                </c:pt>
                <c:pt idx="519">
                  <c:v>25.39</c:v>
                </c:pt>
                <c:pt idx="520">
                  <c:v>26.2</c:v>
                </c:pt>
                <c:pt idx="521">
                  <c:v>26.2</c:v>
                </c:pt>
                <c:pt idx="522">
                  <c:v>26.2</c:v>
                </c:pt>
                <c:pt idx="523">
                  <c:v>24.75</c:v>
                </c:pt>
                <c:pt idx="524">
                  <c:v>24.27</c:v>
                </c:pt>
                <c:pt idx="525">
                  <c:v>23.33</c:v>
                </c:pt>
                <c:pt idx="526">
                  <c:v>22.9</c:v>
                </c:pt>
                <c:pt idx="527">
                  <c:v>22.32</c:v>
                </c:pt>
                <c:pt idx="528">
                  <c:v>22.32</c:v>
                </c:pt>
                <c:pt idx="529">
                  <c:v>22.32</c:v>
                </c:pt>
                <c:pt idx="530">
                  <c:v>22.27</c:v>
                </c:pt>
                <c:pt idx="531">
                  <c:v>21.78</c:v>
                </c:pt>
                <c:pt idx="532">
                  <c:v>22.01</c:v>
                </c:pt>
                <c:pt idx="533">
                  <c:v>21.48</c:v>
                </c:pt>
                <c:pt idx="534">
                  <c:v>22.15</c:v>
                </c:pt>
                <c:pt idx="535">
                  <c:v>22.15</c:v>
                </c:pt>
                <c:pt idx="536">
                  <c:v>22.15</c:v>
                </c:pt>
                <c:pt idx="537">
                  <c:v>21.8</c:v>
                </c:pt>
                <c:pt idx="538">
                  <c:v>21.45</c:v>
                </c:pt>
                <c:pt idx="539">
                  <c:v>21.58</c:v>
                </c:pt>
                <c:pt idx="540">
                  <c:v>23.16</c:v>
                </c:pt>
                <c:pt idx="541">
                  <c:v>22.78</c:v>
                </c:pt>
                <c:pt idx="542">
                  <c:v>22.78</c:v>
                </c:pt>
                <c:pt idx="543">
                  <c:v>22.78</c:v>
                </c:pt>
                <c:pt idx="544">
                  <c:v>22.49</c:v>
                </c:pt>
                <c:pt idx="545">
                  <c:v>22.75</c:v>
                </c:pt>
                <c:pt idx="546">
                  <c:v>21.72</c:v>
                </c:pt>
                <c:pt idx="547">
                  <c:v>26.79</c:v>
                </c:pt>
                <c:pt idx="548">
                  <c:v>23.86</c:v>
                </c:pt>
                <c:pt idx="549">
                  <c:v>23.86</c:v>
                </c:pt>
                <c:pt idx="550">
                  <c:v>23.86</c:v>
                </c:pt>
                <c:pt idx="551">
                  <c:v>24.58</c:v>
                </c:pt>
                <c:pt idx="552">
                  <c:v>25.69</c:v>
                </c:pt>
                <c:pt idx="553">
                  <c:v>26.05</c:v>
                </c:pt>
                <c:pt idx="554">
                  <c:v>31.75</c:v>
                </c:pt>
                <c:pt idx="555">
                  <c:v>30.75</c:v>
                </c:pt>
                <c:pt idx="556">
                  <c:v>30.75</c:v>
                </c:pt>
                <c:pt idx="557">
                  <c:v>30.75</c:v>
                </c:pt>
                <c:pt idx="558">
                  <c:v>30.75</c:v>
                </c:pt>
                <c:pt idx="559">
                  <c:v>31.61</c:v>
                </c:pt>
                <c:pt idx="560">
                  <c:v>28.8</c:v>
                </c:pt>
                <c:pt idx="561">
                  <c:v>28.47</c:v>
                </c:pt>
                <c:pt idx="562">
                  <c:v>28.22</c:v>
                </c:pt>
                <c:pt idx="563">
                  <c:v>28.22</c:v>
                </c:pt>
                <c:pt idx="564">
                  <c:v>28.22</c:v>
                </c:pt>
                <c:pt idx="565">
                  <c:v>25.49</c:v>
                </c:pt>
                <c:pt idx="566">
                  <c:v>25.43</c:v>
                </c:pt>
                <c:pt idx="567">
                  <c:v>25.43</c:v>
                </c:pt>
                <c:pt idx="568">
                  <c:v>27.42</c:v>
                </c:pt>
                <c:pt idx="569">
                  <c:v>26.33</c:v>
                </c:pt>
                <c:pt idx="570">
                  <c:v>26.33</c:v>
                </c:pt>
                <c:pt idx="571">
                  <c:v>26.33</c:v>
                </c:pt>
                <c:pt idx="572">
                  <c:v>28.79</c:v>
                </c:pt>
                <c:pt idx="573">
                  <c:v>27.73</c:v>
                </c:pt>
                <c:pt idx="574">
                  <c:v>26.98</c:v>
                </c:pt>
                <c:pt idx="575">
                  <c:v>28.48</c:v>
                </c:pt>
                <c:pt idx="576">
                  <c:v>27.9</c:v>
                </c:pt>
                <c:pt idx="577">
                  <c:v>27.9</c:v>
                </c:pt>
                <c:pt idx="578">
                  <c:v>27.9</c:v>
                </c:pt>
                <c:pt idx="579">
                  <c:v>26.59</c:v>
                </c:pt>
                <c:pt idx="580">
                  <c:v>26.65</c:v>
                </c:pt>
                <c:pt idx="581">
                  <c:v>25.3</c:v>
                </c:pt>
                <c:pt idx="582">
                  <c:v>26.6</c:v>
                </c:pt>
                <c:pt idx="583">
                  <c:v>27.4</c:v>
                </c:pt>
                <c:pt idx="584">
                  <c:v>27.4</c:v>
                </c:pt>
                <c:pt idx="585">
                  <c:v>27.4</c:v>
                </c:pt>
                <c:pt idx="586">
                  <c:v>28.41</c:v>
                </c:pt>
                <c:pt idx="587">
                  <c:v>27.86</c:v>
                </c:pt>
                <c:pt idx="588">
                  <c:v>28.15</c:v>
                </c:pt>
                <c:pt idx="589">
                  <c:v>27.15</c:v>
                </c:pt>
                <c:pt idx="590">
                  <c:v>25.26</c:v>
                </c:pt>
                <c:pt idx="591">
                  <c:v>25.26</c:v>
                </c:pt>
                <c:pt idx="592">
                  <c:v>25.26</c:v>
                </c:pt>
                <c:pt idx="593">
                  <c:v>25.18</c:v>
                </c:pt>
                <c:pt idx="594">
                  <c:v>25.85</c:v>
                </c:pt>
                <c:pt idx="595">
                  <c:v>26.81</c:v>
                </c:pt>
                <c:pt idx="596">
                  <c:v>27.79</c:v>
                </c:pt>
                <c:pt idx="597">
                  <c:v>26.6</c:v>
                </c:pt>
                <c:pt idx="598">
                  <c:v>26.6</c:v>
                </c:pt>
                <c:pt idx="599">
                  <c:v>26.6</c:v>
                </c:pt>
                <c:pt idx="600">
                  <c:v>27.88</c:v>
                </c:pt>
                <c:pt idx="601">
                  <c:v>28.66</c:v>
                </c:pt>
                <c:pt idx="602">
                  <c:v>29.8</c:v>
                </c:pt>
                <c:pt idx="603">
                  <c:v>28.14</c:v>
                </c:pt>
                <c:pt idx="604">
                  <c:v>28.58</c:v>
                </c:pt>
                <c:pt idx="605">
                  <c:v>28.58</c:v>
                </c:pt>
                <c:pt idx="606">
                  <c:v>28.58</c:v>
                </c:pt>
                <c:pt idx="607">
                  <c:v>32.25</c:v>
                </c:pt>
                <c:pt idx="608">
                  <c:v>32.950000000000003</c:v>
                </c:pt>
                <c:pt idx="609">
                  <c:v>39.130000000000003</c:v>
                </c:pt>
                <c:pt idx="610">
                  <c:v>37.049999999999997</c:v>
                </c:pt>
                <c:pt idx="611">
                  <c:v>38.78</c:v>
                </c:pt>
                <c:pt idx="612">
                  <c:v>38.78</c:v>
                </c:pt>
                <c:pt idx="613">
                  <c:v>38.78</c:v>
                </c:pt>
                <c:pt idx="614">
                  <c:v>37.68</c:v>
                </c:pt>
                <c:pt idx="615">
                  <c:v>35.56</c:v>
                </c:pt>
                <c:pt idx="616">
                  <c:v>29.27</c:v>
                </c:pt>
                <c:pt idx="617">
                  <c:v>27.43</c:v>
                </c:pt>
                <c:pt idx="618">
                  <c:v>25.61</c:v>
                </c:pt>
                <c:pt idx="619">
                  <c:v>25.61</c:v>
                </c:pt>
                <c:pt idx="620">
                  <c:v>25.61</c:v>
                </c:pt>
                <c:pt idx="621">
                  <c:v>22.6</c:v>
                </c:pt>
                <c:pt idx="622">
                  <c:v>25.36</c:v>
                </c:pt>
                <c:pt idx="623">
                  <c:v>22.97</c:v>
                </c:pt>
                <c:pt idx="624">
                  <c:v>25.23</c:v>
                </c:pt>
                <c:pt idx="625">
                  <c:v>23.05</c:v>
                </c:pt>
                <c:pt idx="626">
                  <c:v>23.05</c:v>
                </c:pt>
                <c:pt idx="627">
                  <c:v>23.05</c:v>
                </c:pt>
                <c:pt idx="628">
                  <c:v>23.46</c:v>
                </c:pt>
                <c:pt idx="629">
                  <c:v>22.66</c:v>
                </c:pt>
                <c:pt idx="630">
                  <c:v>22.19</c:v>
                </c:pt>
                <c:pt idx="631">
                  <c:v>23.44</c:v>
                </c:pt>
                <c:pt idx="632">
                  <c:v>22.51</c:v>
                </c:pt>
                <c:pt idx="633">
                  <c:v>22.51</c:v>
                </c:pt>
                <c:pt idx="634">
                  <c:v>22.51</c:v>
                </c:pt>
                <c:pt idx="635">
                  <c:v>22.9</c:v>
                </c:pt>
                <c:pt idx="636">
                  <c:v>22.02</c:v>
                </c:pt>
                <c:pt idx="637">
                  <c:v>21.25</c:v>
                </c:pt>
                <c:pt idx="638">
                  <c:v>21.25</c:v>
                </c:pt>
                <c:pt idx="639">
                  <c:v>20.86</c:v>
                </c:pt>
                <c:pt idx="640">
                  <c:v>20.86</c:v>
                </c:pt>
                <c:pt idx="641">
                  <c:v>20.86</c:v>
                </c:pt>
                <c:pt idx="642">
                  <c:v>21.18</c:v>
                </c:pt>
                <c:pt idx="643">
                  <c:v>20.350000000000001</c:v>
                </c:pt>
                <c:pt idx="644">
                  <c:v>20.67</c:v>
                </c:pt>
                <c:pt idx="645">
                  <c:v>21.06</c:v>
                </c:pt>
                <c:pt idx="646">
                  <c:v>20.78</c:v>
                </c:pt>
                <c:pt idx="647">
                  <c:v>20.78</c:v>
                </c:pt>
                <c:pt idx="648">
                  <c:v>20.78</c:v>
                </c:pt>
                <c:pt idx="649">
                  <c:v>21.7</c:v>
                </c:pt>
                <c:pt idx="650">
                  <c:v>21</c:v>
                </c:pt>
                <c:pt idx="651">
                  <c:v>21.6</c:v>
                </c:pt>
                <c:pt idx="652">
                  <c:v>22.51</c:v>
                </c:pt>
                <c:pt idx="653">
                  <c:v>24.32</c:v>
                </c:pt>
                <c:pt idx="654">
                  <c:v>24.32</c:v>
                </c:pt>
                <c:pt idx="655">
                  <c:v>24.32</c:v>
                </c:pt>
                <c:pt idx="656">
                  <c:v>24.07</c:v>
                </c:pt>
                <c:pt idx="657">
                  <c:v>23.05</c:v>
                </c:pt>
                <c:pt idx="658">
                  <c:v>22.85</c:v>
                </c:pt>
                <c:pt idx="659">
                  <c:v>21.77</c:v>
                </c:pt>
                <c:pt idx="660">
                  <c:v>22.48</c:v>
                </c:pt>
                <c:pt idx="661">
                  <c:v>22.48</c:v>
                </c:pt>
                <c:pt idx="662">
                  <c:v>22.48</c:v>
                </c:pt>
                <c:pt idx="663">
                  <c:v>25.03</c:v>
                </c:pt>
                <c:pt idx="664">
                  <c:v>24.47</c:v>
                </c:pt>
                <c:pt idx="665">
                  <c:v>22.74</c:v>
                </c:pt>
                <c:pt idx="666">
                  <c:v>21.53</c:v>
                </c:pt>
                <c:pt idx="667">
                  <c:v>21.53</c:v>
                </c:pt>
                <c:pt idx="668">
                  <c:v>21.53</c:v>
                </c:pt>
                <c:pt idx="669">
                  <c:v>21.53</c:v>
                </c:pt>
                <c:pt idx="670">
                  <c:v>21.22</c:v>
                </c:pt>
                <c:pt idx="671">
                  <c:v>22.92</c:v>
                </c:pt>
                <c:pt idx="672">
                  <c:v>23.1</c:v>
                </c:pt>
                <c:pt idx="673">
                  <c:v>22.75</c:v>
                </c:pt>
                <c:pt idx="674">
                  <c:v>22.75</c:v>
                </c:pt>
                <c:pt idx="675">
                  <c:v>22.75</c:v>
                </c:pt>
                <c:pt idx="676">
                  <c:v>22.75</c:v>
                </c:pt>
                <c:pt idx="677">
                  <c:v>28.05</c:v>
                </c:pt>
                <c:pt idx="678">
                  <c:v>25.96</c:v>
                </c:pt>
                <c:pt idx="679">
                  <c:v>22.6</c:v>
                </c:pt>
                <c:pt idx="680">
                  <c:v>22.55</c:v>
                </c:pt>
                <c:pt idx="681">
                  <c:v>21.71</c:v>
                </c:pt>
                <c:pt idx="682">
                  <c:v>21.71</c:v>
                </c:pt>
                <c:pt idx="683">
                  <c:v>21.71</c:v>
                </c:pt>
                <c:pt idx="684">
                  <c:v>23.51</c:v>
                </c:pt>
                <c:pt idx="685">
                  <c:v>24.31</c:v>
                </c:pt>
                <c:pt idx="686">
                  <c:v>22.22</c:v>
                </c:pt>
                <c:pt idx="687">
                  <c:v>22.03</c:v>
                </c:pt>
                <c:pt idx="688">
                  <c:v>24.34</c:v>
                </c:pt>
                <c:pt idx="689">
                  <c:v>24.34</c:v>
                </c:pt>
                <c:pt idx="690">
                  <c:v>24.34</c:v>
                </c:pt>
                <c:pt idx="691">
                  <c:v>24.34</c:v>
                </c:pt>
                <c:pt idx="692">
                  <c:v>22.67</c:v>
                </c:pt>
                <c:pt idx="693">
                  <c:v>21.73</c:v>
                </c:pt>
                <c:pt idx="694">
                  <c:v>21.79</c:v>
                </c:pt>
                <c:pt idx="695">
                  <c:v>21.63</c:v>
                </c:pt>
                <c:pt idx="696">
                  <c:v>21.63</c:v>
                </c:pt>
                <c:pt idx="697">
                  <c:v>21.63</c:v>
                </c:pt>
                <c:pt idx="698">
                  <c:v>24.19</c:v>
                </c:pt>
                <c:pt idx="699">
                  <c:v>23.14</c:v>
                </c:pt>
                <c:pt idx="700">
                  <c:v>26.95</c:v>
                </c:pt>
                <c:pt idx="701">
                  <c:v>27.6</c:v>
                </c:pt>
                <c:pt idx="702">
                  <c:v>36.659999999999997</c:v>
                </c:pt>
                <c:pt idx="703">
                  <c:v>36.659999999999997</c:v>
                </c:pt>
                <c:pt idx="704">
                  <c:v>36.659999999999997</c:v>
                </c:pt>
                <c:pt idx="705">
                  <c:v>29.43</c:v>
                </c:pt>
                <c:pt idx="706">
                  <c:v>25.51</c:v>
                </c:pt>
                <c:pt idx="707">
                  <c:v>23.4</c:v>
                </c:pt>
                <c:pt idx="708">
                  <c:v>22.23</c:v>
                </c:pt>
                <c:pt idx="709">
                  <c:v>20.97</c:v>
                </c:pt>
                <c:pt idx="710">
                  <c:v>20.97</c:v>
                </c:pt>
                <c:pt idx="711">
                  <c:v>20.97</c:v>
                </c:pt>
                <c:pt idx="712">
                  <c:v>21.76</c:v>
                </c:pt>
                <c:pt idx="713">
                  <c:v>21.4</c:v>
                </c:pt>
                <c:pt idx="714">
                  <c:v>22.44</c:v>
                </c:pt>
                <c:pt idx="715">
                  <c:v>22.4</c:v>
                </c:pt>
                <c:pt idx="716">
                  <c:v>19.97</c:v>
                </c:pt>
                <c:pt idx="717">
                  <c:v>19.97</c:v>
                </c:pt>
                <c:pt idx="718">
                  <c:v>19.97</c:v>
                </c:pt>
                <c:pt idx="719">
                  <c:v>19.97</c:v>
                </c:pt>
                <c:pt idx="720">
                  <c:v>21.48</c:v>
                </c:pt>
                <c:pt idx="721">
                  <c:v>22.31</c:v>
                </c:pt>
                <c:pt idx="722">
                  <c:v>23.08</c:v>
                </c:pt>
                <c:pt idx="723">
                  <c:v>22.07</c:v>
                </c:pt>
                <c:pt idx="724">
                  <c:v>22.07</c:v>
                </c:pt>
                <c:pt idx="725">
                  <c:v>22.07</c:v>
                </c:pt>
                <c:pt idx="726">
                  <c:v>22.26</c:v>
                </c:pt>
                <c:pt idx="727">
                  <c:v>25.18</c:v>
                </c:pt>
                <c:pt idx="728">
                  <c:v>22.24</c:v>
                </c:pt>
                <c:pt idx="729">
                  <c:v>28.05</c:v>
                </c:pt>
                <c:pt idx="730">
                  <c:v>26.97</c:v>
                </c:pt>
                <c:pt idx="731">
                  <c:v>26.97</c:v>
                </c:pt>
                <c:pt idx="732">
                  <c:v>26.97</c:v>
                </c:pt>
                <c:pt idx="733">
                  <c:v>23.57</c:v>
                </c:pt>
                <c:pt idx="734">
                  <c:v>23.16</c:v>
                </c:pt>
                <c:pt idx="735">
                  <c:v>25.17</c:v>
                </c:pt>
                <c:pt idx="736">
                  <c:v>28.61</c:v>
                </c:pt>
                <c:pt idx="737">
                  <c:v>27.24</c:v>
                </c:pt>
                <c:pt idx="738">
                  <c:v>27.24</c:v>
                </c:pt>
                <c:pt idx="739">
                  <c:v>27.24</c:v>
                </c:pt>
                <c:pt idx="740">
                  <c:v>24.29</c:v>
                </c:pt>
                <c:pt idx="741">
                  <c:v>23.02</c:v>
                </c:pt>
                <c:pt idx="742">
                  <c:v>22.61</c:v>
                </c:pt>
                <c:pt idx="743">
                  <c:v>21.64</c:v>
                </c:pt>
                <c:pt idx="744">
                  <c:v>21.39</c:v>
                </c:pt>
                <c:pt idx="745">
                  <c:v>21.39</c:v>
                </c:pt>
                <c:pt idx="746">
                  <c:v>21.39</c:v>
                </c:pt>
                <c:pt idx="747">
                  <c:v>20.65</c:v>
                </c:pt>
                <c:pt idx="748">
                  <c:v>19.55</c:v>
                </c:pt>
                <c:pt idx="749">
                  <c:v>20.68</c:v>
                </c:pt>
                <c:pt idx="750">
                  <c:v>20.260000000000002</c:v>
                </c:pt>
                <c:pt idx="751">
                  <c:v>20.03</c:v>
                </c:pt>
                <c:pt idx="752">
                  <c:v>20.03</c:v>
                </c:pt>
                <c:pt idx="753">
                  <c:v>20.03</c:v>
                </c:pt>
                <c:pt idx="754">
                  <c:v>19.38</c:v>
                </c:pt>
                <c:pt idx="755">
                  <c:v>18.98</c:v>
                </c:pt>
                <c:pt idx="756">
                  <c:v>19.760000000000002</c:v>
                </c:pt>
                <c:pt idx="757">
                  <c:v>20.89</c:v>
                </c:pt>
                <c:pt idx="758">
                  <c:v>18.84</c:v>
                </c:pt>
                <c:pt idx="759">
                  <c:v>18.84</c:v>
                </c:pt>
                <c:pt idx="760">
                  <c:v>18.84</c:v>
                </c:pt>
                <c:pt idx="761">
                  <c:v>20.45</c:v>
                </c:pt>
                <c:pt idx="762">
                  <c:v>20.59</c:v>
                </c:pt>
                <c:pt idx="763">
                  <c:v>19.37</c:v>
                </c:pt>
                <c:pt idx="764">
                  <c:v>17.329999999999998</c:v>
                </c:pt>
                <c:pt idx="765">
                  <c:v>17.329999999999998</c:v>
                </c:pt>
                <c:pt idx="766">
                  <c:v>17.329999999999998</c:v>
                </c:pt>
                <c:pt idx="767">
                  <c:v>17.329999999999998</c:v>
                </c:pt>
                <c:pt idx="768">
                  <c:v>18.23</c:v>
                </c:pt>
                <c:pt idx="769">
                  <c:v>18.03</c:v>
                </c:pt>
                <c:pt idx="770">
                  <c:v>17.670000000000002</c:v>
                </c:pt>
                <c:pt idx="771">
                  <c:v>17.12</c:v>
                </c:pt>
                <c:pt idx="772">
                  <c:v>16.920000000000002</c:v>
                </c:pt>
                <c:pt idx="773">
                  <c:v>16.920000000000002</c:v>
                </c:pt>
                <c:pt idx="774">
                  <c:v>16.920000000000002</c:v>
                </c:pt>
                <c:pt idx="775">
                  <c:v>17.350000000000001</c:v>
                </c:pt>
                <c:pt idx="776">
                  <c:v>16.899999999999999</c:v>
                </c:pt>
                <c:pt idx="777">
                  <c:v>16.66</c:v>
                </c:pt>
                <c:pt idx="778">
                  <c:v>16.82</c:v>
                </c:pt>
                <c:pt idx="779">
                  <c:v>16.34</c:v>
                </c:pt>
                <c:pt idx="780">
                  <c:v>16.34</c:v>
                </c:pt>
                <c:pt idx="781">
                  <c:v>16.34</c:v>
                </c:pt>
                <c:pt idx="782">
                  <c:v>18.36</c:v>
                </c:pt>
                <c:pt idx="783">
                  <c:v>18.579999999999998</c:v>
                </c:pt>
                <c:pt idx="784">
                  <c:v>17.8</c:v>
                </c:pt>
                <c:pt idx="785">
                  <c:v>17.170000000000002</c:v>
                </c:pt>
                <c:pt idx="786">
                  <c:v>17.18</c:v>
                </c:pt>
                <c:pt idx="787">
                  <c:v>17.18</c:v>
                </c:pt>
                <c:pt idx="788">
                  <c:v>17.18</c:v>
                </c:pt>
                <c:pt idx="789">
                  <c:v>17.93</c:v>
                </c:pt>
                <c:pt idx="790">
                  <c:v>17.82</c:v>
                </c:pt>
                <c:pt idx="791">
                  <c:v>17.75</c:v>
                </c:pt>
                <c:pt idx="792">
                  <c:v>17.77</c:v>
                </c:pt>
                <c:pt idx="793">
                  <c:v>18.72</c:v>
                </c:pt>
                <c:pt idx="794">
                  <c:v>18.72</c:v>
                </c:pt>
                <c:pt idx="795">
                  <c:v>18.72</c:v>
                </c:pt>
                <c:pt idx="796">
                  <c:v>18.420000000000002</c:v>
                </c:pt>
                <c:pt idx="797">
                  <c:v>21.09</c:v>
                </c:pt>
                <c:pt idx="798">
                  <c:v>18.5</c:v>
                </c:pt>
                <c:pt idx="799">
                  <c:v>19.12</c:v>
                </c:pt>
                <c:pt idx="800">
                  <c:v>17.190000000000001</c:v>
                </c:pt>
                <c:pt idx="801">
                  <c:v>17.190000000000001</c:v>
                </c:pt>
                <c:pt idx="802">
                  <c:v>17.190000000000001</c:v>
                </c:pt>
                <c:pt idx="803">
                  <c:v>17.52</c:v>
                </c:pt>
                <c:pt idx="804">
                  <c:v>22.41</c:v>
                </c:pt>
                <c:pt idx="805">
                  <c:v>25.72</c:v>
                </c:pt>
                <c:pt idx="806">
                  <c:v>23.93</c:v>
                </c:pt>
                <c:pt idx="807">
                  <c:v>19.07</c:v>
                </c:pt>
                <c:pt idx="808">
                  <c:v>19.07</c:v>
                </c:pt>
                <c:pt idx="809">
                  <c:v>19.07</c:v>
                </c:pt>
                <c:pt idx="810">
                  <c:v>20.74</c:v>
                </c:pt>
                <c:pt idx="811">
                  <c:v>19.53</c:v>
                </c:pt>
                <c:pt idx="812">
                  <c:v>23.03</c:v>
                </c:pt>
                <c:pt idx="813">
                  <c:v>20.93</c:v>
                </c:pt>
                <c:pt idx="814">
                  <c:v>20.47</c:v>
                </c:pt>
                <c:pt idx="815">
                  <c:v>20.47</c:v>
                </c:pt>
                <c:pt idx="816">
                  <c:v>20.47</c:v>
                </c:pt>
                <c:pt idx="817">
                  <c:v>18.88</c:v>
                </c:pt>
                <c:pt idx="818">
                  <c:v>18.64</c:v>
                </c:pt>
                <c:pt idx="819">
                  <c:v>17.989999999999998</c:v>
                </c:pt>
                <c:pt idx="820">
                  <c:v>16.57</c:v>
                </c:pt>
                <c:pt idx="821">
                  <c:v>16.760000000000002</c:v>
                </c:pt>
                <c:pt idx="822">
                  <c:v>16.760000000000002</c:v>
                </c:pt>
                <c:pt idx="823">
                  <c:v>16.760000000000002</c:v>
                </c:pt>
                <c:pt idx="824">
                  <c:v>16.760000000000002</c:v>
                </c:pt>
                <c:pt idx="825">
                  <c:v>18.149999999999999</c:v>
                </c:pt>
                <c:pt idx="826">
                  <c:v>17.07</c:v>
                </c:pt>
                <c:pt idx="827">
                  <c:v>17.809999999999999</c:v>
                </c:pt>
                <c:pt idx="828">
                  <c:v>16.39</c:v>
                </c:pt>
                <c:pt idx="829">
                  <c:v>16.39</c:v>
                </c:pt>
                <c:pt idx="830">
                  <c:v>16.39</c:v>
                </c:pt>
                <c:pt idx="831">
                  <c:v>16.73</c:v>
                </c:pt>
                <c:pt idx="832">
                  <c:v>16.64</c:v>
                </c:pt>
                <c:pt idx="833">
                  <c:v>17.22</c:v>
                </c:pt>
                <c:pt idx="834">
                  <c:v>16.39</c:v>
                </c:pt>
                <c:pt idx="835">
                  <c:v>15.68</c:v>
                </c:pt>
                <c:pt idx="836">
                  <c:v>15.68</c:v>
                </c:pt>
                <c:pt idx="837">
                  <c:v>15.68</c:v>
                </c:pt>
                <c:pt idx="838">
                  <c:v>17.03</c:v>
                </c:pt>
                <c:pt idx="839">
                  <c:v>16.77</c:v>
                </c:pt>
                <c:pt idx="840">
                  <c:v>17.52</c:v>
                </c:pt>
                <c:pt idx="841">
                  <c:v>17.420000000000002</c:v>
                </c:pt>
                <c:pt idx="842">
                  <c:v>19.600000000000001</c:v>
                </c:pt>
                <c:pt idx="843">
                  <c:v>19.600000000000001</c:v>
                </c:pt>
                <c:pt idx="844">
                  <c:v>19.600000000000001</c:v>
                </c:pt>
                <c:pt idx="845">
                  <c:v>18.14</c:v>
                </c:pt>
                <c:pt idx="846">
                  <c:v>17.21</c:v>
                </c:pt>
                <c:pt idx="847">
                  <c:v>16.239999999999998</c:v>
                </c:pt>
                <c:pt idx="848">
                  <c:v>15.72</c:v>
                </c:pt>
                <c:pt idx="849">
                  <c:v>15.3</c:v>
                </c:pt>
                <c:pt idx="850">
                  <c:v>15.3</c:v>
                </c:pt>
                <c:pt idx="851">
                  <c:v>15.3</c:v>
                </c:pt>
                <c:pt idx="852">
                  <c:v>16.14</c:v>
                </c:pt>
                <c:pt idx="853">
                  <c:v>16.14</c:v>
                </c:pt>
                <c:pt idx="854">
                  <c:v>15.68</c:v>
                </c:pt>
                <c:pt idx="855">
                  <c:v>15.43</c:v>
                </c:pt>
                <c:pt idx="856">
                  <c:v>15.07</c:v>
                </c:pt>
                <c:pt idx="857">
                  <c:v>15.07</c:v>
                </c:pt>
                <c:pt idx="858">
                  <c:v>15.07</c:v>
                </c:pt>
                <c:pt idx="859">
                  <c:v>15.07</c:v>
                </c:pt>
                <c:pt idx="860">
                  <c:v>16.649999999999999</c:v>
                </c:pt>
                <c:pt idx="861">
                  <c:v>16.559999999999999</c:v>
                </c:pt>
                <c:pt idx="862">
                  <c:v>18.59</c:v>
                </c:pt>
                <c:pt idx="863">
                  <c:v>16.11</c:v>
                </c:pt>
                <c:pt idx="864">
                  <c:v>16.11</c:v>
                </c:pt>
                <c:pt idx="865">
                  <c:v>16.11</c:v>
                </c:pt>
                <c:pt idx="866">
                  <c:v>16.28</c:v>
                </c:pt>
                <c:pt idx="867">
                  <c:v>16.78</c:v>
                </c:pt>
                <c:pt idx="868">
                  <c:v>16.48</c:v>
                </c:pt>
                <c:pt idx="869">
                  <c:v>17.87</c:v>
                </c:pt>
                <c:pt idx="870">
                  <c:v>17.37</c:v>
                </c:pt>
                <c:pt idx="871">
                  <c:v>17.37</c:v>
                </c:pt>
                <c:pt idx="872">
                  <c:v>17.37</c:v>
                </c:pt>
                <c:pt idx="873">
                  <c:v>24.62</c:v>
                </c:pt>
                <c:pt idx="874">
                  <c:v>20.28</c:v>
                </c:pt>
                <c:pt idx="875">
                  <c:v>18.22</c:v>
                </c:pt>
                <c:pt idx="876">
                  <c:v>17.62</c:v>
                </c:pt>
                <c:pt idx="877">
                  <c:v>17.239999999999998</c:v>
                </c:pt>
                <c:pt idx="878">
                  <c:v>17.239999999999998</c:v>
                </c:pt>
                <c:pt idx="879">
                  <c:v>17.239999999999998</c:v>
                </c:pt>
                <c:pt idx="880">
                  <c:v>18.12</c:v>
                </c:pt>
                <c:pt idx="881">
                  <c:v>20.2</c:v>
                </c:pt>
                <c:pt idx="882">
                  <c:v>18.84</c:v>
                </c:pt>
                <c:pt idx="883">
                  <c:v>17.53</c:v>
                </c:pt>
                <c:pt idx="884">
                  <c:v>17.98</c:v>
                </c:pt>
                <c:pt idx="885">
                  <c:v>17.98</c:v>
                </c:pt>
                <c:pt idx="886">
                  <c:v>17.98</c:v>
                </c:pt>
                <c:pt idx="887">
                  <c:v>19.39</c:v>
                </c:pt>
                <c:pt idx="888">
                  <c:v>18.13</c:v>
                </c:pt>
                <c:pt idx="889">
                  <c:v>17.88</c:v>
                </c:pt>
                <c:pt idx="890">
                  <c:v>17.239999999999998</c:v>
                </c:pt>
                <c:pt idx="891">
                  <c:v>16.46</c:v>
                </c:pt>
                <c:pt idx="892">
                  <c:v>16.46</c:v>
                </c:pt>
                <c:pt idx="893">
                  <c:v>16.46</c:v>
                </c:pt>
                <c:pt idx="894">
                  <c:v>16.850000000000001</c:v>
                </c:pt>
                <c:pt idx="895">
                  <c:v>16.690000000000001</c:v>
                </c:pt>
                <c:pt idx="896">
                  <c:v>16.14</c:v>
                </c:pt>
                <c:pt idx="897">
                  <c:v>15.72</c:v>
                </c:pt>
                <c:pt idx="898">
                  <c:v>15.32</c:v>
                </c:pt>
                <c:pt idx="899">
                  <c:v>15.32</c:v>
                </c:pt>
                <c:pt idx="900">
                  <c:v>15.32</c:v>
                </c:pt>
                <c:pt idx="901">
                  <c:v>16.41</c:v>
                </c:pt>
                <c:pt idx="902">
                  <c:v>18.62</c:v>
                </c:pt>
                <c:pt idx="903">
                  <c:v>17.32</c:v>
                </c:pt>
                <c:pt idx="904">
                  <c:v>22.03</c:v>
                </c:pt>
                <c:pt idx="905">
                  <c:v>19.04</c:v>
                </c:pt>
                <c:pt idx="906">
                  <c:v>19.04</c:v>
                </c:pt>
                <c:pt idx="907">
                  <c:v>19.04</c:v>
                </c:pt>
                <c:pt idx="908">
                  <c:v>17.010000000000002</c:v>
                </c:pt>
                <c:pt idx="909">
                  <c:v>17.079999999999998</c:v>
                </c:pt>
                <c:pt idx="910">
                  <c:v>16.739999999999998</c:v>
                </c:pt>
                <c:pt idx="911">
                  <c:v>18.09</c:v>
                </c:pt>
                <c:pt idx="912">
                  <c:v>16.309999999999999</c:v>
                </c:pt>
                <c:pt idx="913">
                  <c:v>16.309999999999999</c:v>
                </c:pt>
                <c:pt idx="914">
                  <c:v>16.309999999999999</c:v>
                </c:pt>
                <c:pt idx="915">
                  <c:v>16.11</c:v>
                </c:pt>
                <c:pt idx="916">
                  <c:v>16.75</c:v>
                </c:pt>
                <c:pt idx="917">
                  <c:v>15.77</c:v>
                </c:pt>
                <c:pt idx="918">
                  <c:v>16.600000000000001</c:v>
                </c:pt>
                <c:pt idx="919">
                  <c:v>16.41</c:v>
                </c:pt>
                <c:pt idx="920">
                  <c:v>16.41</c:v>
                </c:pt>
                <c:pt idx="921">
                  <c:v>16.41</c:v>
                </c:pt>
                <c:pt idx="922">
                  <c:v>16.41</c:v>
                </c:pt>
                <c:pt idx="923">
                  <c:v>17.420000000000002</c:v>
                </c:pt>
                <c:pt idx="924">
                  <c:v>18.440000000000001</c:v>
                </c:pt>
                <c:pt idx="925">
                  <c:v>18.760000000000002</c:v>
                </c:pt>
                <c:pt idx="926">
                  <c:v>18.329999999999998</c:v>
                </c:pt>
                <c:pt idx="927">
                  <c:v>18.329999999999998</c:v>
                </c:pt>
                <c:pt idx="928">
                  <c:v>18.329999999999998</c:v>
                </c:pt>
                <c:pt idx="929">
                  <c:v>20.69</c:v>
                </c:pt>
                <c:pt idx="930">
                  <c:v>19.57</c:v>
                </c:pt>
                <c:pt idx="931">
                  <c:v>18.75</c:v>
                </c:pt>
                <c:pt idx="932">
                  <c:v>18.27</c:v>
                </c:pt>
                <c:pt idx="933">
                  <c:v>20.75</c:v>
                </c:pt>
                <c:pt idx="934">
                  <c:v>20.75</c:v>
                </c:pt>
                <c:pt idx="935">
                  <c:v>20.75</c:v>
                </c:pt>
                <c:pt idx="936">
                  <c:v>26.44</c:v>
                </c:pt>
                <c:pt idx="937">
                  <c:v>23.89</c:v>
                </c:pt>
                <c:pt idx="938">
                  <c:v>21.73</c:v>
                </c:pt>
                <c:pt idx="939">
                  <c:v>18.47</c:v>
                </c:pt>
                <c:pt idx="940">
                  <c:v>18.13</c:v>
                </c:pt>
                <c:pt idx="941">
                  <c:v>18.13</c:v>
                </c:pt>
                <c:pt idx="942">
                  <c:v>18.13</c:v>
                </c:pt>
                <c:pt idx="943">
                  <c:v>18.170000000000002</c:v>
                </c:pt>
                <c:pt idx="944">
                  <c:v>23.39</c:v>
                </c:pt>
                <c:pt idx="945">
                  <c:v>23.26</c:v>
                </c:pt>
                <c:pt idx="946">
                  <c:v>23.14</c:v>
                </c:pt>
                <c:pt idx="947">
                  <c:v>21.08</c:v>
                </c:pt>
                <c:pt idx="948">
                  <c:v>21.08</c:v>
                </c:pt>
                <c:pt idx="949">
                  <c:v>21.08</c:v>
                </c:pt>
                <c:pt idx="950">
                  <c:v>23.89</c:v>
                </c:pt>
                <c:pt idx="951">
                  <c:v>20.77</c:v>
                </c:pt>
                <c:pt idx="952">
                  <c:v>21.98</c:v>
                </c:pt>
                <c:pt idx="953">
                  <c:v>19.12</c:v>
                </c:pt>
                <c:pt idx="954">
                  <c:v>18.68</c:v>
                </c:pt>
                <c:pt idx="955">
                  <c:v>18.68</c:v>
                </c:pt>
                <c:pt idx="956">
                  <c:v>18.68</c:v>
                </c:pt>
                <c:pt idx="957">
                  <c:v>19.36</c:v>
                </c:pt>
                <c:pt idx="958">
                  <c:v>19.510000000000002</c:v>
                </c:pt>
                <c:pt idx="959">
                  <c:v>18.84</c:v>
                </c:pt>
                <c:pt idx="960">
                  <c:v>16.940000000000001</c:v>
                </c:pt>
                <c:pt idx="961">
                  <c:v>15.99</c:v>
                </c:pt>
                <c:pt idx="962">
                  <c:v>15.99</c:v>
                </c:pt>
                <c:pt idx="963">
                  <c:v>15.99</c:v>
                </c:pt>
                <c:pt idx="964">
                  <c:v>16.38</c:v>
                </c:pt>
                <c:pt idx="965">
                  <c:v>15.6</c:v>
                </c:pt>
                <c:pt idx="966">
                  <c:v>15.58</c:v>
                </c:pt>
                <c:pt idx="967">
                  <c:v>15.47</c:v>
                </c:pt>
                <c:pt idx="968">
                  <c:v>15.71</c:v>
                </c:pt>
                <c:pt idx="969">
                  <c:v>15.71</c:v>
                </c:pt>
                <c:pt idx="970">
                  <c:v>15.71</c:v>
                </c:pt>
                <c:pt idx="971">
                  <c:v>15.25</c:v>
                </c:pt>
                <c:pt idx="972">
                  <c:v>16.09</c:v>
                </c:pt>
                <c:pt idx="973">
                  <c:v>15.58</c:v>
                </c:pt>
                <c:pt idx="974">
                  <c:v>16.34</c:v>
                </c:pt>
                <c:pt idx="975">
                  <c:v>16.46</c:v>
                </c:pt>
                <c:pt idx="976">
                  <c:v>16.46</c:v>
                </c:pt>
                <c:pt idx="977">
                  <c:v>16.46</c:v>
                </c:pt>
                <c:pt idx="978">
                  <c:v>16.86</c:v>
                </c:pt>
                <c:pt idx="979">
                  <c:v>16.09</c:v>
                </c:pt>
                <c:pt idx="980">
                  <c:v>16.010000000000002</c:v>
                </c:pt>
                <c:pt idx="981">
                  <c:v>15.81</c:v>
                </c:pt>
                <c:pt idx="982">
                  <c:v>16.559999999999999</c:v>
                </c:pt>
                <c:pt idx="983">
                  <c:v>16.559999999999999</c:v>
                </c:pt>
                <c:pt idx="984">
                  <c:v>16.559999999999999</c:v>
                </c:pt>
                <c:pt idx="985">
                  <c:v>17.61</c:v>
                </c:pt>
                <c:pt idx="986">
                  <c:v>18.23</c:v>
                </c:pt>
                <c:pt idx="987">
                  <c:v>17.52</c:v>
                </c:pt>
                <c:pt idx="988">
                  <c:v>17.63</c:v>
                </c:pt>
                <c:pt idx="989">
                  <c:v>16.489999999999998</c:v>
                </c:pt>
                <c:pt idx="990">
                  <c:v>16.489999999999998</c:v>
                </c:pt>
                <c:pt idx="991">
                  <c:v>16.489999999999998</c:v>
                </c:pt>
                <c:pt idx="992">
                  <c:v>16.89</c:v>
                </c:pt>
                <c:pt idx="993">
                  <c:v>16.079999999999998</c:v>
                </c:pt>
                <c:pt idx="994">
                  <c:v>16.84</c:v>
                </c:pt>
                <c:pt idx="995">
                  <c:v>17.09</c:v>
                </c:pt>
                <c:pt idx="996">
                  <c:v>17.600000000000001</c:v>
                </c:pt>
                <c:pt idx="997">
                  <c:v>17.600000000000001</c:v>
                </c:pt>
                <c:pt idx="998">
                  <c:v>17.600000000000001</c:v>
                </c:pt>
                <c:pt idx="999">
                  <c:v>18.45</c:v>
                </c:pt>
                <c:pt idx="1000">
                  <c:v>20.49</c:v>
                </c:pt>
                <c:pt idx="1001">
                  <c:v>18.579999999999998</c:v>
                </c:pt>
                <c:pt idx="1002">
                  <c:v>18.579999999999998</c:v>
                </c:pt>
                <c:pt idx="1003">
                  <c:v>27.42</c:v>
                </c:pt>
                <c:pt idx="1004">
                  <c:v>27.42</c:v>
                </c:pt>
                <c:pt idx="1005">
                  <c:v>27.42</c:v>
                </c:pt>
                <c:pt idx="1006">
                  <c:v>22.1</c:v>
                </c:pt>
                <c:pt idx="1007">
                  <c:v>27.71</c:v>
                </c:pt>
                <c:pt idx="1008">
                  <c:v>25.4</c:v>
                </c:pt>
                <c:pt idx="1009">
                  <c:v>28.07</c:v>
                </c:pt>
                <c:pt idx="1010">
                  <c:v>31.51</c:v>
                </c:pt>
                <c:pt idx="1011">
                  <c:v>31.51</c:v>
                </c:pt>
                <c:pt idx="1012">
                  <c:v>31.51</c:v>
                </c:pt>
                <c:pt idx="1013">
                  <c:v>27.84</c:v>
                </c:pt>
                <c:pt idx="1014">
                  <c:v>21.62</c:v>
                </c:pt>
                <c:pt idx="1015">
                  <c:v>20.73</c:v>
                </c:pt>
                <c:pt idx="1016">
                  <c:v>20.09</c:v>
                </c:pt>
                <c:pt idx="1017">
                  <c:v>19.239999999999998</c:v>
                </c:pt>
                <c:pt idx="1018">
                  <c:v>19.239999999999998</c:v>
                </c:pt>
                <c:pt idx="1019">
                  <c:v>19.239999999999998</c:v>
                </c:pt>
                <c:pt idx="1020">
                  <c:v>20.5</c:v>
                </c:pt>
                <c:pt idx="1021">
                  <c:v>22.83</c:v>
                </c:pt>
                <c:pt idx="1022">
                  <c:v>22.95</c:v>
                </c:pt>
                <c:pt idx="1023">
                  <c:v>20.62</c:v>
                </c:pt>
                <c:pt idx="1024">
                  <c:v>21.56</c:v>
                </c:pt>
                <c:pt idx="1025">
                  <c:v>21.56</c:v>
                </c:pt>
                <c:pt idx="1026">
                  <c:v>21.56</c:v>
                </c:pt>
                <c:pt idx="1027">
                  <c:v>25.24</c:v>
                </c:pt>
                <c:pt idx="1028">
                  <c:v>20.99</c:v>
                </c:pt>
                <c:pt idx="1029">
                  <c:v>19.440000000000001</c:v>
                </c:pt>
                <c:pt idx="1030">
                  <c:v>17.96</c:v>
                </c:pt>
                <c:pt idx="1031">
                  <c:v>17.96</c:v>
                </c:pt>
                <c:pt idx="1032">
                  <c:v>17.96</c:v>
                </c:pt>
                <c:pt idx="1033">
                  <c:v>17.96</c:v>
                </c:pt>
                <c:pt idx="1034">
                  <c:v>18.05</c:v>
                </c:pt>
                <c:pt idx="1035">
                  <c:v>18.21</c:v>
                </c:pt>
                <c:pt idx="1036">
                  <c:v>17.41</c:v>
                </c:pt>
                <c:pt idx="1037">
                  <c:v>16.82</c:v>
                </c:pt>
                <c:pt idx="1038">
                  <c:v>17.45</c:v>
                </c:pt>
                <c:pt idx="1039">
                  <c:v>17.45</c:v>
                </c:pt>
                <c:pt idx="1040">
                  <c:v>17.45</c:v>
                </c:pt>
                <c:pt idx="1041">
                  <c:v>17.2</c:v>
                </c:pt>
                <c:pt idx="1042">
                  <c:v>17.21</c:v>
                </c:pt>
                <c:pt idx="1043">
                  <c:v>17.29</c:v>
                </c:pt>
                <c:pt idx="1044">
                  <c:v>19.36</c:v>
                </c:pt>
                <c:pt idx="1045">
                  <c:v>19.32</c:v>
                </c:pt>
                <c:pt idx="1046">
                  <c:v>19.32</c:v>
                </c:pt>
                <c:pt idx="1047">
                  <c:v>19.32</c:v>
                </c:pt>
                <c:pt idx="1048">
                  <c:v>21.88</c:v>
                </c:pt>
                <c:pt idx="1049">
                  <c:v>18.670000000000002</c:v>
                </c:pt>
                <c:pt idx="1050">
                  <c:v>17.88</c:v>
                </c:pt>
                <c:pt idx="1051">
                  <c:v>18.93</c:v>
                </c:pt>
                <c:pt idx="1052">
                  <c:v>19.190000000000001</c:v>
                </c:pt>
                <c:pt idx="1053">
                  <c:v>19.190000000000001</c:v>
                </c:pt>
                <c:pt idx="1054">
                  <c:v>19.190000000000001</c:v>
                </c:pt>
                <c:pt idx="1055">
                  <c:v>19.190000000000001</c:v>
                </c:pt>
                <c:pt idx="1056">
                  <c:v>22.87</c:v>
                </c:pt>
                <c:pt idx="1057">
                  <c:v>22.49</c:v>
                </c:pt>
                <c:pt idx="1058">
                  <c:v>22.16</c:v>
                </c:pt>
                <c:pt idx="1059">
                  <c:v>26.76</c:v>
                </c:pt>
                <c:pt idx="1060">
                  <c:v>26.76</c:v>
                </c:pt>
                <c:pt idx="1061">
                  <c:v>26.76</c:v>
                </c:pt>
                <c:pt idx="1062">
                  <c:v>36.46</c:v>
                </c:pt>
                <c:pt idx="1063">
                  <c:v>32.32</c:v>
                </c:pt>
                <c:pt idx="1064">
                  <c:v>27.79</c:v>
                </c:pt>
                <c:pt idx="1065">
                  <c:v>31.61</c:v>
                </c:pt>
                <c:pt idx="1066">
                  <c:v>30.09</c:v>
                </c:pt>
                <c:pt idx="1067">
                  <c:v>30.09</c:v>
                </c:pt>
                <c:pt idx="1068">
                  <c:v>30.09</c:v>
                </c:pt>
                <c:pt idx="1069">
                  <c:v>25.31</c:v>
                </c:pt>
                <c:pt idx="1070">
                  <c:v>23.56</c:v>
                </c:pt>
                <c:pt idx="1071">
                  <c:v>21.37</c:v>
                </c:pt>
                <c:pt idx="1072">
                  <c:v>23.93</c:v>
                </c:pt>
                <c:pt idx="1073">
                  <c:v>23.33</c:v>
                </c:pt>
                <c:pt idx="1074">
                  <c:v>23.33</c:v>
                </c:pt>
                <c:pt idx="1075">
                  <c:v>23.33</c:v>
                </c:pt>
                <c:pt idx="1076">
                  <c:v>23.41</c:v>
                </c:pt>
                <c:pt idx="1077">
                  <c:v>21.63</c:v>
                </c:pt>
                <c:pt idx="1078">
                  <c:v>20.11</c:v>
                </c:pt>
                <c:pt idx="1079">
                  <c:v>22.13</c:v>
                </c:pt>
                <c:pt idx="1080">
                  <c:v>24.61</c:v>
                </c:pt>
                <c:pt idx="1081">
                  <c:v>24.61</c:v>
                </c:pt>
                <c:pt idx="1082">
                  <c:v>24.61</c:v>
                </c:pt>
                <c:pt idx="1083">
                  <c:v>28.67</c:v>
                </c:pt>
                <c:pt idx="1084">
                  <c:v>26.56</c:v>
                </c:pt>
                <c:pt idx="1085">
                  <c:v>25.99</c:v>
                </c:pt>
                <c:pt idx="1086">
                  <c:v>26.21</c:v>
                </c:pt>
                <c:pt idx="1087">
                  <c:v>27.75</c:v>
                </c:pt>
                <c:pt idx="1088">
                  <c:v>27.75</c:v>
                </c:pt>
                <c:pt idx="1089">
                  <c:v>27.75</c:v>
                </c:pt>
                <c:pt idx="1090">
                  <c:v>27.75</c:v>
                </c:pt>
                <c:pt idx="1091">
                  <c:v>30.11</c:v>
                </c:pt>
                <c:pt idx="1092">
                  <c:v>29.18</c:v>
                </c:pt>
                <c:pt idx="1093">
                  <c:v>34.22</c:v>
                </c:pt>
                <c:pt idx="1094">
                  <c:v>27.53</c:v>
                </c:pt>
                <c:pt idx="1095">
                  <c:v>27.53</c:v>
                </c:pt>
                <c:pt idx="1096">
                  <c:v>27.53</c:v>
                </c:pt>
                <c:pt idx="1097">
                  <c:v>31.04</c:v>
                </c:pt>
                <c:pt idx="1098">
                  <c:v>33.07</c:v>
                </c:pt>
                <c:pt idx="1099">
                  <c:v>30.6</c:v>
                </c:pt>
                <c:pt idx="1100">
                  <c:v>30.3</c:v>
                </c:pt>
                <c:pt idx="1101">
                  <c:v>32.659999999999997</c:v>
                </c:pt>
                <c:pt idx="1102">
                  <c:v>32.659999999999997</c:v>
                </c:pt>
                <c:pt idx="1103">
                  <c:v>32.659999999999997</c:v>
                </c:pt>
                <c:pt idx="1104">
                  <c:v>34.57</c:v>
                </c:pt>
                <c:pt idx="1105">
                  <c:v>33.24</c:v>
                </c:pt>
                <c:pt idx="1106">
                  <c:v>33.799999999999997</c:v>
                </c:pt>
                <c:pt idx="1107">
                  <c:v>32.299999999999997</c:v>
                </c:pt>
                <c:pt idx="1108">
                  <c:v>29.33</c:v>
                </c:pt>
                <c:pt idx="1109">
                  <c:v>29.33</c:v>
                </c:pt>
                <c:pt idx="1110">
                  <c:v>29.33</c:v>
                </c:pt>
                <c:pt idx="1111">
                  <c:v>31.91</c:v>
                </c:pt>
                <c:pt idx="1112">
                  <c:v>30.83</c:v>
                </c:pt>
                <c:pt idx="1113">
                  <c:v>28</c:v>
                </c:pt>
                <c:pt idx="1114">
                  <c:v>25.44</c:v>
                </c:pt>
                <c:pt idx="1115">
                  <c:v>24.3</c:v>
                </c:pt>
                <c:pt idx="1116">
                  <c:v>24.3</c:v>
                </c:pt>
                <c:pt idx="1117">
                  <c:v>24.3</c:v>
                </c:pt>
                <c:pt idx="1118">
                  <c:v>24.5</c:v>
                </c:pt>
                <c:pt idx="1119">
                  <c:v>22.83</c:v>
                </c:pt>
                <c:pt idx="1120">
                  <c:v>23.37</c:v>
                </c:pt>
                <c:pt idx="1121">
                  <c:v>22.25</c:v>
                </c:pt>
                <c:pt idx="1122">
                  <c:v>21.68</c:v>
                </c:pt>
                <c:pt idx="1123">
                  <c:v>21.68</c:v>
                </c:pt>
                <c:pt idx="1124">
                  <c:v>21.68</c:v>
                </c:pt>
                <c:pt idx="1125">
                  <c:v>20.96</c:v>
                </c:pt>
                <c:pt idx="1126">
                  <c:v>18.89</c:v>
                </c:pt>
                <c:pt idx="1127">
                  <c:v>19.36</c:v>
                </c:pt>
                <c:pt idx="1128">
                  <c:v>19.98</c:v>
                </c:pt>
                <c:pt idx="1129">
                  <c:v>20.420000000000002</c:v>
                </c:pt>
                <c:pt idx="1130">
                  <c:v>20.420000000000002</c:v>
                </c:pt>
                <c:pt idx="1131">
                  <c:v>20.420000000000002</c:v>
                </c:pt>
                <c:pt idx="1132">
                  <c:v>19.149999999999999</c:v>
                </c:pt>
                <c:pt idx="1133">
                  <c:v>20.39</c:v>
                </c:pt>
                <c:pt idx="1134">
                  <c:v>23.46</c:v>
                </c:pt>
                <c:pt idx="1135">
                  <c:v>22.24</c:v>
                </c:pt>
                <c:pt idx="1136">
                  <c:v>20.9</c:v>
                </c:pt>
                <c:pt idx="1137">
                  <c:v>20.9</c:v>
                </c:pt>
                <c:pt idx="1138">
                  <c:v>20.9</c:v>
                </c:pt>
                <c:pt idx="1139">
                  <c:v>23.46</c:v>
                </c:pt>
                <c:pt idx="1140">
                  <c:v>23.7</c:v>
                </c:pt>
                <c:pt idx="1141">
                  <c:v>22.38</c:v>
                </c:pt>
                <c:pt idx="1142">
                  <c:v>22.7</c:v>
                </c:pt>
                <c:pt idx="1143">
                  <c:v>22.7</c:v>
                </c:pt>
                <c:pt idx="1144">
                  <c:v>22.7</c:v>
                </c:pt>
                <c:pt idx="1145">
                  <c:v>22.7</c:v>
                </c:pt>
                <c:pt idx="1146">
                  <c:v>22.53</c:v>
                </c:pt>
                <c:pt idx="1147">
                  <c:v>20.86</c:v>
                </c:pt>
                <c:pt idx="1148">
                  <c:v>20.100000000000001</c:v>
                </c:pt>
                <c:pt idx="1149">
                  <c:v>22.01</c:v>
                </c:pt>
                <c:pt idx="1150">
                  <c:v>26.99</c:v>
                </c:pt>
                <c:pt idx="1151">
                  <c:v>26.99</c:v>
                </c:pt>
                <c:pt idx="1152">
                  <c:v>26.99</c:v>
                </c:pt>
                <c:pt idx="1153">
                  <c:v>29.91</c:v>
                </c:pt>
                <c:pt idx="1154">
                  <c:v>31.58</c:v>
                </c:pt>
                <c:pt idx="1155">
                  <c:v>30.01</c:v>
                </c:pt>
                <c:pt idx="1156">
                  <c:v>28.32</c:v>
                </c:pt>
                <c:pt idx="1157">
                  <c:v>30.96</c:v>
                </c:pt>
                <c:pt idx="1158">
                  <c:v>30.96</c:v>
                </c:pt>
                <c:pt idx="1159">
                  <c:v>30.96</c:v>
                </c:pt>
                <c:pt idx="1160">
                  <c:v>35.51</c:v>
                </c:pt>
                <c:pt idx="1161">
                  <c:v>30.1</c:v>
                </c:pt>
                <c:pt idx="1162">
                  <c:v>28.77</c:v>
                </c:pt>
                <c:pt idx="1163">
                  <c:v>31.17</c:v>
                </c:pt>
                <c:pt idx="1164">
                  <c:v>31.63</c:v>
                </c:pt>
                <c:pt idx="1165">
                  <c:v>31.63</c:v>
                </c:pt>
                <c:pt idx="1166">
                  <c:v>31.63</c:v>
                </c:pt>
                <c:pt idx="1167">
                  <c:v>34.049999999999997</c:v>
                </c:pt>
                <c:pt idx="1168">
                  <c:v>32.549999999999997</c:v>
                </c:pt>
                <c:pt idx="1169">
                  <c:v>33.44</c:v>
                </c:pt>
                <c:pt idx="1170">
                  <c:v>33.94</c:v>
                </c:pt>
                <c:pt idx="1171">
                  <c:v>29.66</c:v>
                </c:pt>
                <c:pt idx="1172">
                  <c:v>29.66</c:v>
                </c:pt>
                <c:pt idx="1173">
                  <c:v>29.66</c:v>
                </c:pt>
                <c:pt idx="1174">
                  <c:v>27.72</c:v>
                </c:pt>
                <c:pt idx="1175">
                  <c:v>25.87</c:v>
                </c:pt>
                <c:pt idx="1176">
                  <c:v>30.46</c:v>
                </c:pt>
                <c:pt idx="1177">
                  <c:v>29.63</c:v>
                </c:pt>
                <c:pt idx="1178">
                  <c:v>31.47</c:v>
                </c:pt>
                <c:pt idx="1179">
                  <c:v>31.47</c:v>
                </c:pt>
                <c:pt idx="1180">
                  <c:v>31.47</c:v>
                </c:pt>
                <c:pt idx="1181">
                  <c:v>28.33</c:v>
                </c:pt>
                <c:pt idx="1182">
                  <c:v>29.75</c:v>
                </c:pt>
                <c:pt idx="1183">
                  <c:v>29.38</c:v>
                </c:pt>
                <c:pt idx="1184">
                  <c:v>27.15</c:v>
                </c:pt>
                <c:pt idx="1185">
                  <c:v>25.94</c:v>
                </c:pt>
                <c:pt idx="1186">
                  <c:v>25.94</c:v>
                </c:pt>
                <c:pt idx="1187">
                  <c:v>25.94</c:v>
                </c:pt>
                <c:pt idx="1188">
                  <c:v>26.54</c:v>
                </c:pt>
                <c:pt idx="1189">
                  <c:v>26.13</c:v>
                </c:pt>
                <c:pt idx="1190">
                  <c:v>26.56</c:v>
                </c:pt>
                <c:pt idx="1191">
                  <c:v>24.66</c:v>
                </c:pt>
                <c:pt idx="1192">
                  <c:v>25.24</c:v>
                </c:pt>
                <c:pt idx="1193">
                  <c:v>25.24</c:v>
                </c:pt>
                <c:pt idx="1194">
                  <c:v>25.24</c:v>
                </c:pt>
                <c:pt idx="1195">
                  <c:v>25.06</c:v>
                </c:pt>
                <c:pt idx="1196">
                  <c:v>24.35</c:v>
                </c:pt>
                <c:pt idx="1197">
                  <c:v>24.45</c:v>
                </c:pt>
                <c:pt idx="1198">
                  <c:v>24.47</c:v>
                </c:pt>
                <c:pt idx="1199">
                  <c:v>28.19</c:v>
                </c:pt>
                <c:pt idx="1200">
                  <c:v>28.19</c:v>
                </c:pt>
                <c:pt idx="1201">
                  <c:v>28.19</c:v>
                </c:pt>
                <c:pt idx="1202">
                  <c:v>32.47</c:v>
                </c:pt>
                <c:pt idx="1203">
                  <c:v>32.76</c:v>
                </c:pt>
                <c:pt idx="1204">
                  <c:v>30.65</c:v>
                </c:pt>
                <c:pt idx="1205">
                  <c:v>32.950000000000003</c:v>
                </c:pt>
                <c:pt idx="1206">
                  <c:v>31.22</c:v>
                </c:pt>
                <c:pt idx="1207">
                  <c:v>31.22</c:v>
                </c:pt>
                <c:pt idx="1208">
                  <c:v>31.22</c:v>
                </c:pt>
                <c:pt idx="1209">
                  <c:v>31.03</c:v>
                </c:pt>
                <c:pt idx="1210">
                  <c:v>29.56</c:v>
                </c:pt>
                <c:pt idx="1211">
                  <c:v>29.12</c:v>
                </c:pt>
                <c:pt idx="1212">
                  <c:v>29.44</c:v>
                </c:pt>
                <c:pt idx="1213">
                  <c:v>26.99</c:v>
                </c:pt>
                <c:pt idx="1214">
                  <c:v>26.99</c:v>
                </c:pt>
                <c:pt idx="1215">
                  <c:v>26.99</c:v>
                </c:pt>
                <c:pt idx="1216">
                  <c:v>27.45</c:v>
                </c:pt>
                <c:pt idx="1217">
                  <c:v>27.99</c:v>
                </c:pt>
                <c:pt idx="1218">
                  <c:v>28.44</c:v>
                </c:pt>
                <c:pt idx="1219">
                  <c:v>28.74</c:v>
                </c:pt>
                <c:pt idx="1220">
                  <c:v>27.18</c:v>
                </c:pt>
                <c:pt idx="1221">
                  <c:v>27.18</c:v>
                </c:pt>
                <c:pt idx="1222">
                  <c:v>27.18</c:v>
                </c:pt>
                <c:pt idx="1223">
                  <c:v>27.53</c:v>
                </c:pt>
                <c:pt idx="1224">
                  <c:v>27.99</c:v>
                </c:pt>
                <c:pt idx="1225">
                  <c:v>27.43</c:v>
                </c:pt>
                <c:pt idx="1226">
                  <c:v>26.02</c:v>
                </c:pt>
                <c:pt idx="1227">
                  <c:v>24.79</c:v>
                </c:pt>
                <c:pt idx="1228">
                  <c:v>24.79</c:v>
                </c:pt>
                <c:pt idx="1229">
                  <c:v>24.79</c:v>
                </c:pt>
                <c:pt idx="1230">
                  <c:v>25.86</c:v>
                </c:pt>
                <c:pt idx="1231">
                  <c:v>26.06</c:v>
                </c:pt>
                <c:pt idx="1232">
                  <c:v>26.79</c:v>
                </c:pt>
                <c:pt idx="1233">
                  <c:v>27.1</c:v>
                </c:pt>
                <c:pt idx="1234">
                  <c:v>24.44</c:v>
                </c:pt>
                <c:pt idx="1235">
                  <c:v>24.44</c:v>
                </c:pt>
                <c:pt idx="1236">
                  <c:v>24.44</c:v>
                </c:pt>
                <c:pt idx="1237">
                  <c:v>25.37</c:v>
                </c:pt>
                <c:pt idx="1238">
                  <c:v>24.47</c:v>
                </c:pt>
                <c:pt idx="1239">
                  <c:v>24.38</c:v>
                </c:pt>
                <c:pt idx="1240">
                  <c:v>23.4</c:v>
                </c:pt>
                <c:pt idx="1241">
                  <c:v>23.31</c:v>
                </c:pt>
                <c:pt idx="1242">
                  <c:v>23.31</c:v>
                </c:pt>
                <c:pt idx="1243">
                  <c:v>23.31</c:v>
                </c:pt>
                <c:pt idx="1244">
                  <c:v>23.89</c:v>
                </c:pt>
                <c:pt idx="1245">
                  <c:v>24.92</c:v>
                </c:pt>
                <c:pt idx="1246">
                  <c:v>23.93</c:v>
                </c:pt>
                <c:pt idx="1247">
                  <c:v>22.38</c:v>
                </c:pt>
                <c:pt idx="1248">
                  <c:v>21.38</c:v>
                </c:pt>
                <c:pt idx="1249">
                  <c:v>21.38</c:v>
                </c:pt>
                <c:pt idx="1250">
                  <c:v>21.38</c:v>
                </c:pt>
                <c:pt idx="1251">
                  <c:v>23.04</c:v>
                </c:pt>
                <c:pt idx="1252">
                  <c:v>23.71</c:v>
                </c:pt>
                <c:pt idx="1253">
                  <c:v>21.87</c:v>
                </c:pt>
                <c:pt idx="1254">
                  <c:v>21.98</c:v>
                </c:pt>
                <c:pt idx="1255">
                  <c:v>21.32</c:v>
                </c:pt>
                <c:pt idx="1256">
                  <c:v>21.32</c:v>
                </c:pt>
                <c:pt idx="1257">
                  <c:v>21.32</c:v>
                </c:pt>
                <c:pt idx="1258">
                  <c:v>21.51</c:v>
                </c:pt>
                <c:pt idx="1259">
                  <c:v>21.81</c:v>
                </c:pt>
                <c:pt idx="1260">
                  <c:v>19.62</c:v>
                </c:pt>
                <c:pt idx="1261">
                  <c:v>20.350000000000001</c:v>
                </c:pt>
                <c:pt idx="1262">
                  <c:v>19.29</c:v>
                </c:pt>
                <c:pt idx="1263">
                  <c:v>19.29</c:v>
                </c:pt>
                <c:pt idx="1264">
                  <c:v>19.29</c:v>
                </c:pt>
                <c:pt idx="1265">
                  <c:v>20.010000000000002</c:v>
                </c:pt>
                <c:pt idx="1266">
                  <c:v>19.54</c:v>
                </c:pt>
                <c:pt idx="1267">
                  <c:v>20.149999999999999</c:v>
                </c:pt>
                <c:pt idx="1268">
                  <c:v>19.84</c:v>
                </c:pt>
                <c:pt idx="1269">
                  <c:v>20.63</c:v>
                </c:pt>
                <c:pt idx="1270">
                  <c:v>20.63</c:v>
                </c:pt>
                <c:pt idx="1271">
                  <c:v>20.63</c:v>
                </c:pt>
                <c:pt idx="1272">
                  <c:v>24.18</c:v>
                </c:pt>
                <c:pt idx="1273">
                  <c:v>23.94</c:v>
                </c:pt>
                <c:pt idx="1274">
                  <c:v>23.06</c:v>
                </c:pt>
                <c:pt idx="1275">
                  <c:v>22.18</c:v>
                </c:pt>
                <c:pt idx="1276">
                  <c:v>24.09</c:v>
                </c:pt>
                <c:pt idx="1277">
                  <c:v>24.09</c:v>
                </c:pt>
                <c:pt idx="1278">
                  <c:v>24.09</c:v>
                </c:pt>
                <c:pt idx="1279">
                  <c:v>25.68</c:v>
                </c:pt>
                <c:pt idx="1280">
                  <c:v>27.05</c:v>
                </c:pt>
                <c:pt idx="1281">
                  <c:v>25.95</c:v>
                </c:pt>
                <c:pt idx="1282">
                  <c:v>26.68</c:v>
                </c:pt>
                <c:pt idx="1283">
                  <c:v>25.84</c:v>
                </c:pt>
                <c:pt idx="1284">
                  <c:v>25.84</c:v>
                </c:pt>
                <c:pt idx="1285">
                  <c:v>25.84</c:v>
                </c:pt>
                <c:pt idx="1286">
                  <c:v>25.99</c:v>
                </c:pt>
                <c:pt idx="1287">
                  <c:v>26.88</c:v>
                </c:pt>
                <c:pt idx="1288">
                  <c:v>24.95</c:v>
                </c:pt>
                <c:pt idx="1289">
                  <c:v>24.12</c:v>
                </c:pt>
                <c:pt idx="1290">
                  <c:v>22.85</c:v>
                </c:pt>
                <c:pt idx="1291">
                  <c:v>22.85</c:v>
                </c:pt>
                <c:pt idx="1292">
                  <c:v>22.85</c:v>
                </c:pt>
                <c:pt idx="1293">
                  <c:v>23.7</c:v>
                </c:pt>
                <c:pt idx="1294">
                  <c:v>25.49</c:v>
                </c:pt>
                <c:pt idx="1295">
                  <c:v>26.83</c:v>
                </c:pt>
                <c:pt idx="1296">
                  <c:v>25.94</c:v>
                </c:pt>
                <c:pt idx="1297">
                  <c:v>27.52</c:v>
                </c:pt>
                <c:pt idx="1298">
                  <c:v>27.52</c:v>
                </c:pt>
                <c:pt idx="1299">
                  <c:v>27.52</c:v>
                </c:pt>
                <c:pt idx="1300">
                  <c:v>26.11</c:v>
                </c:pt>
                <c:pt idx="1301">
                  <c:v>27.76</c:v>
                </c:pt>
                <c:pt idx="1302">
                  <c:v>26.63</c:v>
                </c:pt>
                <c:pt idx="1303">
                  <c:v>27.57</c:v>
                </c:pt>
                <c:pt idx="1304">
                  <c:v>30.75</c:v>
                </c:pt>
                <c:pt idx="1305">
                  <c:v>30.75</c:v>
                </c:pt>
                <c:pt idx="1306">
                  <c:v>30.75</c:v>
                </c:pt>
                <c:pt idx="1307">
                  <c:v>32.68</c:v>
                </c:pt>
                <c:pt idx="1308">
                  <c:v>33.81</c:v>
                </c:pt>
                <c:pt idx="1309">
                  <c:v>31.23</c:v>
                </c:pt>
                <c:pt idx="1310">
                  <c:v>33.1</c:v>
                </c:pt>
                <c:pt idx="1311">
                  <c:v>30.98</c:v>
                </c:pt>
                <c:pt idx="1312">
                  <c:v>30.98</c:v>
                </c:pt>
                <c:pt idx="1313">
                  <c:v>30.98</c:v>
                </c:pt>
                <c:pt idx="1314">
                  <c:v>29.85</c:v>
                </c:pt>
                <c:pt idx="1315">
                  <c:v>29.12</c:v>
                </c:pt>
                <c:pt idx="1316">
                  <c:v>29.03</c:v>
                </c:pt>
                <c:pt idx="1317">
                  <c:v>29.48</c:v>
                </c:pt>
                <c:pt idx="1318">
                  <c:v>31.45</c:v>
                </c:pt>
                <c:pt idx="1319">
                  <c:v>31.45</c:v>
                </c:pt>
                <c:pt idx="1320">
                  <c:v>31.45</c:v>
                </c:pt>
                <c:pt idx="1321">
                  <c:v>32.65</c:v>
                </c:pt>
                <c:pt idx="1322">
                  <c:v>33.01</c:v>
                </c:pt>
                <c:pt idx="1323">
                  <c:v>33.96</c:v>
                </c:pt>
                <c:pt idx="1324">
                  <c:v>32.119999999999997</c:v>
                </c:pt>
                <c:pt idx="1325">
                  <c:v>32.1</c:v>
                </c:pt>
                <c:pt idx="1326">
                  <c:v>32.1</c:v>
                </c:pt>
                <c:pt idx="1327">
                  <c:v>32.1</c:v>
                </c:pt>
                <c:pt idx="1328">
                  <c:v>30.91</c:v>
                </c:pt>
                <c:pt idx="1329">
                  <c:v>30.73</c:v>
                </c:pt>
                <c:pt idx="1330">
                  <c:v>31.34</c:v>
                </c:pt>
                <c:pt idx="1331">
                  <c:v>30.68</c:v>
                </c:pt>
                <c:pt idx="1332">
                  <c:v>29.81</c:v>
                </c:pt>
                <c:pt idx="1333">
                  <c:v>29.81</c:v>
                </c:pt>
                <c:pt idx="1334">
                  <c:v>29.81</c:v>
                </c:pt>
                <c:pt idx="1335">
                  <c:v>30.2</c:v>
                </c:pt>
                <c:pt idx="1336">
                  <c:v>28.56</c:v>
                </c:pt>
                <c:pt idx="1337">
                  <c:v>27.55</c:v>
                </c:pt>
                <c:pt idx="1338">
                  <c:v>27.1</c:v>
                </c:pt>
                <c:pt idx="1339">
                  <c:v>26.03</c:v>
                </c:pt>
                <c:pt idx="1340">
                  <c:v>26.03</c:v>
                </c:pt>
                <c:pt idx="1341">
                  <c:v>26.03</c:v>
                </c:pt>
                <c:pt idx="1342">
                  <c:v>26.17</c:v>
                </c:pt>
                <c:pt idx="1343">
                  <c:v>25.69</c:v>
                </c:pt>
                <c:pt idx="1344">
                  <c:v>26.5</c:v>
                </c:pt>
                <c:pt idx="1345">
                  <c:v>25.43</c:v>
                </c:pt>
                <c:pt idx="1346">
                  <c:v>25.02</c:v>
                </c:pt>
                <c:pt idx="1347">
                  <c:v>25.02</c:v>
                </c:pt>
                <c:pt idx="1348">
                  <c:v>25.02</c:v>
                </c:pt>
                <c:pt idx="1349">
                  <c:v>24.43</c:v>
                </c:pt>
                <c:pt idx="1350">
                  <c:v>24.46</c:v>
                </c:pt>
                <c:pt idx="1351">
                  <c:v>25.57</c:v>
                </c:pt>
                <c:pt idx="1352">
                  <c:v>23.88</c:v>
                </c:pt>
                <c:pt idx="1353">
                  <c:v>22.58</c:v>
                </c:pt>
                <c:pt idx="1354">
                  <c:v>22.58</c:v>
                </c:pt>
                <c:pt idx="1355">
                  <c:v>22.58</c:v>
                </c:pt>
                <c:pt idx="1356">
                  <c:v>22.97</c:v>
                </c:pt>
                <c:pt idx="1357">
                  <c:v>23.72</c:v>
                </c:pt>
                <c:pt idx="1358">
                  <c:v>24.38</c:v>
                </c:pt>
                <c:pt idx="1359">
                  <c:v>24</c:v>
                </c:pt>
                <c:pt idx="1360">
                  <c:v>23.62</c:v>
                </c:pt>
                <c:pt idx="1361">
                  <c:v>23.62</c:v>
                </c:pt>
                <c:pt idx="1362">
                  <c:v>23.62</c:v>
                </c:pt>
                <c:pt idx="1363">
                  <c:v>23.01</c:v>
                </c:pt>
                <c:pt idx="1364">
                  <c:v>21.74</c:v>
                </c:pt>
                <c:pt idx="1365">
                  <c:v>21.44</c:v>
                </c:pt>
                <c:pt idx="1366">
                  <c:v>20.420000000000002</c:v>
                </c:pt>
                <c:pt idx="1367">
                  <c:v>20.51</c:v>
                </c:pt>
                <c:pt idx="1368">
                  <c:v>20.51</c:v>
                </c:pt>
                <c:pt idx="1369">
                  <c:v>20.51</c:v>
                </c:pt>
                <c:pt idx="1370">
                  <c:v>21.92</c:v>
                </c:pt>
                <c:pt idx="1371">
                  <c:v>22.03</c:v>
                </c:pt>
                <c:pt idx="1372">
                  <c:v>22.56</c:v>
                </c:pt>
                <c:pt idx="1373">
                  <c:v>20.38</c:v>
                </c:pt>
                <c:pt idx="1374">
                  <c:v>19.68</c:v>
                </c:pt>
                <c:pt idx="1375">
                  <c:v>19.68</c:v>
                </c:pt>
                <c:pt idx="1376">
                  <c:v>19.68</c:v>
                </c:pt>
                <c:pt idx="1377">
                  <c:v>20.8</c:v>
                </c:pt>
                <c:pt idx="1378">
                  <c:v>21.99</c:v>
                </c:pt>
                <c:pt idx="1379">
                  <c:v>22.59</c:v>
                </c:pt>
                <c:pt idx="1380">
                  <c:v>22.57</c:v>
                </c:pt>
                <c:pt idx="1381">
                  <c:v>22.42</c:v>
                </c:pt>
                <c:pt idx="1382">
                  <c:v>22.42</c:v>
                </c:pt>
                <c:pt idx="1383">
                  <c:v>22.42</c:v>
                </c:pt>
                <c:pt idx="1384">
                  <c:v>24.52</c:v>
                </c:pt>
                <c:pt idx="1385">
                  <c:v>23.73</c:v>
                </c:pt>
                <c:pt idx="1386">
                  <c:v>22.45</c:v>
                </c:pt>
                <c:pt idx="1387">
                  <c:v>23.22</c:v>
                </c:pt>
                <c:pt idx="1388">
                  <c:v>23.2</c:v>
                </c:pt>
                <c:pt idx="1389">
                  <c:v>23.2</c:v>
                </c:pt>
                <c:pt idx="1390">
                  <c:v>23.2</c:v>
                </c:pt>
                <c:pt idx="1391">
                  <c:v>21.8</c:v>
                </c:pt>
                <c:pt idx="1392">
                  <c:v>21.77</c:v>
                </c:pt>
                <c:pt idx="1393">
                  <c:v>20.190000000000001</c:v>
                </c:pt>
                <c:pt idx="1394">
                  <c:v>23.58</c:v>
                </c:pt>
                <c:pt idx="1395">
                  <c:v>20.87</c:v>
                </c:pt>
                <c:pt idx="1396">
                  <c:v>20.87</c:v>
                </c:pt>
                <c:pt idx="1397">
                  <c:v>20.87</c:v>
                </c:pt>
                <c:pt idx="1398">
                  <c:v>20.87</c:v>
                </c:pt>
                <c:pt idx="1399">
                  <c:v>21.78</c:v>
                </c:pt>
                <c:pt idx="1400">
                  <c:v>21.41</c:v>
                </c:pt>
                <c:pt idx="1401">
                  <c:v>21.52</c:v>
                </c:pt>
                <c:pt idx="1402">
                  <c:v>21.67</c:v>
                </c:pt>
                <c:pt idx="1403">
                  <c:v>21.67</c:v>
                </c:pt>
                <c:pt idx="1404">
                  <c:v>21.67</c:v>
                </c:pt>
                <c:pt idx="1405">
                  <c:v>21.67</c:v>
                </c:pt>
                <c:pt idx="1406">
                  <c:v>23.52</c:v>
                </c:pt>
                <c:pt idx="1407">
                  <c:v>22.47</c:v>
                </c:pt>
                <c:pt idx="1408">
                  <c:v>22.71</c:v>
                </c:pt>
                <c:pt idx="1409">
                  <c:v>21.27</c:v>
                </c:pt>
                <c:pt idx="1410">
                  <c:v>21.27</c:v>
                </c:pt>
                <c:pt idx="1411">
                  <c:v>21.27</c:v>
                </c:pt>
                <c:pt idx="1412">
                  <c:v>21.3</c:v>
                </c:pt>
                <c:pt idx="1413">
                  <c:v>21.01</c:v>
                </c:pt>
                <c:pt idx="1414">
                  <c:v>20.91</c:v>
                </c:pt>
                <c:pt idx="1415">
                  <c:v>19.149999999999999</c:v>
                </c:pt>
                <c:pt idx="1416">
                  <c:v>18.079999999999998</c:v>
                </c:pt>
                <c:pt idx="1417">
                  <c:v>18.079999999999998</c:v>
                </c:pt>
                <c:pt idx="1418">
                  <c:v>18.079999999999998</c:v>
                </c:pt>
                <c:pt idx="1419">
                  <c:v>19.489999999999998</c:v>
                </c:pt>
                <c:pt idx="1420">
                  <c:v>19.41</c:v>
                </c:pt>
                <c:pt idx="1421">
                  <c:v>20.190000000000001</c:v>
                </c:pt>
                <c:pt idx="1422">
                  <c:v>21.1</c:v>
                </c:pt>
                <c:pt idx="1423">
                  <c:v>19.559999999999999</c:v>
                </c:pt>
                <c:pt idx="1424">
                  <c:v>19.559999999999999</c:v>
                </c:pt>
                <c:pt idx="1425">
                  <c:v>19.559999999999999</c:v>
                </c:pt>
                <c:pt idx="1426">
                  <c:v>19.579999999999998</c:v>
                </c:pt>
                <c:pt idx="1427">
                  <c:v>19.59</c:v>
                </c:pt>
                <c:pt idx="1428">
                  <c:v>19.82</c:v>
                </c:pt>
                <c:pt idx="1429">
                  <c:v>19.149999999999999</c:v>
                </c:pt>
                <c:pt idx="1430">
                  <c:v>18.18</c:v>
                </c:pt>
                <c:pt idx="1431">
                  <c:v>18.18</c:v>
                </c:pt>
                <c:pt idx="1432">
                  <c:v>18.18</c:v>
                </c:pt>
                <c:pt idx="1433">
                  <c:v>20.05</c:v>
                </c:pt>
                <c:pt idx="1434">
                  <c:v>19.25</c:v>
                </c:pt>
                <c:pt idx="1435">
                  <c:v>20</c:v>
                </c:pt>
                <c:pt idx="1436">
                  <c:v>17.93</c:v>
                </c:pt>
                <c:pt idx="1437">
                  <c:v>18.690000000000001</c:v>
                </c:pt>
                <c:pt idx="1438">
                  <c:v>18.690000000000001</c:v>
                </c:pt>
                <c:pt idx="1439">
                  <c:v>18.690000000000001</c:v>
                </c:pt>
                <c:pt idx="1440">
                  <c:v>19.52</c:v>
                </c:pt>
                <c:pt idx="1441">
                  <c:v>18.73</c:v>
                </c:pt>
                <c:pt idx="1442">
                  <c:v>19.61</c:v>
                </c:pt>
                <c:pt idx="1443">
                  <c:v>19.829999999999998</c:v>
                </c:pt>
                <c:pt idx="1444">
                  <c:v>21.17</c:v>
                </c:pt>
                <c:pt idx="1445">
                  <c:v>21.17</c:v>
                </c:pt>
                <c:pt idx="1446">
                  <c:v>21.17</c:v>
                </c:pt>
                <c:pt idx="1447">
                  <c:v>20.67</c:v>
                </c:pt>
                <c:pt idx="1448">
                  <c:v>19.190000000000001</c:v>
                </c:pt>
                <c:pt idx="1449">
                  <c:v>18.37</c:v>
                </c:pt>
                <c:pt idx="1450">
                  <c:v>18.62</c:v>
                </c:pt>
                <c:pt idx="1451">
                  <c:v>20.69</c:v>
                </c:pt>
                <c:pt idx="1452">
                  <c:v>20.69</c:v>
                </c:pt>
                <c:pt idx="1453">
                  <c:v>20.69</c:v>
                </c:pt>
                <c:pt idx="1454">
                  <c:v>21.23</c:v>
                </c:pt>
                <c:pt idx="1455">
                  <c:v>22.75</c:v>
                </c:pt>
                <c:pt idx="1456">
                  <c:v>22.22</c:v>
                </c:pt>
                <c:pt idx="1457">
                  <c:v>21.83</c:v>
                </c:pt>
                <c:pt idx="1458">
                  <c:v>22.25</c:v>
                </c:pt>
                <c:pt idx="1459">
                  <c:v>22.25</c:v>
                </c:pt>
                <c:pt idx="1460">
                  <c:v>22.25</c:v>
                </c:pt>
                <c:pt idx="1461">
                  <c:v>20.97</c:v>
                </c:pt>
                <c:pt idx="1462">
                  <c:v>20.34</c:v>
                </c:pt>
                <c:pt idx="1463">
                  <c:v>20.63</c:v>
                </c:pt>
                <c:pt idx="1464">
                  <c:v>20.329999999999998</c:v>
                </c:pt>
                <c:pt idx="1465">
                  <c:v>18.63</c:v>
                </c:pt>
                <c:pt idx="1466">
                  <c:v>18.63</c:v>
                </c:pt>
                <c:pt idx="1467">
                  <c:v>18.63</c:v>
                </c:pt>
                <c:pt idx="1468">
                  <c:v>18.78</c:v>
                </c:pt>
                <c:pt idx="1469">
                  <c:v>19.03</c:v>
                </c:pt>
                <c:pt idx="1470">
                  <c:v>19.489999999999998</c:v>
                </c:pt>
                <c:pt idx="1471">
                  <c:v>19.649999999999999</c:v>
                </c:pt>
                <c:pt idx="1472">
                  <c:v>25.41</c:v>
                </c:pt>
                <c:pt idx="1473">
                  <c:v>25.41</c:v>
                </c:pt>
                <c:pt idx="1474">
                  <c:v>25.41</c:v>
                </c:pt>
                <c:pt idx="1475">
                  <c:v>25.88</c:v>
                </c:pt>
                <c:pt idx="1476">
                  <c:v>24.43</c:v>
                </c:pt>
                <c:pt idx="1477">
                  <c:v>28.18</c:v>
                </c:pt>
                <c:pt idx="1478">
                  <c:v>23.63</c:v>
                </c:pt>
                <c:pt idx="1479">
                  <c:v>24.65</c:v>
                </c:pt>
                <c:pt idx="1480">
                  <c:v>24.65</c:v>
                </c:pt>
                <c:pt idx="1481">
                  <c:v>24.65</c:v>
                </c:pt>
                <c:pt idx="1482">
                  <c:v>24.61</c:v>
                </c:pt>
                <c:pt idx="1483">
                  <c:v>21.9</c:v>
                </c:pt>
                <c:pt idx="1484">
                  <c:v>20.73</c:v>
                </c:pt>
                <c:pt idx="1485">
                  <c:v>22.27</c:v>
                </c:pt>
                <c:pt idx="1486">
                  <c:v>22.53</c:v>
                </c:pt>
                <c:pt idx="1487">
                  <c:v>22.53</c:v>
                </c:pt>
                <c:pt idx="1488">
                  <c:v>22.53</c:v>
                </c:pt>
                <c:pt idx="1489">
                  <c:v>20.95</c:v>
                </c:pt>
                <c:pt idx="1490">
                  <c:v>21.34</c:v>
                </c:pt>
                <c:pt idx="1491">
                  <c:v>19.399999999999999</c:v>
                </c:pt>
                <c:pt idx="1492">
                  <c:v>19.809999999999999</c:v>
                </c:pt>
                <c:pt idx="1493">
                  <c:v>18.72</c:v>
                </c:pt>
                <c:pt idx="1494">
                  <c:v>18.72</c:v>
                </c:pt>
                <c:pt idx="1495">
                  <c:v>18.72</c:v>
                </c:pt>
                <c:pt idx="1496">
                  <c:v>19.07</c:v>
                </c:pt>
                <c:pt idx="1497">
                  <c:v>19.260000000000002</c:v>
                </c:pt>
                <c:pt idx="1498">
                  <c:v>19.489999999999998</c:v>
                </c:pt>
                <c:pt idx="1499">
                  <c:v>18.399999999999999</c:v>
                </c:pt>
                <c:pt idx="1500">
                  <c:v>18.399999999999999</c:v>
                </c:pt>
                <c:pt idx="1501">
                  <c:v>18.399999999999999</c:v>
                </c:pt>
                <c:pt idx="1502">
                  <c:v>18.399999999999999</c:v>
                </c:pt>
                <c:pt idx="1503">
                  <c:v>18.989999999999998</c:v>
                </c:pt>
                <c:pt idx="1504">
                  <c:v>18.600000000000001</c:v>
                </c:pt>
                <c:pt idx="1505">
                  <c:v>18.440000000000001</c:v>
                </c:pt>
                <c:pt idx="1506">
                  <c:v>18.170000000000002</c:v>
                </c:pt>
                <c:pt idx="1507">
                  <c:v>17.43</c:v>
                </c:pt>
                <c:pt idx="1508">
                  <c:v>17.43</c:v>
                </c:pt>
                <c:pt idx="1509">
                  <c:v>17.43</c:v>
                </c:pt>
                <c:pt idx="1510">
                  <c:v>17.27</c:v>
                </c:pt>
                <c:pt idx="1511">
                  <c:v>16.760000000000002</c:v>
                </c:pt>
                <c:pt idx="1512">
                  <c:v>16.32</c:v>
                </c:pt>
                <c:pt idx="1513">
                  <c:v>16.48</c:v>
                </c:pt>
                <c:pt idx="1514">
                  <c:v>16.7</c:v>
                </c:pt>
                <c:pt idx="1515">
                  <c:v>16.7</c:v>
                </c:pt>
                <c:pt idx="1516">
                  <c:v>16.7</c:v>
                </c:pt>
                <c:pt idx="1517">
                  <c:v>16.95</c:v>
                </c:pt>
                <c:pt idx="1518">
                  <c:v>19.309999999999999</c:v>
                </c:pt>
                <c:pt idx="1519">
                  <c:v>19.02</c:v>
                </c:pt>
                <c:pt idx="1520">
                  <c:v>17.170000000000002</c:v>
                </c:pt>
                <c:pt idx="1521">
                  <c:v>16.100000000000001</c:v>
                </c:pt>
                <c:pt idx="1522">
                  <c:v>16.100000000000001</c:v>
                </c:pt>
                <c:pt idx="1523">
                  <c:v>16.100000000000001</c:v>
                </c:pt>
                <c:pt idx="1524">
                  <c:v>15.72</c:v>
                </c:pt>
                <c:pt idx="1525">
                  <c:v>17.760000000000002</c:v>
                </c:pt>
                <c:pt idx="1526">
                  <c:v>17.79</c:v>
                </c:pt>
                <c:pt idx="1527">
                  <c:v>20.100000000000001</c:v>
                </c:pt>
                <c:pt idx="1528">
                  <c:v>17.16</c:v>
                </c:pt>
                <c:pt idx="1529">
                  <c:v>17.16</c:v>
                </c:pt>
                <c:pt idx="1530">
                  <c:v>17.16</c:v>
                </c:pt>
                <c:pt idx="1531">
                  <c:v>17.14</c:v>
                </c:pt>
                <c:pt idx="1532">
                  <c:v>17.329999999999998</c:v>
                </c:pt>
                <c:pt idx="1533">
                  <c:v>17.68</c:v>
                </c:pt>
                <c:pt idx="1534">
                  <c:v>17.37</c:v>
                </c:pt>
                <c:pt idx="1535">
                  <c:v>17.8</c:v>
                </c:pt>
                <c:pt idx="1536">
                  <c:v>17.8</c:v>
                </c:pt>
                <c:pt idx="1537">
                  <c:v>17.8</c:v>
                </c:pt>
                <c:pt idx="1538">
                  <c:v>17.260000000000002</c:v>
                </c:pt>
                <c:pt idx="1539">
                  <c:v>17.46</c:v>
                </c:pt>
                <c:pt idx="1540">
                  <c:v>16.829999999999998</c:v>
                </c:pt>
                <c:pt idx="1541">
                  <c:v>16.760000000000002</c:v>
                </c:pt>
                <c:pt idx="1542">
                  <c:v>17.13</c:v>
                </c:pt>
                <c:pt idx="1543">
                  <c:v>17.13</c:v>
                </c:pt>
                <c:pt idx="1544">
                  <c:v>17.13</c:v>
                </c:pt>
                <c:pt idx="1545">
                  <c:v>17.05</c:v>
                </c:pt>
                <c:pt idx="1546">
                  <c:v>18.399999999999999</c:v>
                </c:pt>
                <c:pt idx="1547">
                  <c:v>20.059999999999999</c:v>
                </c:pt>
                <c:pt idx="1548">
                  <c:v>18.89</c:v>
                </c:pt>
                <c:pt idx="1549">
                  <c:v>17.989999999999998</c:v>
                </c:pt>
                <c:pt idx="1550">
                  <c:v>17.989999999999998</c:v>
                </c:pt>
                <c:pt idx="1551">
                  <c:v>17.989999999999998</c:v>
                </c:pt>
                <c:pt idx="1552">
                  <c:v>17.46</c:v>
                </c:pt>
                <c:pt idx="1553">
                  <c:v>18.27</c:v>
                </c:pt>
                <c:pt idx="1554">
                  <c:v>17.350000000000001</c:v>
                </c:pt>
                <c:pt idx="1555">
                  <c:v>15.8</c:v>
                </c:pt>
                <c:pt idx="1556">
                  <c:v>14.71</c:v>
                </c:pt>
                <c:pt idx="1557">
                  <c:v>14.71</c:v>
                </c:pt>
                <c:pt idx="1558">
                  <c:v>14.71</c:v>
                </c:pt>
                <c:pt idx="1559">
                  <c:v>14.83</c:v>
                </c:pt>
                <c:pt idx="1560">
                  <c:v>14.32</c:v>
                </c:pt>
                <c:pt idx="1561">
                  <c:v>14.01</c:v>
                </c:pt>
                <c:pt idx="1562">
                  <c:v>13.64</c:v>
                </c:pt>
                <c:pt idx="1563">
                  <c:v>13.74</c:v>
                </c:pt>
                <c:pt idx="1564">
                  <c:v>13.74</c:v>
                </c:pt>
                <c:pt idx="1565">
                  <c:v>13.74</c:v>
                </c:pt>
                <c:pt idx="1566">
                  <c:v>14.68</c:v>
                </c:pt>
                <c:pt idx="1567">
                  <c:v>14.59</c:v>
                </c:pt>
                <c:pt idx="1568">
                  <c:v>14.52</c:v>
                </c:pt>
                <c:pt idx="1569">
                  <c:v>14.11</c:v>
                </c:pt>
                <c:pt idx="1570">
                  <c:v>13.58</c:v>
                </c:pt>
                <c:pt idx="1571">
                  <c:v>13.58</c:v>
                </c:pt>
                <c:pt idx="1572">
                  <c:v>13.58</c:v>
                </c:pt>
                <c:pt idx="1573">
                  <c:v>14.19</c:v>
                </c:pt>
                <c:pt idx="1574">
                  <c:v>14.1</c:v>
                </c:pt>
                <c:pt idx="1575">
                  <c:v>13.29</c:v>
                </c:pt>
                <c:pt idx="1576">
                  <c:v>13.14</c:v>
                </c:pt>
                <c:pt idx="1577">
                  <c:v>12.96</c:v>
                </c:pt>
                <c:pt idx="1578">
                  <c:v>12.96</c:v>
                </c:pt>
                <c:pt idx="1579">
                  <c:v>12.96</c:v>
                </c:pt>
                <c:pt idx="1580">
                  <c:v>14.14</c:v>
                </c:pt>
                <c:pt idx="1581">
                  <c:v>13.65</c:v>
                </c:pt>
                <c:pt idx="1582">
                  <c:v>13.56</c:v>
                </c:pt>
                <c:pt idx="1583">
                  <c:v>13.7</c:v>
                </c:pt>
                <c:pt idx="1584">
                  <c:v>13.07</c:v>
                </c:pt>
                <c:pt idx="1585">
                  <c:v>13.07</c:v>
                </c:pt>
                <c:pt idx="1586">
                  <c:v>13.07</c:v>
                </c:pt>
                <c:pt idx="1587">
                  <c:v>13.57</c:v>
                </c:pt>
                <c:pt idx="1588">
                  <c:v>13.7</c:v>
                </c:pt>
                <c:pt idx="1589">
                  <c:v>14.1</c:v>
                </c:pt>
                <c:pt idx="1590">
                  <c:v>15.29</c:v>
                </c:pt>
                <c:pt idx="1591">
                  <c:v>14.54</c:v>
                </c:pt>
                <c:pt idx="1592">
                  <c:v>14.54</c:v>
                </c:pt>
                <c:pt idx="1593">
                  <c:v>14.54</c:v>
                </c:pt>
                <c:pt idx="1594">
                  <c:v>15.2</c:v>
                </c:pt>
                <c:pt idx="1595">
                  <c:v>14.91</c:v>
                </c:pt>
                <c:pt idx="1596">
                  <c:v>13.72</c:v>
                </c:pt>
                <c:pt idx="1597">
                  <c:v>13.54</c:v>
                </c:pt>
                <c:pt idx="1598">
                  <c:v>13.4</c:v>
                </c:pt>
                <c:pt idx="1599">
                  <c:v>13.4</c:v>
                </c:pt>
                <c:pt idx="1600">
                  <c:v>13.4</c:v>
                </c:pt>
                <c:pt idx="1601">
                  <c:v>13.52</c:v>
                </c:pt>
                <c:pt idx="1602">
                  <c:v>13.46</c:v>
                </c:pt>
                <c:pt idx="1603">
                  <c:v>13.56</c:v>
                </c:pt>
                <c:pt idx="1604">
                  <c:v>13.82</c:v>
                </c:pt>
                <c:pt idx="1605">
                  <c:v>13.43</c:v>
                </c:pt>
                <c:pt idx="1606">
                  <c:v>13.43</c:v>
                </c:pt>
                <c:pt idx="1607">
                  <c:v>13.43</c:v>
                </c:pt>
                <c:pt idx="1608">
                  <c:v>13.75</c:v>
                </c:pt>
                <c:pt idx="1609">
                  <c:v>13.95</c:v>
                </c:pt>
                <c:pt idx="1610">
                  <c:v>13.88</c:v>
                </c:pt>
                <c:pt idx="1611">
                  <c:v>13.55</c:v>
                </c:pt>
                <c:pt idx="1612">
                  <c:v>13.75</c:v>
                </c:pt>
                <c:pt idx="1613">
                  <c:v>13.75</c:v>
                </c:pt>
                <c:pt idx="1614">
                  <c:v>13.75</c:v>
                </c:pt>
                <c:pt idx="1615">
                  <c:v>13.8</c:v>
                </c:pt>
                <c:pt idx="1616">
                  <c:v>13.97</c:v>
                </c:pt>
                <c:pt idx="1617">
                  <c:v>16.16</c:v>
                </c:pt>
                <c:pt idx="1618">
                  <c:v>16.239999999999998</c:v>
                </c:pt>
                <c:pt idx="1619">
                  <c:v>15.13</c:v>
                </c:pt>
                <c:pt idx="1620">
                  <c:v>15.13</c:v>
                </c:pt>
                <c:pt idx="1621">
                  <c:v>15.13</c:v>
                </c:pt>
                <c:pt idx="1622">
                  <c:v>15.93</c:v>
                </c:pt>
                <c:pt idx="1623">
                  <c:v>16.91</c:v>
                </c:pt>
                <c:pt idx="1624">
                  <c:v>15.89</c:v>
                </c:pt>
                <c:pt idx="1625">
                  <c:v>16.79</c:v>
                </c:pt>
                <c:pt idx="1626">
                  <c:v>15.48</c:v>
                </c:pt>
                <c:pt idx="1627">
                  <c:v>15.48</c:v>
                </c:pt>
                <c:pt idx="1628">
                  <c:v>15.48</c:v>
                </c:pt>
                <c:pt idx="1629">
                  <c:v>14.87</c:v>
                </c:pt>
                <c:pt idx="1630">
                  <c:v>16.04</c:v>
                </c:pt>
                <c:pt idx="1631">
                  <c:v>15.88</c:v>
                </c:pt>
                <c:pt idx="1632">
                  <c:v>17.16</c:v>
                </c:pt>
                <c:pt idx="1633">
                  <c:v>17.559999999999999</c:v>
                </c:pt>
                <c:pt idx="1634">
                  <c:v>17.559999999999999</c:v>
                </c:pt>
                <c:pt idx="1635">
                  <c:v>17.559999999999999</c:v>
                </c:pt>
                <c:pt idx="1636">
                  <c:v>17.22</c:v>
                </c:pt>
                <c:pt idx="1637">
                  <c:v>17.170000000000002</c:v>
                </c:pt>
                <c:pt idx="1638">
                  <c:v>16.03</c:v>
                </c:pt>
                <c:pt idx="1639">
                  <c:v>16.64</c:v>
                </c:pt>
                <c:pt idx="1640">
                  <c:v>16.100000000000001</c:v>
                </c:pt>
                <c:pt idx="1641">
                  <c:v>16.100000000000001</c:v>
                </c:pt>
                <c:pt idx="1642">
                  <c:v>16.100000000000001</c:v>
                </c:pt>
                <c:pt idx="1643">
                  <c:v>15.49</c:v>
                </c:pt>
                <c:pt idx="1644">
                  <c:v>14.62</c:v>
                </c:pt>
                <c:pt idx="1645">
                  <c:v>14.21</c:v>
                </c:pt>
                <c:pt idx="1646">
                  <c:v>13.56</c:v>
                </c:pt>
                <c:pt idx="1647">
                  <c:v>13.12</c:v>
                </c:pt>
                <c:pt idx="1648">
                  <c:v>13.12</c:v>
                </c:pt>
                <c:pt idx="1649">
                  <c:v>13.12</c:v>
                </c:pt>
                <c:pt idx="1650">
                  <c:v>13.82</c:v>
                </c:pt>
                <c:pt idx="1651">
                  <c:v>13.88</c:v>
                </c:pt>
                <c:pt idx="1652">
                  <c:v>14.79</c:v>
                </c:pt>
                <c:pt idx="1653">
                  <c:v>14.75</c:v>
                </c:pt>
                <c:pt idx="1654">
                  <c:v>13.7</c:v>
                </c:pt>
                <c:pt idx="1655">
                  <c:v>13.7</c:v>
                </c:pt>
                <c:pt idx="1656">
                  <c:v>13.7</c:v>
                </c:pt>
                <c:pt idx="1657">
                  <c:v>13.81</c:v>
                </c:pt>
                <c:pt idx="1658">
                  <c:v>13.98</c:v>
                </c:pt>
                <c:pt idx="1659">
                  <c:v>13.47</c:v>
                </c:pt>
                <c:pt idx="1660">
                  <c:v>13.05</c:v>
                </c:pt>
                <c:pt idx="1661">
                  <c:v>13.8</c:v>
                </c:pt>
                <c:pt idx="1662">
                  <c:v>13.8</c:v>
                </c:pt>
                <c:pt idx="1663">
                  <c:v>13.8</c:v>
                </c:pt>
                <c:pt idx="1664">
                  <c:v>13.96</c:v>
                </c:pt>
                <c:pt idx="1665">
                  <c:v>14.23</c:v>
                </c:pt>
                <c:pt idx="1666">
                  <c:v>14.03</c:v>
                </c:pt>
                <c:pt idx="1667">
                  <c:v>15.98</c:v>
                </c:pt>
                <c:pt idx="1668">
                  <c:v>16.690000000000001</c:v>
                </c:pt>
                <c:pt idx="1669">
                  <c:v>16.690000000000001</c:v>
                </c:pt>
                <c:pt idx="1670">
                  <c:v>16.690000000000001</c:v>
                </c:pt>
                <c:pt idx="1671">
                  <c:v>17.170000000000002</c:v>
                </c:pt>
                <c:pt idx="1672">
                  <c:v>18.46</c:v>
                </c:pt>
                <c:pt idx="1673">
                  <c:v>19.309999999999999</c:v>
                </c:pt>
                <c:pt idx="1674">
                  <c:v>17.55</c:v>
                </c:pt>
                <c:pt idx="1675">
                  <c:v>17.52</c:v>
                </c:pt>
                <c:pt idx="1676">
                  <c:v>17.52</c:v>
                </c:pt>
                <c:pt idx="1677">
                  <c:v>17.52</c:v>
                </c:pt>
                <c:pt idx="1678">
                  <c:v>17.989999999999998</c:v>
                </c:pt>
                <c:pt idx="1679">
                  <c:v>20.079999999999998</c:v>
                </c:pt>
                <c:pt idx="1680">
                  <c:v>19.21</c:v>
                </c:pt>
                <c:pt idx="1681">
                  <c:v>18.7</c:v>
                </c:pt>
                <c:pt idx="1682">
                  <c:v>17.43</c:v>
                </c:pt>
                <c:pt idx="1683">
                  <c:v>17.43</c:v>
                </c:pt>
                <c:pt idx="1684">
                  <c:v>17.43</c:v>
                </c:pt>
                <c:pt idx="1685">
                  <c:v>17.72</c:v>
                </c:pt>
                <c:pt idx="1686">
                  <c:v>16.87</c:v>
                </c:pt>
                <c:pt idx="1687">
                  <c:v>17.5</c:v>
                </c:pt>
                <c:pt idx="1688">
                  <c:v>17.29</c:v>
                </c:pt>
                <c:pt idx="1689">
                  <c:v>19.829999999999998</c:v>
                </c:pt>
                <c:pt idx="1690">
                  <c:v>19.829999999999998</c:v>
                </c:pt>
                <c:pt idx="1691">
                  <c:v>19.829999999999998</c:v>
                </c:pt>
                <c:pt idx="1692">
                  <c:v>17.38</c:v>
                </c:pt>
                <c:pt idx="1693">
                  <c:v>18.21</c:v>
                </c:pt>
                <c:pt idx="1694">
                  <c:v>19.16</c:v>
                </c:pt>
                <c:pt idx="1695">
                  <c:v>19.600000000000001</c:v>
                </c:pt>
                <c:pt idx="1696">
                  <c:v>20.65</c:v>
                </c:pt>
                <c:pt idx="1697">
                  <c:v>20.65</c:v>
                </c:pt>
                <c:pt idx="1698">
                  <c:v>20.65</c:v>
                </c:pt>
                <c:pt idx="1699">
                  <c:v>19.760000000000002</c:v>
                </c:pt>
                <c:pt idx="1700">
                  <c:v>19.61</c:v>
                </c:pt>
                <c:pt idx="1701">
                  <c:v>20.97</c:v>
                </c:pt>
                <c:pt idx="1702">
                  <c:v>21.05</c:v>
                </c:pt>
                <c:pt idx="1703">
                  <c:v>21.61</c:v>
                </c:pt>
                <c:pt idx="1704">
                  <c:v>21.61</c:v>
                </c:pt>
                <c:pt idx="1705">
                  <c:v>21.61</c:v>
                </c:pt>
                <c:pt idx="1706">
                  <c:v>19.78</c:v>
                </c:pt>
                <c:pt idx="1707">
                  <c:v>18.309999999999999</c:v>
                </c:pt>
                <c:pt idx="1708">
                  <c:v>17.510000000000002</c:v>
                </c:pt>
                <c:pt idx="1709">
                  <c:v>15.95</c:v>
                </c:pt>
                <c:pt idx="1710">
                  <c:v>15.36</c:v>
                </c:pt>
                <c:pt idx="1711">
                  <c:v>15.36</c:v>
                </c:pt>
                <c:pt idx="1712">
                  <c:v>15.36</c:v>
                </c:pt>
                <c:pt idx="1713">
                  <c:v>15.12</c:v>
                </c:pt>
                <c:pt idx="1714">
                  <c:v>14.93</c:v>
                </c:pt>
                <c:pt idx="1715">
                  <c:v>14.73</c:v>
                </c:pt>
                <c:pt idx="1716">
                  <c:v>14.53</c:v>
                </c:pt>
                <c:pt idx="1717">
                  <c:v>14.45</c:v>
                </c:pt>
                <c:pt idx="1718">
                  <c:v>14.45</c:v>
                </c:pt>
                <c:pt idx="1719">
                  <c:v>14.45</c:v>
                </c:pt>
                <c:pt idx="1720">
                  <c:v>14.74</c:v>
                </c:pt>
                <c:pt idx="1721">
                  <c:v>14.07</c:v>
                </c:pt>
                <c:pt idx="1722">
                  <c:v>14.17</c:v>
                </c:pt>
                <c:pt idx="1723">
                  <c:v>14.24</c:v>
                </c:pt>
                <c:pt idx="1724">
                  <c:v>13.79</c:v>
                </c:pt>
                <c:pt idx="1725">
                  <c:v>13.79</c:v>
                </c:pt>
                <c:pt idx="1726">
                  <c:v>13.79</c:v>
                </c:pt>
                <c:pt idx="1727">
                  <c:v>13.67</c:v>
                </c:pt>
                <c:pt idx="1728">
                  <c:v>13.26</c:v>
                </c:pt>
                <c:pt idx="1729">
                  <c:v>12.94</c:v>
                </c:pt>
                <c:pt idx="1730">
                  <c:v>12.8</c:v>
                </c:pt>
                <c:pt idx="1731">
                  <c:v>12.55</c:v>
                </c:pt>
                <c:pt idx="1732">
                  <c:v>12.55</c:v>
                </c:pt>
                <c:pt idx="1733">
                  <c:v>12.55</c:v>
                </c:pt>
                <c:pt idx="1734">
                  <c:v>12.8</c:v>
                </c:pt>
                <c:pt idx="1735">
                  <c:v>12.73</c:v>
                </c:pt>
                <c:pt idx="1736">
                  <c:v>12.79</c:v>
                </c:pt>
                <c:pt idx="1737">
                  <c:v>13.25</c:v>
                </c:pt>
                <c:pt idx="1738">
                  <c:v>12.77</c:v>
                </c:pt>
                <c:pt idx="1739">
                  <c:v>12.77</c:v>
                </c:pt>
                <c:pt idx="1740">
                  <c:v>12.77</c:v>
                </c:pt>
                <c:pt idx="1741">
                  <c:v>13.17</c:v>
                </c:pt>
                <c:pt idx="1742">
                  <c:v>13.04</c:v>
                </c:pt>
                <c:pt idx="1743">
                  <c:v>12.92</c:v>
                </c:pt>
                <c:pt idx="1744">
                  <c:v>13.02</c:v>
                </c:pt>
                <c:pt idx="1745">
                  <c:v>12.6</c:v>
                </c:pt>
                <c:pt idx="1746">
                  <c:v>12.6</c:v>
                </c:pt>
                <c:pt idx="1747">
                  <c:v>12.6</c:v>
                </c:pt>
                <c:pt idx="1748">
                  <c:v>12.72</c:v>
                </c:pt>
                <c:pt idx="1749">
                  <c:v>12</c:v>
                </c:pt>
                <c:pt idx="1750">
                  <c:v>12.37</c:v>
                </c:pt>
                <c:pt idx="1751">
                  <c:v>12.19</c:v>
                </c:pt>
                <c:pt idx="1752">
                  <c:v>12.31</c:v>
                </c:pt>
                <c:pt idx="1753">
                  <c:v>12.31</c:v>
                </c:pt>
                <c:pt idx="1754">
                  <c:v>12.31</c:v>
                </c:pt>
                <c:pt idx="1755">
                  <c:v>12.46</c:v>
                </c:pt>
                <c:pt idx="1756">
                  <c:v>12.4</c:v>
                </c:pt>
                <c:pt idx="1757">
                  <c:v>12.38</c:v>
                </c:pt>
                <c:pt idx="1758">
                  <c:v>14.37</c:v>
                </c:pt>
                <c:pt idx="1759">
                  <c:v>13.03</c:v>
                </c:pt>
                <c:pt idx="1760">
                  <c:v>13.03</c:v>
                </c:pt>
                <c:pt idx="1761">
                  <c:v>13.03</c:v>
                </c:pt>
                <c:pt idx="1762">
                  <c:v>13.03</c:v>
                </c:pt>
                <c:pt idx="1763">
                  <c:v>13.23</c:v>
                </c:pt>
                <c:pt idx="1764">
                  <c:v>12.51</c:v>
                </c:pt>
                <c:pt idx="1765">
                  <c:v>12.5</c:v>
                </c:pt>
                <c:pt idx="1766">
                  <c:v>12.45</c:v>
                </c:pt>
                <c:pt idx="1767">
                  <c:v>12.45</c:v>
                </c:pt>
                <c:pt idx="1768">
                  <c:v>12.45</c:v>
                </c:pt>
                <c:pt idx="1769">
                  <c:v>12.45</c:v>
                </c:pt>
                <c:pt idx="1770">
                  <c:v>13.4</c:v>
                </c:pt>
                <c:pt idx="1771">
                  <c:v>13.65</c:v>
                </c:pt>
                <c:pt idx="1772">
                  <c:v>13.99</c:v>
                </c:pt>
                <c:pt idx="1773">
                  <c:v>13.55</c:v>
                </c:pt>
                <c:pt idx="1774">
                  <c:v>13.55</c:v>
                </c:pt>
                <c:pt idx="1775">
                  <c:v>13.55</c:v>
                </c:pt>
                <c:pt idx="1776">
                  <c:v>13.32</c:v>
                </c:pt>
                <c:pt idx="1777">
                  <c:v>12.88</c:v>
                </c:pt>
                <c:pt idx="1778">
                  <c:v>12.85</c:v>
                </c:pt>
                <c:pt idx="1779">
                  <c:v>12.72</c:v>
                </c:pt>
                <c:pt idx="1780">
                  <c:v>12.64</c:v>
                </c:pt>
                <c:pt idx="1781">
                  <c:v>12.64</c:v>
                </c:pt>
                <c:pt idx="1782">
                  <c:v>12.64</c:v>
                </c:pt>
                <c:pt idx="1783">
                  <c:v>13.25</c:v>
                </c:pt>
                <c:pt idx="1784">
                  <c:v>14.1</c:v>
                </c:pt>
                <c:pt idx="1785">
                  <c:v>14.99</c:v>
                </c:pt>
                <c:pt idx="1786">
                  <c:v>14.65</c:v>
                </c:pt>
                <c:pt idx="1787">
                  <c:v>13.53</c:v>
                </c:pt>
                <c:pt idx="1788">
                  <c:v>13.53</c:v>
                </c:pt>
                <c:pt idx="1789">
                  <c:v>13.53</c:v>
                </c:pt>
                <c:pt idx="1790">
                  <c:v>13.47</c:v>
                </c:pt>
                <c:pt idx="1791">
                  <c:v>12.84</c:v>
                </c:pt>
                <c:pt idx="1792">
                  <c:v>12.72</c:v>
                </c:pt>
                <c:pt idx="1793">
                  <c:v>13.39</c:v>
                </c:pt>
                <c:pt idx="1794">
                  <c:v>13.37</c:v>
                </c:pt>
                <c:pt idx="1795">
                  <c:v>13.37</c:v>
                </c:pt>
                <c:pt idx="1796">
                  <c:v>13.37</c:v>
                </c:pt>
                <c:pt idx="1797">
                  <c:v>13.7</c:v>
                </c:pt>
                <c:pt idx="1798">
                  <c:v>13.4</c:v>
                </c:pt>
                <c:pt idx="1799">
                  <c:v>13.96</c:v>
                </c:pt>
                <c:pt idx="1800">
                  <c:v>14.06</c:v>
                </c:pt>
                <c:pt idx="1801">
                  <c:v>13.9</c:v>
                </c:pt>
                <c:pt idx="1802">
                  <c:v>13.9</c:v>
                </c:pt>
                <c:pt idx="1803">
                  <c:v>13.9</c:v>
                </c:pt>
                <c:pt idx="1804">
                  <c:v>13.81</c:v>
                </c:pt>
                <c:pt idx="1805">
                  <c:v>13.62</c:v>
                </c:pt>
                <c:pt idx="1806">
                  <c:v>13.08</c:v>
                </c:pt>
                <c:pt idx="1807">
                  <c:v>13.14</c:v>
                </c:pt>
                <c:pt idx="1808">
                  <c:v>12.75</c:v>
                </c:pt>
                <c:pt idx="1809">
                  <c:v>12.75</c:v>
                </c:pt>
                <c:pt idx="1810">
                  <c:v>12.75</c:v>
                </c:pt>
                <c:pt idx="1811">
                  <c:v>13.6</c:v>
                </c:pt>
                <c:pt idx="1812">
                  <c:v>14.85</c:v>
                </c:pt>
                <c:pt idx="1813">
                  <c:v>14.79</c:v>
                </c:pt>
                <c:pt idx="1814">
                  <c:v>14.48</c:v>
                </c:pt>
                <c:pt idx="1815">
                  <c:v>13.85</c:v>
                </c:pt>
                <c:pt idx="1816">
                  <c:v>13.85</c:v>
                </c:pt>
                <c:pt idx="1817">
                  <c:v>13.85</c:v>
                </c:pt>
                <c:pt idx="1818">
                  <c:v>14.71</c:v>
                </c:pt>
                <c:pt idx="1819">
                  <c:v>15.63</c:v>
                </c:pt>
                <c:pt idx="1820">
                  <c:v>15.7</c:v>
                </c:pt>
                <c:pt idx="1821">
                  <c:v>14.27</c:v>
                </c:pt>
                <c:pt idx="1822">
                  <c:v>13.99</c:v>
                </c:pt>
                <c:pt idx="1823">
                  <c:v>13.99</c:v>
                </c:pt>
                <c:pt idx="1824">
                  <c:v>13.99</c:v>
                </c:pt>
                <c:pt idx="1825">
                  <c:v>13.84</c:v>
                </c:pt>
                <c:pt idx="1826">
                  <c:v>13.62</c:v>
                </c:pt>
                <c:pt idx="1827">
                  <c:v>13.6</c:v>
                </c:pt>
                <c:pt idx="1828">
                  <c:v>13.46</c:v>
                </c:pt>
                <c:pt idx="1829">
                  <c:v>13.32</c:v>
                </c:pt>
                <c:pt idx="1830">
                  <c:v>13.32</c:v>
                </c:pt>
                <c:pt idx="1831">
                  <c:v>13.32</c:v>
                </c:pt>
                <c:pt idx="1832">
                  <c:v>13.43</c:v>
                </c:pt>
                <c:pt idx="1833">
                  <c:v>14.32</c:v>
                </c:pt>
                <c:pt idx="1834">
                  <c:v>14.29</c:v>
                </c:pt>
                <c:pt idx="1835">
                  <c:v>14.39</c:v>
                </c:pt>
                <c:pt idx="1836">
                  <c:v>15.26</c:v>
                </c:pt>
                <c:pt idx="1837">
                  <c:v>15.26</c:v>
                </c:pt>
                <c:pt idx="1838">
                  <c:v>15.26</c:v>
                </c:pt>
                <c:pt idx="1839">
                  <c:v>15.23</c:v>
                </c:pt>
                <c:pt idx="1840">
                  <c:v>13.94</c:v>
                </c:pt>
                <c:pt idx="1841">
                  <c:v>13.79</c:v>
                </c:pt>
                <c:pt idx="1842">
                  <c:v>14.29</c:v>
                </c:pt>
                <c:pt idx="1843">
                  <c:v>15.07</c:v>
                </c:pt>
                <c:pt idx="1844">
                  <c:v>15.07</c:v>
                </c:pt>
                <c:pt idx="1845">
                  <c:v>15.07</c:v>
                </c:pt>
                <c:pt idx="1846">
                  <c:v>14.46</c:v>
                </c:pt>
                <c:pt idx="1847">
                  <c:v>14.04</c:v>
                </c:pt>
                <c:pt idx="1848">
                  <c:v>13.64</c:v>
                </c:pt>
                <c:pt idx="1849">
                  <c:v>13.05</c:v>
                </c:pt>
                <c:pt idx="1850">
                  <c:v>12.62</c:v>
                </c:pt>
                <c:pt idx="1851">
                  <c:v>12.62</c:v>
                </c:pt>
                <c:pt idx="1852">
                  <c:v>12.62</c:v>
                </c:pt>
                <c:pt idx="1853">
                  <c:v>13.19</c:v>
                </c:pt>
                <c:pt idx="1854">
                  <c:v>12.95</c:v>
                </c:pt>
                <c:pt idx="1855">
                  <c:v>12.95</c:v>
                </c:pt>
                <c:pt idx="1856">
                  <c:v>13.01</c:v>
                </c:pt>
                <c:pt idx="1857">
                  <c:v>13.01</c:v>
                </c:pt>
                <c:pt idx="1858">
                  <c:v>13.01</c:v>
                </c:pt>
                <c:pt idx="1859">
                  <c:v>13.01</c:v>
                </c:pt>
                <c:pt idx="1860">
                  <c:v>14.02</c:v>
                </c:pt>
                <c:pt idx="1861">
                  <c:v>14.77</c:v>
                </c:pt>
                <c:pt idx="1862">
                  <c:v>14.3</c:v>
                </c:pt>
                <c:pt idx="1863">
                  <c:v>14</c:v>
                </c:pt>
                <c:pt idx="1864">
                  <c:v>16.510000000000002</c:v>
                </c:pt>
                <c:pt idx="1865">
                  <c:v>16.510000000000002</c:v>
                </c:pt>
                <c:pt idx="1866">
                  <c:v>16.510000000000002</c:v>
                </c:pt>
                <c:pt idx="1867">
                  <c:v>15.37</c:v>
                </c:pt>
                <c:pt idx="1868">
                  <c:v>15.65</c:v>
                </c:pt>
                <c:pt idx="1869">
                  <c:v>16.13</c:v>
                </c:pt>
                <c:pt idx="1870">
                  <c:v>15.16</c:v>
                </c:pt>
                <c:pt idx="1871">
                  <c:v>18.41</c:v>
                </c:pt>
                <c:pt idx="1872">
                  <c:v>18.41</c:v>
                </c:pt>
                <c:pt idx="1873">
                  <c:v>18.41</c:v>
                </c:pt>
                <c:pt idx="1874">
                  <c:v>18.61</c:v>
                </c:pt>
                <c:pt idx="1875">
                  <c:v>18.3</c:v>
                </c:pt>
                <c:pt idx="1876">
                  <c:v>18.2</c:v>
                </c:pt>
                <c:pt idx="1877">
                  <c:v>18.079999999999998</c:v>
                </c:pt>
                <c:pt idx="1878">
                  <c:v>18.440000000000001</c:v>
                </c:pt>
                <c:pt idx="1879">
                  <c:v>18.440000000000001</c:v>
                </c:pt>
                <c:pt idx="1880">
                  <c:v>18.440000000000001</c:v>
                </c:pt>
                <c:pt idx="1881">
                  <c:v>16.86</c:v>
                </c:pt>
                <c:pt idx="1882">
                  <c:v>15.93</c:v>
                </c:pt>
                <c:pt idx="1883">
                  <c:v>15.7</c:v>
                </c:pt>
                <c:pt idx="1884">
                  <c:v>16.149999999999999</c:v>
                </c:pt>
                <c:pt idx="1885">
                  <c:v>15.1</c:v>
                </c:pt>
                <c:pt idx="1886">
                  <c:v>15.1</c:v>
                </c:pt>
                <c:pt idx="1887">
                  <c:v>15.1</c:v>
                </c:pt>
                <c:pt idx="1888">
                  <c:v>14.7</c:v>
                </c:pt>
                <c:pt idx="1889">
                  <c:v>15.13</c:v>
                </c:pt>
                <c:pt idx="1890">
                  <c:v>15.31</c:v>
                </c:pt>
                <c:pt idx="1891">
                  <c:v>14.84</c:v>
                </c:pt>
                <c:pt idx="1892">
                  <c:v>13.82</c:v>
                </c:pt>
                <c:pt idx="1893">
                  <c:v>13.82</c:v>
                </c:pt>
                <c:pt idx="1894">
                  <c:v>13.82</c:v>
                </c:pt>
                <c:pt idx="1895">
                  <c:v>13.72</c:v>
                </c:pt>
                <c:pt idx="1896">
                  <c:v>13.44</c:v>
                </c:pt>
                <c:pt idx="1897">
                  <c:v>13.11</c:v>
                </c:pt>
                <c:pt idx="1898">
                  <c:v>12.99</c:v>
                </c:pt>
                <c:pt idx="1899">
                  <c:v>12.71</c:v>
                </c:pt>
                <c:pt idx="1900">
                  <c:v>12.71</c:v>
                </c:pt>
                <c:pt idx="1901">
                  <c:v>12.71</c:v>
                </c:pt>
                <c:pt idx="1902">
                  <c:v>13.57</c:v>
                </c:pt>
                <c:pt idx="1903">
                  <c:v>13.39</c:v>
                </c:pt>
                <c:pt idx="1904">
                  <c:v>12.67</c:v>
                </c:pt>
                <c:pt idx="1905">
                  <c:v>12.53</c:v>
                </c:pt>
                <c:pt idx="1906">
                  <c:v>12.2</c:v>
                </c:pt>
                <c:pt idx="1907">
                  <c:v>12.2</c:v>
                </c:pt>
                <c:pt idx="1908">
                  <c:v>12.2</c:v>
                </c:pt>
                <c:pt idx="1909">
                  <c:v>12.44</c:v>
                </c:pt>
                <c:pt idx="1910">
                  <c:v>12.12</c:v>
                </c:pt>
                <c:pt idx="1911">
                  <c:v>11.99</c:v>
                </c:pt>
                <c:pt idx="1912">
                  <c:v>12.86</c:v>
                </c:pt>
                <c:pt idx="1913">
                  <c:v>12.09</c:v>
                </c:pt>
                <c:pt idx="1914">
                  <c:v>12.09</c:v>
                </c:pt>
                <c:pt idx="1915">
                  <c:v>12.09</c:v>
                </c:pt>
                <c:pt idx="1916">
                  <c:v>12.36</c:v>
                </c:pt>
                <c:pt idx="1917">
                  <c:v>13</c:v>
                </c:pt>
                <c:pt idx="1918">
                  <c:v>13.81</c:v>
                </c:pt>
                <c:pt idx="1919">
                  <c:v>13.78</c:v>
                </c:pt>
                <c:pt idx="1920">
                  <c:v>14.25</c:v>
                </c:pt>
                <c:pt idx="1921">
                  <c:v>14.25</c:v>
                </c:pt>
                <c:pt idx="1922">
                  <c:v>14.25</c:v>
                </c:pt>
                <c:pt idx="1923">
                  <c:v>13.67</c:v>
                </c:pt>
                <c:pt idx="1924">
                  <c:v>13.61</c:v>
                </c:pt>
                <c:pt idx="1925">
                  <c:v>12.76</c:v>
                </c:pt>
                <c:pt idx="1926">
                  <c:v>12.69</c:v>
                </c:pt>
                <c:pt idx="1927">
                  <c:v>12.16</c:v>
                </c:pt>
                <c:pt idx="1928">
                  <c:v>12.16</c:v>
                </c:pt>
                <c:pt idx="1929">
                  <c:v>12.16</c:v>
                </c:pt>
                <c:pt idx="1930">
                  <c:v>12.73</c:v>
                </c:pt>
                <c:pt idx="1931">
                  <c:v>12.97</c:v>
                </c:pt>
                <c:pt idx="1932">
                  <c:v>12.36</c:v>
                </c:pt>
                <c:pt idx="1933">
                  <c:v>12.17</c:v>
                </c:pt>
                <c:pt idx="1934">
                  <c:v>12.66</c:v>
                </c:pt>
                <c:pt idx="1935">
                  <c:v>12.66</c:v>
                </c:pt>
                <c:pt idx="1936">
                  <c:v>12.66</c:v>
                </c:pt>
                <c:pt idx="1937">
                  <c:v>12.53</c:v>
                </c:pt>
                <c:pt idx="1938">
                  <c:v>12.51</c:v>
                </c:pt>
                <c:pt idx="1939">
                  <c:v>12.48</c:v>
                </c:pt>
                <c:pt idx="1940">
                  <c:v>13.24</c:v>
                </c:pt>
                <c:pt idx="1941">
                  <c:v>13.23</c:v>
                </c:pt>
                <c:pt idx="1942">
                  <c:v>13.23</c:v>
                </c:pt>
                <c:pt idx="1943">
                  <c:v>13.23</c:v>
                </c:pt>
                <c:pt idx="1944">
                  <c:v>13.36</c:v>
                </c:pt>
                <c:pt idx="1945">
                  <c:v>13.13</c:v>
                </c:pt>
                <c:pt idx="1946">
                  <c:v>12.67</c:v>
                </c:pt>
                <c:pt idx="1947">
                  <c:v>12.4</c:v>
                </c:pt>
                <c:pt idx="1948">
                  <c:v>12.3</c:v>
                </c:pt>
                <c:pt idx="1949">
                  <c:v>12.3</c:v>
                </c:pt>
                <c:pt idx="1950">
                  <c:v>12.3</c:v>
                </c:pt>
                <c:pt idx="1951">
                  <c:v>12.4</c:v>
                </c:pt>
                <c:pt idx="1952">
                  <c:v>11.94</c:v>
                </c:pt>
                <c:pt idx="1953">
                  <c:v>12.09</c:v>
                </c:pt>
                <c:pt idx="1954">
                  <c:v>12.26</c:v>
                </c:pt>
                <c:pt idx="1955">
                  <c:v>12.48</c:v>
                </c:pt>
                <c:pt idx="1956">
                  <c:v>12.48</c:v>
                </c:pt>
                <c:pt idx="1957">
                  <c:v>12.48</c:v>
                </c:pt>
                <c:pt idx="1958">
                  <c:v>12.35</c:v>
                </c:pt>
                <c:pt idx="1959">
                  <c:v>12.49</c:v>
                </c:pt>
                <c:pt idx="1960">
                  <c:v>12.58</c:v>
                </c:pt>
                <c:pt idx="1961">
                  <c:v>13.28</c:v>
                </c:pt>
                <c:pt idx="1962">
                  <c:v>12.29</c:v>
                </c:pt>
                <c:pt idx="1963">
                  <c:v>12.29</c:v>
                </c:pt>
                <c:pt idx="1964">
                  <c:v>12.29</c:v>
                </c:pt>
                <c:pt idx="1965">
                  <c:v>13.2</c:v>
                </c:pt>
                <c:pt idx="1966">
                  <c:v>13.05</c:v>
                </c:pt>
                <c:pt idx="1967">
                  <c:v>14.71</c:v>
                </c:pt>
                <c:pt idx="1968">
                  <c:v>15.88</c:v>
                </c:pt>
                <c:pt idx="1969">
                  <c:v>16.8</c:v>
                </c:pt>
                <c:pt idx="1970">
                  <c:v>16.8</c:v>
                </c:pt>
                <c:pt idx="1971">
                  <c:v>16.8</c:v>
                </c:pt>
                <c:pt idx="1972">
                  <c:v>14.92</c:v>
                </c:pt>
                <c:pt idx="1973">
                  <c:v>14.54</c:v>
                </c:pt>
                <c:pt idx="1974">
                  <c:v>17.29</c:v>
                </c:pt>
                <c:pt idx="1975">
                  <c:v>17.02</c:v>
                </c:pt>
                <c:pt idx="1976">
                  <c:v>16.920000000000002</c:v>
                </c:pt>
                <c:pt idx="1977">
                  <c:v>16.920000000000002</c:v>
                </c:pt>
                <c:pt idx="1978">
                  <c:v>16.920000000000002</c:v>
                </c:pt>
                <c:pt idx="1979">
                  <c:v>16.39</c:v>
                </c:pt>
                <c:pt idx="1980">
                  <c:v>17.37</c:v>
                </c:pt>
                <c:pt idx="1981">
                  <c:v>15.88</c:v>
                </c:pt>
                <c:pt idx="1982">
                  <c:v>18.649999999999999</c:v>
                </c:pt>
                <c:pt idx="1983">
                  <c:v>26.85</c:v>
                </c:pt>
                <c:pt idx="1984">
                  <c:v>26.85</c:v>
                </c:pt>
                <c:pt idx="1985">
                  <c:v>26.85</c:v>
                </c:pt>
                <c:pt idx="1986">
                  <c:v>33.47</c:v>
                </c:pt>
                <c:pt idx="1987">
                  <c:v>24.29</c:v>
                </c:pt>
                <c:pt idx="1988">
                  <c:v>27.88</c:v>
                </c:pt>
                <c:pt idx="1989">
                  <c:v>24.84</c:v>
                </c:pt>
                <c:pt idx="1990">
                  <c:v>21.4</c:v>
                </c:pt>
                <c:pt idx="1991">
                  <c:v>21.4</c:v>
                </c:pt>
                <c:pt idx="1992">
                  <c:v>21.4</c:v>
                </c:pt>
                <c:pt idx="1993">
                  <c:v>20.78</c:v>
                </c:pt>
                <c:pt idx="1994">
                  <c:v>18.84</c:v>
                </c:pt>
                <c:pt idx="1995">
                  <c:v>16.61</c:v>
                </c:pt>
                <c:pt idx="1996">
                  <c:v>15.45</c:v>
                </c:pt>
                <c:pt idx="1997">
                  <c:v>14.88</c:v>
                </c:pt>
                <c:pt idx="1998">
                  <c:v>14.88</c:v>
                </c:pt>
                <c:pt idx="1999">
                  <c:v>14.88</c:v>
                </c:pt>
                <c:pt idx="2000">
                  <c:v>14.62</c:v>
                </c:pt>
                <c:pt idx="2001">
                  <c:v>15.82</c:v>
                </c:pt>
                <c:pt idx="2002">
                  <c:v>16.649999999999999</c:v>
                </c:pt>
                <c:pt idx="2003">
                  <c:v>17.89</c:v>
                </c:pt>
                <c:pt idx="2004">
                  <c:v>16.28</c:v>
                </c:pt>
                <c:pt idx="2005">
                  <c:v>16.28</c:v>
                </c:pt>
                <c:pt idx="2006">
                  <c:v>16.28</c:v>
                </c:pt>
                <c:pt idx="2007">
                  <c:v>16.59</c:v>
                </c:pt>
                <c:pt idx="2008">
                  <c:v>15.44</c:v>
                </c:pt>
                <c:pt idx="2009">
                  <c:v>17.760000000000002</c:v>
                </c:pt>
                <c:pt idx="2010">
                  <c:v>15.23</c:v>
                </c:pt>
                <c:pt idx="2011">
                  <c:v>15.48</c:v>
                </c:pt>
                <c:pt idx="2012">
                  <c:v>15.48</c:v>
                </c:pt>
                <c:pt idx="2013">
                  <c:v>15.48</c:v>
                </c:pt>
                <c:pt idx="2014">
                  <c:v>15.55</c:v>
                </c:pt>
                <c:pt idx="2015">
                  <c:v>18.89</c:v>
                </c:pt>
                <c:pt idx="2016">
                  <c:v>21.21</c:v>
                </c:pt>
                <c:pt idx="2017">
                  <c:v>19.89</c:v>
                </c:pt>
                <c:pt idx="2018">
                  <c:v>22.42</c:v>
                </c:pt>
                <c:pt idx="2019">
                  <c:v>22.42</c:v>
                </c:pt>
                <c:pt idx="2020">
                  <c:v>22.42</c:v>
                </c:pt>
                <c:pt idx="2021">
                  <c:v>19.989999999999998</c:v>
                </c:pt>
                <c:pt idx="2022">
                  <c:v>19.55</c:v>
                </c:pt>
                <c:pt idx="2023">
                  <c:v>18.600000000000001</c:v>
                </c:pt>
                <c:pt idx="2024">
                  <c:v>17.100000000000001</c:v>
                </c:pt>
                <c:pt idx="2025">
                  <c:v>16.329999999999998</c:v>
                </c:pt>
                <c:pt idx="2026">
                  <c:v>16.329999999999998</c:v>
                </c:pt>
                <c:pt idx="2027">
                  <c:v>16.329999999999998</c:v>
                </c:pt>
                <c:pt idx="2028">
                  <c:v>17.059999999999999</c:v>
                </c:pt>
                <c:pt idx="2029">
                  <c:v>17.55</c:v>
                </c:pt>
                <c:pt idx="2030">
                  <c:v>18.54</c:v>
                </c:pt>
                <c:pt idx="2031">
                  <c:v>16.97</c:v>
                </c:pt>
                <c:pt idx="2032">
                  <c:v>16.059999999999999</c:v>
                </c:pt>
                <c:pt idx="2033">
                  <c:v>16.059999999999999</c:v>
                </c:pt>
                <c:pt idx="2034">
                  <c:v>16.059999999999999</c:v>
                </c:pt>
                <c:pt idx="2035">
                  <c:v>15.92</c:v>
                </c:pt>
                <c:pt idx="2036">
                  <c:v>15.67</c:v>
                </c:pt>
                <c:pt idx="2037">
                  <c:v>15.33</c:v>
                </c:pt>
                <c:pt idx="2038">
                  <c:v>15.54</c:v>
                </c:pt>
                <c:pt idx="2039">
                  <c:v>15.9</c:v>
                </c:pt>
                <c:pt idx="2040">
                  <c:v>15.9</c:v>
                </c:pt>
                <c:pt idx="2041">
                  <c:v>15.9</c:v>
                </c:pt>
                <c:pt idx="2042">
                  <c:v>16.73</c:v>
                </c:pt>
                <c:pt idx="2043">
                  <c:v>18.79</c:v>
                </c:pt>
                <c:pt idx="2044">
                  <c:v>18.8</c:v>
                </c:pt>
                <c:pt idx="2045">
                  <c:v>20.3</c:v>
                </c:pt>
                <c:pt idx="2046">
                  <c:v>19.760000000000002</c:v>
                </c:pt>
                <c:pt idx="2047">
                  <c:v>19.760000000000002</c:v>
                </c:pt>
                <c:pt idx="2048">
                  <c:v>19.760000000000002</c:v>
                </c:pt>
                <c:pt idx="2049">
                  <c:v>21.33</c:v>
                </c:pt>
                <c:pt idx="2050">
                  <c:v>21.44</c:v>
                </c:pt>
                <c:pt idx="2051">
                  <c:v>21.01</c:v>
                </c:pt>
                <c:pt idx="2052">
                  <c:v>21.05</c:v>
                </c:pt>
                <c:pt idx="2053">
                  <c:v>20.36</c:v>
                </c:pt>
                <c:pt idx="2054">
                  <c:v>20.36</c:v>
                </c:pt>
                <c:pt idx="2055">
                  <c:v>20.36</c:v>
                </c:pt>
                <c:pt idx="2056">
                  <c:v>19.829999999999998</c:v>
                </c:pt>
                <c:pt idx="2057">
                  <c:v>20.23</c:v>
                </c:pt>
                <c:pt idx="2058">
                  <c:v>19.96</c:v>
                </c:pt>
                <c:pt idx="2059">
                  <c:v>18.98</c:v>
                </c:pt>
                <c:pt idx="2060">
                  <c:v>18.149999999999999</c:v>
                </c:pt>
                <c:pt idx="2061">
                  <c:v>18.149999999999999</c:v>
                </c:pt>
                <c:pt idx="2062">
                  <c:v>18.149999999999999</c:v>
                </c:pt>
                <c:pt idx="2063">
                  <c:v>18.57</c:v>
                </c:pt>
                <c:pt idx="2064">
                  <c:v>18.399999999999999</c:v>
                </c:pt>
                <c:pt idx="2065">
                  <c:v>19.89</c:v>
                </c:pt>
                <c:pt idx="2066">
                  <c:v>19.47</c:v>
                </c:pt>
                <c:pt idx="2067">
                  <c:v>20.100000000000001</c:v>
                </c:pt>
                <c:pt idx="2068">
                  <c:v>20.100000000000001</c:v>
                </c:pt>
                <c:pt idx="2069">
                  <c:v>20.100000000000001</c:v>
                </c:pt>
                <c:pt idx="2070">
                  <c:v>19.170000000000002</c:v>
                </c:pt>
                <c:pt idx="2071">
                  <c:v>19.38</c:v>
                </c:pt>
                <c:pt idx="2072">
                  <c:v>20.21</c:v>
                </c:pt>
                <c:pt idx="2073">
                  <c:v>22.86</c:v>
                </c:pt>
                <c:pt idx="2074">
                  <c:v>22.36</c:v>
                </c:pt>
                <c:pt idx="2075">
                  <c:v>22.36</c:v>
                </c:pt>
                <c:pt idx="2076">
                  <c:v>22.36</c:v>
                </c:pt>
                <c:pt idx="2077">
                  <c:v>22.18</c:v>
                </c:pt>
                <c:pt idx="2078">
                  <c:v>20.65</c:v>
                </c:pt>
                <c:pt idx="2079">
                  <c:v>16.350000000000001</c:v>
                </c:pt>
                <c:pt idx="2080">
                  <c:v>15.17</c:v>
                </c:pt>
                <c:pt idx="2081">
                  <c:v>14.95</c:v>
                </c:pt>
                <c:pt idx="2082">
                  <c:v>14.95</c:v>
                </c:pt>
                <c:pt idx="2083">
                  <c:v>14.95</c:v>
                </c:pt>
                <c:pt idx="2084">
                  <c:v>15.08</c:v>
                </c:pt>
                <c:pt idx="2085">
                  <c:v>15.26</c:v>
                </c:pt>
                <c:pt idx="2086">
                  <c:v>13.93</c:v>
                </c:pt>
                <c:pt idx="2087">
                  <c:v>14.02</c:v>
                </c:pt>
                <c:pt idx="2088">
                  <c:v>16.77</c:v>
                </c:pt>
                <c:pt idx="2089">
                  <c:v>16.77</c:v>
                </c:pt>
                <c:pt idx="2090">
                  <c:v>16.77</c:v>
                </c:pt>
                <c:pt idx="2091">
                  <c:v>15.54</c:v>
                </c:pt>
                <c:pt idx="2092">
                  <c:v>16.04</c:v>
                </c:pt>
                <c:pt idx="2093">
                  <c:v>18.11</c:v>
                </c:pt>
                <c:pt idx="2094">
                  <c:v>16.86</c:v>
                </c:pt>
                <c:pt idx="2095">
                  <c:v>15.95</c:v>
                </c:pt>
                <c:pt idx="2096">
                  <c:v>15.95</c:v>
                </c:pt>
                <c:pt idx="2097">
                  <c:v>15.95</c:v>
                </c:pt>
                <c:pt idx="2098">
                  <c:v>15.34</c:v>
                </c:pt>
                <c:pt idx="2099">
                  <c:v>13.9</c:v>
                </c:pt>
                <c:pt idx="2100">
                  <c:v>14.79</c:v>
                </c:pt>
                <c:pt idx="2101">
                  <c:v>13.9</c:v>
                </c:pt>
                <c:pt idx="2102">
                  <c:v>13.55</c:v>
                </c:pt>
                <c:pt idx="2103">
                  <c:v>13.55</c:v>
                </c:pt>
                <c:pt idx="2104">
                  <c:v>13.55</c:v>
                </c:pt>
                <c:pt idx="2105">
                  <c:v>13.51</c:v>
                </c:pt>
                <c:pt idx="2106">
                  <c:v>13.23</c:v>
                </c:pt>
                <c:pt idx="2107">
                  <c:v>13.29</c:v>
                </c:pt>
                <c:pt idx="2108">
                  <c:v>13.49</c:v>
                </c:pt>
                <c:pt idx="2109">
                  <c:v>12.99</c:v>
                </c:pt>
                <c:pt idx="2110">
                  <c:v>12.99</c:v>
                </c:pt>
                <c:pt idx="2111">
                  <c:v>12.99</c:v>
                </c:pt>
                <c:pt idx="2112">
                  <c:v>13.86</c:v>
                </c:pt>
                <c:pt idx="2113">
                  <c:v>14.09</c:v>
                </c:pt>
                <c:pt idx="2114">
                  <c:v>13.62</c:v>
                </c:pt>
                <c:pt idx="2115">
                  <c:v>13.58</c:v>
                </c:pt>
                <c:pt idx="2116">
                  <c:v>14.19</c:v>
                </c:pt>
                <c:pt idx="2117">
                  <c:v>14.19</c:v>
                </c:pt>
                <c:pt idx="2118">
                  <c:v>14.19</c:v>
                </c:pt>
                <c:pt idx="2119">
                  <c:v>14.35</c:v>
                </c:pt>
                <c:pt idx="2120">
                  <c:v>15.11</c:v>
                </c:pt>
                <c:pt idx="2121">
                  <c:v>15.12</c:v>
                </c:pt>
                <c:pt idx="2122">
                  <c:v>23.25</c:v>
                </c:pt>
                <c:pt idx="2123">
                  <c:v>18.46</c:v>
                </c:pt>
                <c:pt idx="2124">
                  <c:v>18.46</c:v>
                </c:pt>
                <c:pt idx="2125">
                  <c:v>18.46</c:v>
                </c:pt>
                <c:pt idx="2126">
                  <c:v>17.920000000000002</c:v>
                </c:pt>
                <c:pt idx="2127">
                  <c:v>14.27</c:v>
                </c:pt>
                <c:pt idx="2128">
                  <c:v>14.27</c:v>
                </c:pt>
                <c:pt idx="2129">
                  <c:v>14.88</c:v>
                </c:pt>
                <c:pt idx="2130">
                  <c:v>17.54</c:v>
                </c:pt>
                <c:pt idx="2131">
                  <c:v>17.54</c:v>
                </c:pt>
                <c:pt idx="2132">
                  <c:v>17.54</c:v>
                </c:pt>
                <c:pt idx="2133">
                  <c:v>16.670000000000002</c:v>
                </c:pt>
                <c:pt idx="2134">
                  <c:v>17.350000000000001</c:v>
                </c:pt>
                <c:pt idx="2135">
                  <c:v>17.350000000000001</c:v>
                </c:pt>
                <c:pt idx="2136">
                  <c:v>18.39</c:v>
                </c:pt>
                <c:pt idx="2137">
                  <c:v>16.600000000000001</c:v>
                </c:pt>
                <c:pt idx="2138">
                  <c:v>16.600000000000001</c:v>
                </c:pt>
                <c:pt idx="2139">
                  <c:v>16.600000000000001</c:v>
                </c:pt>
                <c:pt idx="2140">
                  <c:v>16.02</c:v>
                </c:pt>
                <c:pt idx="2141">
                  <c:v>17.53</c:v>
                </c:pt>
                <c:pt idx="2142">
                  <c:v>18.45</c:v>
                </c:pt>
                <c:pt idx="2143">
                  <c:v>18.07</c:v>
                </c:pt>
                <c:pt idx="2144">
                  <c:v>19.11</c:v>
                </c:pt>
                <c:pt idx="2145">
                  <c:v>19.11</c:v>
                </c:pt>
                <c:pt idx="2146">
                  <c:v>19.11</c:v>
                </c:pt>
                <c:pt idx="2147">
                  <c:v>19.45</c:v>
                </c:pt>
                <c:pt idx="2148">
                  <c:v>19.239999999999998</c:v>
                </c:pt>
                <c:pt idx="2149">
                  <c:v>16.739999999999998</c:v>
                </c:pt>
                <c:pt idx="2150">
                  <c:v>15.96</c:v>
                </c:pt>
                <c:pt idx="2151">
                  <c:v>15.75</c:v>
                </c:pt>
                <c:pt idx="2152">
                  <c:v>15.75</c:v>
                </c:pt>
                <c:pt idx="2153">
                  <c:v>15.75</c:v>
                </c:pt>
                <c:pt idx="2154">
                  <c:v>15.81</c:v>
                </c:pt>
                <c:pt idx="2155">
                  <c:v>15.17</c:v>
                </c:pt>
                <c:pt idx="2156">
                  <c:v>15.23</c:v>
                </c:pt>
                <c:pt idx="2157">
                  <c:v>14.6</c:v>
                </c:pt>
                <c:pt idx="2158">
                  <c:v>14.89</c:v>
                </c:pt>
                <c:pt idx="2159">
                  <c:v>14.89</c:v>
                </c:pt>
                <c:pt idx="2160">
                  <c:v>14.89</c:v>
                </c:pt>
                <c:pt idx="2161">
                  <c:v>19.05</c:v>
                </c:pt>
                <c:pt idx="2162">
                  <c:v>16.59</c:v>
                </c:pt>
                <c:pt idx="2163">
                  <c:v>17.04</c:v>
                </c:pt>
                <c:pt idx="2164">
                  <c:v>15.54</c:v>
                </c:pt>
                <c:pt idx="2165">
                  <c:v>15.07</c:v>
                </c:pt>
                <c:pt idx="2166">
                  <c:v>15.07</c:v>
                </c:pt>
                <c:pt idx="2167">
                  <c:v>15.07</c:v>
                </c:pt>
                <c:pt idx="2168">
                  <c:v>18.52</c:v>
                </c:pt>
                <c:pt idx="2169">
                  <c:v>16.98</c:v>
                </c:pt>
                <c:pt idx="2170">
                  <c:v>16.13</c:v>
                </c:pt>
                <c:pt idx="2171">
                  <c:v>15.44</c:v>
                </c:pt>
                <c:pt idx="2172">
                  <c:v>16</c:v>
                </c:pt>
                <c:pt idx="2173">
                  <c:v>16</c:v>
                </c:pt>
                <c:pt idx="2174">
                  <c:v>16</c:v>
                </c:pt>
                <c:pt idx="2175">
                  <c:v>15.82</c:v>
                </c:pt>
                <c:pt idx="2176">
                  <c:v>16.03</c:v>
                </c:pt>
                <c:pt idx="2177">
                  <c:v>15.66</c:v>
                </c:pt>
                <c:pt idx="2178">
                  <c:v>15.7</c:v>
                </c:pt>
                <c:pt idx="2179">
                  <c:v>14.92</c:v>
                </c:pt>
                <c:pt idx="2180">
                  <c:v>14.92</c:v>
                </c:pt>
                <c:pt idx="2181">
                  <c:v>14.92</c:v>
                </c:pt>
                <c:pt idx="2182">
                  <c:v>15.37</c:v>
                </c:pt>
                <c:pt idx="2183">
                  <c:v>15.48</c:v>
                </c:pt>
                <c:pt idx="2184">
                  <c:v>15.62</c:v>
                </c:pt>
                <c:pt idx="2185">
                  <c:v>16.16</c:v>
                </c:pt>
                <c:pt idx="2186">
                  <c:v>16.88</c:v>
                </c:pt>
                <c:pt idx="2187">
                  <c:v>16.88</c:v>
                </c:pt>
                <c:pt idx="2188">
                  <c:v>16.88</c:v>
                </c:pt>
                <c:pt idx="2189">
                  <c:v>17.739999999999998</c:v>
                </c:pt>
                <c:pt idx="2190">
                  <c:v>19.34</c:v>
                </c:pt>
                <c:pt idx="2191">
                  <c:v>19.18</c:v>
                </c:pt>
                <c:pt idx="2192">
                  <c:v>18.95</c:v>
                </c:pt>
                <c:pt idx="2193">
                  <c:v>21.69</c:v>
                </c:pt>
                <c:pt idx="2194">
                  <c:v>21.69</c:v>
                </c:pt>
                <c:pt idx="2195">
                  <c:v>21.69</c:v>
                </c:pt>
                <c:pt idx="2196">
                  <c:v>20.53</c:v>
                </c:pt>
                <c:pt idx="2197">
                  <c:v>24.26</c:v>
                </c:pt>
                <c:pt idx="2198">
                  <c:v>22.54</c:v>
                </c:pt>
                <c:pt idx="2199">
                  <c:v>24.59</c:v>
                </c:pt>
                <c:pt idx="2200">
                  <c:v>25.39</c:v>
                </c:pt>
                <c:pt idx="2201">
                  <c:v>25.39</c:v>
                </c:pt>
                <c:pt idx="2202">
                  <c:v>25.39</c:v>
                </c:pt>
                <c:pt idx="2203">
                  <c:v>27.67</c:v>
                </c:pt>
                <c:pt idx="2204">
                  <c:v>28.55</c:v>
                </c:pt>
                <c:pt idx="2205">
                  <c:v>25.1</c:v>
                </c:pt>
                <c:pt idx="2206">
                  <c:v>26.12</c:v>
                </c:pt>
                <c:pt idx="2207">
                  <c:v>22.55</c:v>
                </c:pt>
                <c:pt idx="2208">
                  <c:v>22.55</c:v>
                </c:pt>
                <c:pt idx="2209">
                  <c:v>22.55</c:v>
                </c:pt>
                <c:pt idx="2210">
                  <c:v>20.45</c:v>
                </c:pt>
                <c:pt idx="2211">
                  <c:v>21.78</c:v>
                </c:pt>
                <c:pt idx="2212">
                  <c:v>20.9</c:v>
                </c:pt>
                <c:pt idx="2213">
                  <c:v>20.350000000000001</c:v>
                </c:pt>
                <c:pt idx="2214">
                  <c:v>19.63</c:v>
                </c:pt>
                <c:pt idx="2215">
                  <c:v>19.63</c:v>
                </c:pt>
                <c:pt idx="2216">
                  <c:v>19.63</c:v>
                </c:pt>
                <c:pt idx="2217">
                  <c:v>17.920000000000002</c:v>
                </c:pt>
                <c:pt idx="2218">
                  <c:v>17.37</c:v>
                </c:pt>
                <c:pt idx="2219">
                  <c:v>18.87</c:v>
                </c:pt>
                <c:pt idx="2220">
                  <c:v>18.739999999999998</c:v>
                </c:pt>
                <c:pt idx="2221">
                  <c:v>21.8</c:v>
                </c:pt>
                <c:pt idx="2222">
                  <c:v>21.8</c:v>
                </c:pt>
                <c:pt idx="2223">
                  <c:v>21.8</c:v>
                </c:pt>
                <c:pt idx="2224">
                  <c:v>22.51</c:v>
                </c:pt>
                <c:pt idx="2225">
                  <c:v>22.16</c:v>
                </c:pt>
                <c:pt idx="2226">
                  <c:v>21.7</c:v>
                </c:pt>
                <c:pt idx="2227">
                  <c:v>27.92</c:v>
                </c:pt>
                <c:pt idx="2228">
                  <c:v>40.299999999999997</c:v>
                </c:pt>
                <c:pt idx="2229">
                  <c:v>40.299999999999997</c:v>
                </c:pt>
                <c:pt idx="2230">
                  <c:v>40.299999999999997</c:v>
                </c:pt>
                <c:pt idx="2231">
                  <c:v>46.98</c:v>
                </c:pt>
                <c:pt idx="2232">
                  <c:v>52.33</c:v>
                </c:pt>
                <c:pt idx="2233">
                  <c:v>33.619999999999997</c:v>
                </c:pt>
                <c:pt idx="2234">
                  <c:v>40.72</c:v>
                </c:pt>
                <c:pt idx="2235">
                  <c:v>37.56</c:v>
                </c:pt>
                <c:pt idx="2236">
                  <c:v>30.89</c:v>
                </c:pt>
                <c:pt idx="2237">
                  <c:v>30.12</c:v>
                </c:pt>
                <c:pt idx="2238">
                  <c:v>32.64</c:v>
                </c:pt>
                <c:pt idx="2239">
                  <c:v>29.65</c:v>
                </c:pt>
                <c:pt idx="2240">
                  <c:v>33.82</c:v>
                </c:pt>
                <c:pt idx="2241">
                  <c:v>30.57</c:v>
                </c:pt>
                <c:pt idx="2242">
                  <c:v>28.45</c:v>
                </c:pt>
                <c:pt idx="2243">
                  <c:v>26.47</c:v>
                </c:pt>
                <c:pt idx="2244">
                  <c:v>24.84</c:v>
                </c:pt>
                <c:pt idx="2245">
                  <c:v>25.15</c:v>
                </c:pt>
                <c:pt idx="2246">
                  <c:v>24.17</c:v>
                </c:pt>
                <c:pt idx="2247">
                  <c:v>24.7</c:v>
                </c:pt>
                <c:pt idx="2248">
                  <c:v>24.31</c:v>
                </c:pt>
                <c:pt idx="2249">
                  <c:v>22.74</c:v>
                </c:pt>
                <c:pt idx="2250">
                  <c:v>22.74</c:v>
                </c:pt>
                <c:pt idx="2251">
                  <c:v>22.74</c:v>
                </c:pt>
                <c:pt idx="2252">
                  <c:v>23.12</c:v>
                </c:pt>
                <c:pt idx="2253">
                  <c:v>24.94</c:v>
                </c:pt>
                <c:pt idx="2254">
                  <c:v>24.87</c:v>
                </c:pt>
                <c:pt idx="2255">
                  <c:v>22.6</c:v>
                </c:pt>
                <c:pt idx="2256">
                  <c:v>22.22</c:v>
                </c:pt>
                <c:pt idx="2257">
                  <c:v>22.22</c:v>
                </c:pt>
                <c:pt idx="2258">
                  <c:v>22.22</c:v>
                </c:pt>
                <c:pt idx="2259">
                  <c:v>18.96</c:v>
                </c:pt>
                <c:pt idx="2260">
                  <c:v>18.079999999999998</c:v>
                </c:pt>
                <c:pt idx="2261">
                  <c:v>18.18</c:v>
                </c:pt>
                <c:pt idx="2262">
                  <c:v>18.239999999999998</c:v>
                </c:pt>
                <c:pt idx="2263">
                  <c:v>17.47</c:v>
                </c:pt>
                <c:pt idx="2264">
                  <c:v>17.47</c:v>
                </c:pt>
                <c:pt idx="2265">
                  <c:v>17.47</c:v>
                </c:pt>
                <c:pt idx="2266">
                  <c:v>18.09</c:v>
                </c:pt>
                <c:pt idx="2267">
                  <c:v>17.97</c:v>
                </c:pt>
                <c:pt idx="2268">
                  <c:v>19.73</c:v>
                </c:pt>
                <c:pt idx="2269">
                  <c:v>19.97</c:v>
                </c:pt>
                <c:pt idx="2270">
                  <c:v>21.58</c:v>
                </c:pt>
                <c:pt idx="2271">
                  <c:v>21.58</c:v>
                </c:pt>
                <c:pt idx="2272">
                  <c:v>21.58</c:v>
                </c:pt>
                <c:pt idx="2273">
                  <c:v>20.57</c:v>
                </c:pt>
                <c:pt idx="2274">
                  <c:v>19.13</c:v>
                </c:pt>
                <c:pt idx="2275">
                  <c:v>19.010000000000002</c:v>
                </c:pt>
                <c:pt idx="2276">
                  <c:v>19.260000000000002</c:v>
                </c:pt>
                <c:pt idx="2277">
                  <c:v>19.91</c:v>
                </c:pt>
                <c:pt idx="2278">
                  <c:v>19.91</c:v>
                </c:pt>
                <c:pt idx="2279">
                  <c:v>19.91</c:v>
                </c:pt>
                <c:pt idx="2280">
                  <c:v>18.899999999999999</c:v>
                </c:pt>
                <c:pt idx="2281">
                  <c:v>17.88</c:v>
                </c:pt>
                <c:pt idx="2282">
                  <c:v>17.57</c:v>
                </c:pt>
                <c:pt idx="2283">
                  <c:v>17.34</c:v>
                </c:pt>
                <c:pt idx="2284">
                  <c:v>16.72</c:v>
                </c:pt>
                <c:pt idx="2285">
                  <c:v>16.72</c:v>
                </c:pt>
                <c:pt idx="2286">
                  <c:v>16.72</c:v>
                </c:pt>
                <c:pt idx="2287">
                  <c:v>16.88</c:v>
                </c:pt>
                <c:pt idx="2288">
                  <c:v>17.02</c:v>
                </c:pt>
                <c:pt idx="2289">
                  <c:v>16.649999999999999</c:v>
                </c:pt>
                <c:pt idx="2290">
                  <c:v>17.600000000000001</c:v>
                </c:pt>
                <c:pt idx="2291">
                  <c:v>19.86</c:v>
                </c:pt>
                <c:pt idx="2292">
                  <c:v>19.86</c:v>
                </c:pt>
                <c:pt idx="2293">
                  <c:v>19.86</c:v>
                </c:pt>
                <c:pt idx="2294">
                  <c:v>19.29</c:v>
                </c:pt>
                <c:pt idx="2295">
                  <c:v>21.36</c:v>
                </c:pt>
                <c:pt idx="2296">
                  <c:v>20.37</c:v>
                </c:pt>
                <c:pt idx="2297">
                  <c:v>22.17</c:v>
                </c:pt>
                <c:pt idx="2298">
                  <c:v>20.68</c:v>
                </c:pt>
                <c:pt idx="2299">
                  <c:v>20.68</c:v>
                </c:pt>
                <c:pt idx="2300">
                  <c:v>20.68</c:v>
                </c:pt>
                <c:pt idx="2301">
                  <c:v>20.260000000000002</c:v>
                </c:pt>
                <c:pt idx="2302">
                  <c:v>17.57</c:v>
                </c:pt>
                <c:pt idx="2303">
                  <c:v>17.27</c:v>
                </c:pt>
                <c:pt idx="2304">
                  <c:v>16.420000000000002</c:v>
                </c:pt>
                <c:pt idx="2305">
                  <c:v>16.989999999999998</c:v>
                </c:pt>
                <c:pt idx="2306">
                  <c:v>16.989999999999998</c:v>
                </c:pt>
                <c:pt idx="2307">
                  <c:v>16.989999999999998</c:v>
                </c:pt>
                <c:pt idx="2308">
                  <c:v>17.100000000000001</c:v>
                </c:pt>
                <c:pt idx="2309">
                  <c:v>16.649999999999999</c:v>
                </c:pt>
                <c:pt idx="2310">
                  <c:v>16.68</c:v>
                </c:pt>
                <c:pt idx="2311">
                  <c:v>16.38</c:v>
                </c:pt>
                <c:pt idx="2312">
                  <c:v>17.48</c:v>
                </c:pt>
                <c:pt idx="2313">
                  <c:v>17.48</c:v>
                </c:pt>
                <c:pt idx="2314">
                  <c:v>17.48</c:v>
                </c:pt>
                <c:pt idx="2315">
                  <c:v>18</c:v>
                </c:pt>
                <c:pt idx="2316">
                  <c:v>16.7</c:v>
                </c:pt>
                <c:pt idx="2317">
                  <c:v>15.88</c:v>
                </c:pt>
                <c:pt idx="2318">
                  <c:v>15.79</c:v>
                </c:pt>
                <c:pt idx="2319">
                  <c:v>16.14</c:v>
                </c:pt>
                <c:pt idx="2320">
                  <c:v>16.14</c:v>
                </c:pt>
                <c:pt idx="2321">
                  <c:v>16.14</c:v>
                </c:pt>
                <c:pt idx="2322">
                  <c:v>16.989999999999998</c:v>
                </c:pt>
                <c:pt idx="2323">
                  <c:v>16.829999999999998</c:v>
                </c:pt>
                <c:pt idx="2324">
                  <c:v>17.47</c:v>
                </c:pt>
                <c:pt idx="2325">
                  <c:v>16.68</c:v>
                </c:pt>
                <c:pt idx="2326">
                  <c:v>16.670000000000002</c:v>
                </c:pt>
                <c:pt idx="2327">
                  <c:v>16.670000000000002</c:v>
                </c:pt>
                <c:pt idx="2328">
                  <c:v>16.670000000000002</c:v>
                </c:pt>
                <c:pt idx="2329">
                  <c:v>16.37</c:v>
                </c:pt>
                <c:pt idx="2330">
                  <c:v>16.63</c:v>
                </c:pt>
                <c:pt idx="2331">
                  <c:v>15.4</c:v>
                </c:pt>
                <c:pt idx="2332">
                  <c:v>15.17</c:v>
                </c:pt>
                <c:pt idx="2333">
                  <c:v>15.16</c:v>
                </c:pt>
                <c:pt idx="2334">
                  <c:v>15.16</c:v>
                </c:pt>
                <c:pt idx="2335">
                  <c:v>15.16</c:v>
                </c:pt>
                <c:pt idx="2336">
                  <c:v>15.4</c:v>
                </c:pt>
                <c:pt idx="2337">
                  <c:v>15.35</c:v>
                </c:pt>
                <c:pt idx="2338">
                  <c:v>15.91</c:v>
                </c:pt>
                <c:pt idx="2339">
                  <c:v>16.59</c:v>
                </c:pt>
                <c:pt idx="2340">
                  <c:v>21.41</c:v>
                </c:pt>
                <c:pt idx="2341">
                  <c:v>21.41</c:v>
                </c:pt>
                <c:pt idx="2342">
                  <c:v>21.41</c:v>
                </c:pt>
                <c:pt idx="2343">
                  <c:v>17.98</c:v>
                </c:pt>
                <c:pt idx="2344">
                  <c:v>17.39</c:v>
                </c:pt>
                <c:pt idx="2345">
                  <c:v>16.84</c:v>
                </c:pt>
                <c:pt idx="2346">
                  <c:v>17.18</c:v>
                </c:pt>
                <c:pt idx="2347">
                  <c:v>15.45</c:v>
                </c:pt>
                <c:pt idx="2348">
                  <c:v>15.45</c:v>
                </c:pt>
                <c:pt idx="2349">
                  <c:v>15.45</c:v>
                </c:pt>
                <c:pt idx="2350">
                  <c:v>15.83</c:v>
                </c:pt>
                <c:pt idx="2351">
                  <c:v>14.74</c:v>
                </c:pt>
                <c:pt idx="2352">
                  <c:v>14.57</c:v>
                </c:pt>
                <c:pt idx="2353">
                  <c:v>14.87</c:v>
                </c:pt>
                <c:pt idx="2354">
                  <c:v>14.79</c:v>
                </c:pt>
                <c:pt idx="2355">
                  <c:v>14.79</c:v>
                </c:pt>
                <c:pt idx="2356">
                  <c:v>14.79</c:v>
                </c:pt>
                <c:pt idx="2357">
                  <c:v>15.24</c:v>
                </c:pt>
                <c:pt idx="2358">
                  <c:v>15.51</c:v>
                </c:pt>
                <c:pt idx="2359">
                  <c:v>15.92</c:v>
                </c:pt>
                <c:pt idx="2360">
                  <c:v>16.68</c:v>
                </c:pt>
                <c:pt idx="2361">
                  <c:v>14.38</c:v>
                </c:pt>
                <c:pt idx="2362">
                  <c:v>14.38</c:v>
                </c:pt>
                <c:pt idx="2363">
                  <c:v>14.38</c:v>
                </c:pt>
                <c:pt idx="2364">
                  <c:v>14.37</c:v>
                </c:pt>
                <c:pt idx="2365">
                  <c:v>15.08</c:v>
                </c:pt>
                <c:pt idx="2366">
                  <c:v>14.94</c:v>
                </c:pt>
                <c:pt idx="2367">
                  <c:v>14.17</c:v>
                </c:pt>
                <c:pt idx="2368">
                  <c:v>15.58</c:v>
                </c:pt>
                <c:pt idx="2369">
                  <c:v>15.58</c:v>
                </c:pt>
                <c:pt idx="2370">
                  <c:v>15.58</c:v>
                </c:pt>
                <c:pt idx="2371">
                  <c:v>16.12</c:v>
                </c:pt>
                <c:pt idx="2372">
                  <c:v>18.170000000000002</c:v>
                </c:pt>
                <c:pt idx="2373">
                  <c:v>17.05</c:v>
                </c:pt>
                <c:pt idx="2374">
                  <c:v>15.65</c:v>
                </c:pt>
                <c:pt idx="2375">
                  <c:v>16.100000000000001</c:v>
                </c:pt>
                <c:pt idx="2376">
                  <c:v>16.100000000000001</c:v>
                </c:pt>
                <c:pt idx="2377">
                  <c:v>16.100000000000001</c:v>
                </c:pt>
                <c:pt idx="2378">
                  <c:v>15.43</c:v>
                </c:pt>
                <c:pt idx="2379">
                  <c:v>15.12</c:v>
                </c:pt>
                <c:pt idx="2380">
                  <c:v>14.98</c:v>
                </c:pt>
                <c:pt idx="2381">
                  <c:v>14.86</c:v>
                </c:pt>
                <c:pt idx="2382">
                  <c:v>14.55</c:v>
                </c:pt>
                <c:pt idx="2383">
                  <c:v>14.55</c:v>
                </c:pt>
                <c:pt idx="2384">
                  <c:v>14.55</c:v>
                </c:pt>
                <c:pt idx="2385">
                  <c:v>15.55</c:v>
                </c:pt>
                <c:pt idx="2386">
                  <c:v>15.98</c:v>
                </c:pt>
                <c:pt idx="2387">
                  <c:v>16.22</c:v>
                </c:pt>
                <c:pt idx="2388">
                  <c:v>15.6</c:v>
                </c:pt>
                <c:pt idx="2389">
                  <c:v>15.73</c:v>
                </c:pt>
                <c:pt idx="2390">
                  <c:v>15.73</c:v>
                </c:pt>
                <c:pt idx="2391">
                  <c:v>15.73</c:v>
                </c:pt>
                <c:pt idx="2392">
                  <c:v>15.94</c:v>
                </c:pt>
                <c:pt idx="2393">
                  <c:v>16.8</c:v>
                </c:pt>
                <c:pt idx="2394">
                  <c:v>16.86</c:v>
                </c:pt>
                <c:pt idx="2395">
                  <c:v>17.3</c:v>
                </c:pt>
                <c:pt idx="2396">
                  <c:v>15.69</c:v>
                </c:pt>
                <c:pt idx="2397">
                  <c:v>15.69</c:v>
                </c:pt>
                <c:pt idx="2398">
                  <c:v>15.69</c:v>
                </c:pt>
                <c:pt idx="2399">
                  <c:v>16.11</c:v>
                </c:pt>
                <c:pt idx="2400">
                  <c:v>16.39</c:v>
                </c:pt>
                <c:pt idx="2401">
                  <c:v>16.170000000000002</c:v>
                </c:pt>
                <c:pt idx="2402">
                  <c:v>16.54</c:v>
                </c:pt>
                <c:pt idx="2403">
                  <c:v>16.82</c:v>
                </c:pt>
                <c:pt idx="2404">
                  <c:v>16.82</c:v>
                </c:pt>
                <c:pt idx="2405">
                  <c:v>16.82</c:v>
                </c:pt>
                <c:pt idx="2406">
                  <c:v>16.52</c:v>
                </c:pt>
                <c:pt idx="2407">
                  <c:v>17.440000000000001</c:v>
                </c:pt>
                <c:pt idx="2408">
                  <c:v>16.45</c:v>
                </c:pt>
                <c:pt idx="2409">
                  <c:v>16.91</c:v>
                </c:pt>
                <c:pt idx="2410">
                  <c:v>20.96</c:v>
                </c:pt>
                <c:pt idx="2411">
                  <c:v>20.96</c:v>
                </c:pt>
                <c:pt idx="2412">
                  <c:v>20.96</c:v>
                </c:pt>
                <c:pt idx="2413">
                  <c:v>19.190000000000001</c:v>
                </c:pt>
                <c:pt idx="2414">
                  <c:v>19.350000000000001</c:v>
                </c:pt>
                <c:pt idx="2415">
                  <c:v>20.7</c:v>
                </c:pt>
                <c:pt idx="2416">
                  <c:v>23.33</c:v>
                </c:pt>
                <c:pt idx="2417">
                  <c:v>23.43</c:v>
                </c:pt>
                <c:pt idx="2418">
                  <c:v>23.43</c:v>
                </c:pt>
                <c:pt idx="2419">
                  <c:v>23.43</c:v>
                </c:pt>
                <c:pt idx="2420">
                  <c:v>18.559999999999999</c:v>
                </c:pt>
                <c:pt idx="2421">
                  <c:v>17.690000000000001</c:v>
                </c:pt>
                <c:pt idx="2422">
                  <c:v>20.74</c:v>
                </c:pt>
                <c:pt idx="2423">
                  <c:v>17.190000000000001</c:v>
                </c:pt>
                <c:pt idx="2424">
                  <c:v>16.399999999999999</c:v>
                </c:pt>
                <c:pt idx="2425">
                  <c:v>16.399999999999999</c:v>
                </c:pt>
                <c:pt idx="2426">
                  <c:v>16.399999999999999</c:v>
                </c:pt>
                <c:pt idx="2427">
                  <c:v>15.99</c:v>
                </c:pt>
                <c:pt idx="2428">
                  <c:v>16.22</c:v>
                </c:pt>
                <c:pt idx="2429">
                  <c:v>16.86</c:v>
                </c:pt>
                <c:pt idx="2430">
                  <c:v>16.21</c:v>
                </c:pt>
                <c:pt idx="2431">
                  <c:v>17.98</c:v>
                </c:pt>
                <c:pt idx="2432">
                  <c:v>17.98</c:v>
                </c:pt>
                <c:pt idx="2433">
                  <c:v>17.98</c:v>
                </c:pt>
                <c:pt idx="2434">
                  <c:v>17.3</c:v>
                </c:pt>
                <c:pt idx="2435">
                  <c:v>18.87</c:v>
                </c:pt>
                <c:pt idx="2436">
                  <c:v>17.5</c:v>
                </c:pt>
                <c:pt idx="2437">
                  <c:v>19.47</c:v>
                </c:pt>
                <c:pt idx="2438">
                  <c:v>21.84</c:v>
                </c:pt>
                <c:pt idx="2439">
                  <c:v>21.84</c:v>
                </c:pt>
                <c:pt idx="2440">
                  <c:v>21.84</c:v>
                </c:pt>
                <c:pt idx="2441">
                  <c:v>17.77</c:v>
                </c:pt>
                <c:pt idx="2442">
                  <c:v>17.62</c:v>
                </c:pt>
                <c:pt idx="2443">
                  <c:v>17.59</c:v>
                </c:pt>
                <c:pt idx="2444">
                  <c:v>19.670000000000002</c:v>
                </c:pt>
                <c:pt idx="2445">
                  <c:v>20.09</c:v>
                </c:pt>
                <c:pt idx="2446">
                  <c:v>20.09</c:v>
                </c:pt>
                <c:pt idx="2447">
                  <c:v>20.09</c:v>
                </c:pt>
                <c:pt idx="2448">
                  <c:v>21.53</c:v>
                </c:pt>
                <c:pt idx="2449">
                  <c:v>23.37</c:v>
                </c:pt>
                <c:pt idx="2450">
                  <c:v>23.88</c:v>
                </c:pt>
                <c:pt idx="2451">
                  <c:v>26.03</c:v>
                </c:pt>
                <c:pt idx="2452">
                  <c:v>23.96</c:v>
                </c:pt>
                <c:pt idx="2453">
                  <c:v>23.96</c:v>
                </c:pt>
                <c:pt idx="2454">
                  <c:v>23.96</c:v>
                </c:pt>
                <c:pt idx="2455">
                  <c:v>20.9</c:v>
                </c:pt>
                <c:pt idx="2456">
                  <c:v>19.23</c:v>
                </c:pt>
                <c:pt idx="2457">
                  <c:v>17.39</c:v>
                </c:pt>
                <c:pt idx="2458">
                  <c:v>17.21</c:v>
                </c:pt>
                <c:pt idx="2459">
                  <c:v>16.21</c:v>
                </c:pt>
                <c:pt idx="2460">
                  <c:v>16.21</c:v>
                </c:pt>
                <c:pt idx="2461">
                  <c:v>16.21</c:v>
                </c:pt>
                <c:pt idx="2462">
                  <c:v>16.79</c:v>
                </c:pt>
                <c:pt idx="2463">
                  <c:v>17.13</c:v>
                </c:pt>
                <c:pt idx="2464">
                  <c:v>16.149999999999999</c:v>
                </c:pt>
                <c:pt idx="2465">
                  <c:v>16.03</c:v>
                </c:pt>
                <c:pt idx="2466">
                  <c:v>15.61</c:v>
                </c:pt>
                <c:pt idx="2467">
                  <c:v>15.61</c:v>
                </c:pt>
                <c:pt idx="2468">
                  <c:v>15.61</c:v>
                </c:pt>
                <c:pt idx="2469">
                  <c:v>16.559999999999999</c:v>
                </c:pt>
                <c:pt idx="2470">
                  <c:v>16.62</c:v>
                </c:pt>
                <c:pt idx="2471">
                  <c:v>16.98</c:v>
                </c:pt>
                <c:pt idx="2472">
                  <c:v>15.36</c:v>
                </c:pt>
                <c:pt idx="2473">
                  <c:v>16.23</c:v>
                </c:pt>
                <c:pt idx="2474">
                  <c:v>16.23</c:v>
                </c:pt>
                <c:pt idx="2475">
                  <c:v>16.23</c:v>
                </c:pt>
                <c:pt idx="2476">
                  <c:v>16.670000000000002</c:v>
                </c:pt>
                <c:pt idx="2477">
                  <c:v>17.350000000000001</c:v>
                </c:pt>
                <c:pt idx="2478">
                  <c:v>17.28</c:v>
                </c:pt>
                <c:pt idx="2479">
                  <c:v>16.52</c:v>
                </c:pt>
                <c:pt idx="2480">
                  <c:v>15.31</c:v>
                </c:pt>
                <c:pt idx="2481">
                  <c:v>15.31</c:v>
                </c:pt>
                <c:pt idx="2482">
                  <c:v>15.31</c:v>
                </c:pt>
                <c:pt idx="2483">
                  <c:v>14.35</c:v>
                </c:pt>
                <c:pt idx="2484">
                  <c:v>13.85</c:v>
                </c:pt>
                <c:pt idx="2485">
                  <c:v>13.47</c:v>
                </c:pt>
                <c:pt idx="2486">
                  <c:v>13.47</c:v>
                </c:pt>
                <c:pt idx="2487">
                  <c:v>13.82</c:v>
                </c:pt>
                <c:pt idx="2488">
                  <c:v>13.82</c:v>
                </c:pt>
                <c:pt idx="2489">
                  <c:v>13.82</c:v>
                </c:pt>
                <c:pt idx="2490">
                  <c:v>14.43</c:v>
                </c:pt>
                <c:pt idx="2491">
                  <c:v>14.21</c:v>
                </c:pt>
                <c:pt idx="2492">
                  <c:v>14.95</c:v>
                </c:pt>
                <c:pt idx="2493">
                  <c:v>#N/A</c:v>
                </c:pt>
                <c:pt idx="2494">
                  <c:v>14.51</c:v>
                </c:pt>
                <c:pt idx="2495">
                  <c:v>#N/A</c:v>
                </c:pt>
                <c:pt idx="2496">
                  <c:v>#N/A</c:v>
                </c:pt>
                <c:pt idx="2497">
                  <c:v>14.9</c:v>
                </c:pt>
                <c:pt idx="2498">
                  <c:v>14.75</c:v>
                </c:pt>
                <c:pt idx="2499">
                  <c:v>15.38</c:v>
                </c:pt>
                <c:pt idx="2500">
                  <c:v>15.45</c:v>
                </c:pt>
                <c:pt idx="2501">
                  <c:v>14.49</c:v>
                </c:pt>
                <c:pt idx="2502">
                  <c:v>#N/A</c:v>
                </c:pt>
                <c:pt idx="2503">
                  <c:v>#N/A</c:v>
                </c:pt>
                <c:pt idx="2504">
                  <c:v>15.12</c:v>
                </c:pt>
                <c:pt idx="2505">
                  <c:v>15.98</c:v>
                </c:pt>
                <c:pt idx="2506">
                  <c:v>16.75</c:v>
                </c:pt>
              </c:numCache>
            </c:numRef>
          </c:val>
          <c:smooth val="0"/>
          <c:extLst>
            <c:ext xmlns:c16="http://schemas.microsoft.com/office/drawing/2014/chart" uri="{C3380CC4-5D6E-409C-BE32-E72D297353CC}">
              <c16:uniqueId val="{00000000-F639-4BE4-A170-F3C74BC39374}"/>
            </c:ext>
          </c:extLst>
        </c:ser>
        <c:ser>
          <c:idx val="1"/>
          <c:order val="1"/>
          <c:tx>
            <c:strRef>
              <c:f>'1.1.B'!$F$1</c:f>
              <c:strCache>
                <c:ptCount val="1"/>
                <c:pt idx="0">
                  <c:v>VSTOXX.</c:v>
                </c:pt>
              </c:strCache>
            </c:strRef>
          </c:tx>
          <c:spPr>
            <a:ln w="28575" cap="rnd">
              <a:solidFill>
                <a:srgbClr val="EDB400"/>
              </a:solidFill>
              <a:round/>
            </a:ln>
            <a:effectLst/>
          </c:spPr>
          <c:marker>
            <c:symbol val="none"/>
          </c:marker>
          <c:cat>
            <c:numRef>
              <c:f>'1.1.B'!$A$2:$A$2508</c:f>
              <c:numCache>
                <c:formatCode>m/d/yyyy</c:formatCode>
                <c:ptCount val="2507"/>
                <c:pt idx="0">
                  <c:v>43523</c:v>
                </c:pt>
                <c:pt idx="1">
                  <c:v>43524</c:v>
                </c:pt>
                <c:pt idx="2">
                  <c:v>43525</c:v>
                </c:pt>
                <c:pt idx="3">
                  <c:v>43526</c:v>
                </c:pt>
                <c:pt idx="4">
                  <c:v>43527</c:v>
                </c:pt>
                <c:pt idx="5">
                  <c:v>43528</c:v>
                </c:pt>
                <c:pt idx="6">
                  <c:v>43529</c:v>
                </c:pt>
                <c:pt idx="7">
                  <c:v>43530</c:v>
                </c:pt>
                <c:pt idx="8">
                  <c:v>43531</c:v>
                </c:pt>
                <c:pt idx="9">
                  <c:v>43532</c:v>
                </c:pt>
                <c:pt idx="10">
                  <c:v>43533</c:v>
                </c:pt>
                <c:pt idx="11">
                  <c:v>43534</c:v>
                </c:pt>
                <c:pt idx="12">
                  <c:v>43535</c:v>
                </c:pt>
                <c:pt idx="13">
                  <c:v>43536</c:v>
                </c:pt>
                <c:pt idx="14">
                  <c:v>43537</c:v>
                </c:pt>
                <c:pt idx="15">
                  <c:v>43538</c:v>
                </c:pt>
                <c:pt idx="16">
                  <c:v>43539</c:v>
                </c:pt>
                <c:pt idx="17">
                  <c:v>43540</c:v>
                </c:pt>
                <c:pt idx="18">
                  <c:v>43541</c:v>
                </c:pt>
                <c:pt idx="19">
                  <c:v>43542</c:v>
                </c:pt>
                <c:pt idx="20">
                  <c:v>43543</c:v>
                </c:pt>
                <c:pt idx="21">
                  <c:v>43544</c:v>
                </c:pt>
                <c:pt idx="22">
                  <c:v>43545</c:v>
                </c:pt>
                <c:pt idx="23">
                  <c:v>43546</c:v>
                </c:pt>
                <c:pt idx="24">
                  <c:v>43547</c:v>
                </c:pt>
                <c:pt idx="25">
                  <c:v>43548</c:v>
                </c:pt>
                <c:pt idx="26">
                  <c:v>43549</c:v>
                </c:pt>
                <c:pt idx="27">
                  <c:v>43550</c:v>
                </c:pt>
                <c:pt idx="28">
                  <c:v>43551</c:v>
                </c:pt>
                <c:pt idx="29">
                  <c:v>43552</c:v>
                </c:pt>
                <c:pt idx="30">
                  <c:v>43553</c:v>
                </c:pt>
                <c:pt idx="31">
                  <c:v>43554</c:v>
                </c:pt>
                <c:pt idx="32">
                  <c:v>43555</c:v>
                </c:pt>
                <c:pt idx="33">
                  <c:v>43556</c:v>
                </c:pt>
                <c:pt idx="34">
                  <c:v>43557</c:v>
                </c:pt>
                <c:pt idx="35">
                  <c:v>43558</c:v>
                </c:pt>
                <c:pt idx="36">
                  <c:v>43559</c:v>
                </c:pt>
                <c:pt idx="37">
                  <c:v>43560</c:v>
                </c:pt>
                <c:pt idx="38">
                  <c:v>43561</c:v>
                </c:pt>
                <c:pt idx="39">
                  <c:v>43562</c:v>
                </c:pt>
                <c:pt idx="40">
                  <c:v>43563</c:v>
                </c:pt>
                <c:pt idx="41">
                  <c:v>43564</c:v>
                </c:pt>
                <c:pt idx="42">
                  <c:v>43565</c:v>
                </c:pt>
                <c:pt idx="43">
                  <c:v>43566</c:v>
                </c:pt>
                <c:pt idx="44">
                  <c:v>43567</c:v>
                </c:pt>
                <c:pt idx="45">
                  <c:v>43568</c:v>
                </c:pt>
                <c:pt idx="46">
                  <c:v>43569</c:v>
                </c:pt>
                <c:pt idx="47">
                  <c:v>43570</c:v>
                </c:pt>
                <c:pt idx="48">
                  <c:v>43571</c:v>
                </c:pt>
                <c:pt idx="49">
                  <c:v>43572</c:v>
                </c:pt>
                <c:pt idx="50">
                  <c:v>43573</c:v>
                </c:pt>
                <c:pt idx="51">
                  <c:v>43574</c:v>
                </c:pt>
                <c:pt idx="52">
                  <c:v>43575</c:v>
                </c:pt>
                <c:pt idx="53">
                  <c:v>43576</c:v>
                </c:pt>
                <c:pt idx="54">
                  <c:v>43577</c:v>
                </c:pt>
                <c:pt idx="55">
                  <c:v>43578</c:v>
                </c:pt>
                <c:pt idx="56">
                  <c:v>43579</c:v>
                </c:pt>
                <c:pt idx="57">
                  <c:v>43580</c:v>
                </c:pt>
                <c:pt idx="58">
                  <c:v>43581</c:v>
                </c:pt>
                <c:pt idx="59">
                  <c:v>43582</c:v>
                </c:pt>
                <c:pt idx="60">
                  <c:v>43583</c:v>
                </c:pt>
                <c:pt idx="61">
                  <c:v>43584</c:v>
                </c:pt>
                <c:pt idx="62">
                  <c:v>43585</c:v>
                </c:pt>
                <c:pt idx="63">
                  <c:v>43586</c:v>
                </c:pt>
                <c:pt idx="64">
                  <c:v>43587</c:v>
                </c:pt>
                <c:pt idx="65">
                  <c:v>43588</c:v>
                </c:pt>
                <c:pt idx="66">
                  <c:v>43589</c:v>
                </c:pt>
                <c:pt idx="67">
                  <c:v>43590</c:v>
                </c:pt>
                <c:pt idx="68">
                  <c:v>43591</c:v>
                </c:pt>
                <c:pt idx="69">
                  <c:v>43592</c:v>
                </c:pt>
                <c:pt idx="70">
                  <c:v>43593</c:v>
                </c:pt>
                <c:pt idx="71">
                  <c:v>43594</c:v>
                </c:pt>
                <c:pt idx="72">
                  <c:v>43595</c:v>
                </c:pt>
                <c:pt idx="73">
                  <c:v>43596</c:v>
                </c:pt>
                <c:pt idx="74">
                  <c:v>43597</c:v>
                </c:pt>
                <c:pt idx="75">
                  <c:v>43598</c:v>
                </c:pt>
                <c:pt idx="76">
                  <c:v>43599</c:v>
                </c:pt>
                <c:pt idx="77">
                  <c:v>43600</c:v>
                </c:pt>
                <c:pt idx="78">
                  <c:v>43601</c:v>
                </c:pt>
                <c:pt idx="79">
                  <c:v>43602</c:v>
                </c:pt>
                <c:pt idx="80">
                  <c:v>43603</c:v>
                </c:pt>
                <c:pt idx="81">
                  <c:v>43604</c:v>
                </c:pt>
                <c:pt idx="82">
                  <c:v>43605</c:v>
                </c:pt>
                <c:pt idx="83">
                  <c:v>43606</c:v>
                </c:pt>
                <c:pt idx="84">
                  <c:v>43607</c:v>
                </c:pt>
                <c:pt idx="85">
                  <c:v>43608</c:v>
                </c:pt>
                <c:pt idx="86">
                  <c:v>43609</c:v>
                </c:pt>
                <c:pt idx="87">
                  <c:v>43610</c:v>
                </c:pt>
                <c:pt idx="88">
                  <c:v>43611</c:v>
                </c:pt>
                <c:pt idx="89">
                  <c:v>43612</c:v>
                </c:pt>
                <c:pt idx="90">
                  <c:v>43613</c:v>
                </c:pt>
                <c:pt idx="91">
                  <c:v>43614</c:v>
                </c:pt>
                <c:pt idx="92">
                  <c:v>43615</c:v>
                </c:pt>
                <c:pt idx="93">
                  <c:v>43616</c:v>
                </c:pt>
                <c:pt idx="94">
                  <c:v>43617</c:v>
                </c:pt>
                <c:pt idx="95">
                  <c:v>43618</c:v>
                </c:pt>
                <c:pt idx="96">
                  <c:v>43619</c:v>
                </c:pt>
                <c:pt idx="97">
                  <c:v>43620</c:v>
                </c:pt>
                <c:pt idx="98">
                  <c:v>43621</c:v>
                </c:pt>
                <c:pt idx="99">
                  <c:v>43622</c:v>
                </c:pt>
                <c:pt idx="100">
                  <c:v>43623</c:v>
                </c:pt>
                <c:pt idx="101">
                  <c:v>43624</c:v>
                </c:pt>
                <c:pt idx="102">
                  <c:v>43625</c:v>
                </c:pt>
                <c:pt idx="103">
                  <c:v>43626</c:v>
                </c:pt>
                <c:pt idx="104">
                  <c:v>43627</c:v>
                </c:pt>
                <c:pt idx="105">
                  <c:v>43628</c:v>
                </c:pt>
                <c:pt idx="106">
                  <c:v>43629</c:v>
                </c:pt>
                <c:pt idx="107">
                  <c:v>43630</c:v>
                </c:pt>
                <c:pt idx="108">
                  <c:v>43631</c:v>
                </c:pt>
                <c:pt idx="109">
                  <c:v>43632</c:v>
                </c:pt>
                <c:pt idx="110">
                  <c:v>43633</c:v>
                </c:pt>
                <c:pt idx="111">
                  <c:v>43634</c:v>
                </c:pt>
                <c:pt idx="112">
                  <c:v>43635</c:v>
                </c:pt>
                <c:pt idx="113">
                  <c:v>43636</c:v>
                </c:pt>
                <c:pt idx="114">
                  <c:v>43637</c:v>
                </c:pt>
                <c:pt idx="115">
                  <c:v>43638</c:v>
                </c:pt>
                <c:pt idx="116">
                  <c:v>43639</c:v>
                </c:pt>
                <c:pt idx="117">
                  <c:v>43640</c:v>
                </c:pt>
                <c:pt idx="118">
                  <c:v>43641</c:v>
                </c:pt>
                <c:pt idx="119">
                  <c:v>43642</c:v>
                </c:pt>
                <c:pt idx="120">
                  <c:v>43643</c:v>
                </c:pt>
                <c:pt idx="121">
                  <c:v>43644</c:v>
                </c:pt>
                <c:pt idx="122">
                  <c:v>43645</c:v>
                </c:pt>
                <c:pt idx="123">
                  <c:v>43646</c:v>
                </c:pt>
                <c:pt idx="124">
                  <c:v>43647</c:v>
                </c:pt>
                <c:pt idx="125">
                  <c:v>43648</c:v>
                </c:pt>
                <c:pt idx="126">
                  <c:v>43649</c:v>
                </c:pt>
                <c:pt idx="127">
                  <c:v>43650</c:v>
                </c:pt>
                <c:pt idx="128">
                  <c:v>43651</c:v>
                </c:pt>
                <c:pt idx="129">
                  <c:v>43652</c:v>
                </c:pt>
                <c:pt idx="130">
                  <c:v>43653</c:v>
                </c:pt>
                <c:pt idx="131">
                  <c:v>43654</c:v>
                </c:pt>
                <c:pt idx="132">
                  <c:v>43655</c:v>
                </c:pt>
                <c:pt idx="133">
                  <c:v>43656</c:v>
                </c:pt>
                <c:pt idx="134">
                  <c:v>43657</c:v>
                </c:pt>
                <c:pt idx="135">
                  <c:v>43658</c:v>
                </c:pt>
                <c:pt idx="136">
                  <c:v>43659</c:v>
                </c:pt>
                <c:pt idx="137">
                  <c:v>43660</c:v>
                </c:pt>
                <c:pt idx="138">
                  <c:v>43661</c:v>
                </c:pt>
                <c:pt idx="139">
                  <c:v>43662</c:v>
                </c:pt>
                <c:pt idx="140">
                  <c:v>43663</c:v>
                </c:pt>
                <c:pt idx="141">
                  <c:v>43664</c:v>
                </c:pt>
                <c:pt idx="142">
                  <c:v>43665</c:v>
                </c:pt>
                <c:pt idx="143">
                  <c:v>43666</c:v>
                </c:pt>
                <c:pt idx="144">
                  <c:v>43667</c:v>
                </c:pt>
                <c:pt idx="145">
                  <c:v>43668</c:v>
                </c:pt>
                <c:pt idx="146">
                  <c:v>43669</c:v>
                </c:pt>
                <c:pt idx="147">
                  <c:v>43670</c:v>
                </c:pt>
                <c:pt idx="148">
                  <c:v>43671</c:v>
                </c:pt>
                <c:pt idx="149">
                  <c:v>43672</c:v>
                </c:pt>
                <c:pt idx="150">
                  <c:v>43673</c:v>
                </c:pt>
                <c:pt idx="151">
                  <c:v>43674</c:v>
                </c:pt>
                <c:pt idx="152">
                  <c:v>43675</c:v>
                </c:pt>
                <c:pt idx="153">
                  <c:v>43676</c:v>
                </c:pt>
                <c:pt idx="154">
                  <c:v>43677</c:v>
                </c:pt>
                <c:pt idx="155">
                  <c:v>43678</c:v>
                </c:pt>
                <c:pt idx="156">
                  <c:v>43679</c:v>
                </c:pt>
                <c:pt idx="157">
                  <c:v>43680</c:v>
                </c:pt>
                <c:pt idx="158">
                  <c:v>43681</c:v>
                </c:pt>
                <c:pt idx="159">
                  <c:v>43682</c:v>
                </c:pt>
                <c:pt idx="160">
                  <c:v>43683</c:v>
                </c:pt>
                <c:pt idx="161">
                  <c:v>43684</c:v>
                </c:pt>
                <c:pt idx="162">
                  <c:v>43685</c:v>
                </c:pt>
                <c:pt idx="163">
                  <c:v>43686</c:v>
                </c:pt>
                <c:pt idx="164">
                  <c:v>43687</c:v>
                </c:pt>
                <c:pt idx="165">
                  <c:v>43688</c:v>
                </c:pt>
                <c:pt idx="166">
                  <c:v>43689</c:v>
                </c:pt>
                <c:pt idx="167">
                  <c:v>43690</c:v>
                </c:pt>
                <c:pt idx="168">
                  <c:v>43691</c:v>
                </c:pt>
                <c:pt idx="169">
                  <c:v>43692</c:v>
                </c:pt>
                <c:pt idx="170">
                  <c:v>43693</c:v>
                </c:pt>
                <c:pt idx="171">
                  <c:v>43694</c:v>
                </c:pt>
                <c:pt idx="172">
                  <c:v>43695</c:v>
                </c:pt>
                <c:pt idx="173">
                  <c:v>43696</c:v>
                </c:pt>
                <c:pt idx="174">
                  <c:v>43697</c:v>
                </c:pt>
                <c:pt idx="175">
                  <c:v>43698</c:v>
                </c:pt>
                <c:pt idx="176">
                  <c:v>43699</c:v>
                </c:pt>
                <c:pt idx="177">
                  <c:v>43700</c:v>
                </c:pt>
                <c:pt idx="178">
                  <c:v>43701</c:v>
                </c:pt>
                <c:pt idx="179">
                  <c:v>43702</c:v>
                </c:pt>
                <c:pt idx="180">
                  <c:v>43703</c:v>
                </c:pt>
                <c:pt idx="181">
                  <c:v>43704</c:v>
                </c:pt>
                <c:pt idx="182">
                  <c:v>43705</c:v>
                </c:pt>
                <c:pt idx="183">
                  <c:v>43706</c:v>
                </c:pt>
                <c:pt idx="184">
                  <c:v>43707</c:v>
                </c:pt>
                <c:pt idx="185">
                  <c:v>43708</c:v>
                </c:pt>
                <c:pt idx="186">
                  <c:v>43709</c:v>
                </c:pt>
                <c:pt idx="187">
                  <c:v>43710</c:v>
                </c:pt>
                <c:pt idx="188">
                  <c:v>43711</c:v>
                </c:pt>
                <c:pt idx="189">
                  <c:v>43712</c:v>
                </c:pt>
                <c:pt idx="190">
                  <c:v>43713</c:v>
                </c:pt>
                <c:pt idx="191">
                  <c:v>43714</c:v>
                </c:pt>
                <c:pt idx="192">
                  <c:v>43715</c:v>
                </c:pt>
                <c:pt idx="193">
                  <c:v>43716</c:v>
                </c:pt>
                <c:pt idx="194">
                  <c:v>43717</c:v>
                </c:pt>
                <c:pt idx="195">
                  <c:v>43718</c:v>
                </c:pt>
                <c:pt idx="196">
                  <c:v>43719</c:v>
                </c:pt>
                <c:pt idx="197">
                  <c:v>43720</c:v>
                </c:pt>
                <c:pt idx="198">
                  <c:v>43721</c:v>
                </c:pt>
                <c:pt idx="199">
                  <c:v>43722</c:v>
                </c:pt>
                <c:pt idx="200">
                  <c:v>43723</c:v>
                </c:pt>
                <c:pt idx="201">
                  <c:v>43724</c:v>
                </c:pt>
                <c:pt idx="202">
                  <c:v>43725</c:v>
                </c:pt>
                <c:pt idx="203">
                  <c:v>43726</c:v>
                </c:pt>
                <c:pt idx="204">
                  <c:v>43727</c:v>
                </c:pt>
                <c:pt idx="205">
                  <c:v>43728</c:v>
                </c:pt>
                <c:pt idx="206">
                  <c:v>43729</c:v>
                </c:pt>
                <c:pt idx="207">
                  <c:v>43730</c:v>
                </c:pt>
                <c:pt idx="208">
                  <c:v>43731</c:v>
                </c:pt>
                <c:pt idx="209">
                  <c:v>43732</c:v>
                </c:pt>
                <c:pt idx="210">
                  <c:v>43733</c:v>
                </c:pt>
                <c:pt idx="211">
                  <c:v>43734</c:v>
                </c:pt>
                <c:pt idx="212">
                  <c:v>43735</c:v>
                </c:pt>
                <c:pt idx="213">
                  <c:v>43736</c:v>
                </c:pt>
                <c:pt idx="214">
                  <c:v>43737</c:v>
                </c:pt>
                <c:pt idx="215">
                  <c:v>43738</c:v>
                </c:pt>
                <c:pt idx="216">
                  <c:v>43739</c:v>
                </c:pt>
                <c:pt idx="217">
                  <c:v>43740</c:v>
                </c:pt>
                <c:pt idx="218">
                  <c:v>43741</c:v>
                </c:pt>
                <c:pt idx="219">
                  <c:v>43742</c:v>
                </c:pt>
                <c:pt idx="220">
                  <c:v>43743</c:v>
                </c:pt>
                <c:pt idx="221">
                  <c:v>43744</c:v>
                </c:pt>
                <c:pt idx="222">
                  <c:v>43745</c:v>
                </c:pt>
                <c:pt idx="223">
                  <c:v>43746</c:v>
                </c:pt>
                <c:pt idx="224">
                  <c:v>43747</c:v>
                </c:pt>
                <c:pt idx="225">
                  <c:v>43748</c:v>
                </c:pt>
                <c:pt idx="226">
                  <c:v>43749</c:v>
                </c:pt>
                <c:pt idx="227">
                  <c:v>43750</c:v>
                </c:pt>
                <c:pt idx="228">
                  <c:v>43751</c:v>
                </c:pt>
                <c:pt idx="229">
                  <c:v>43752</c:v>
                </c:pt>
                <c:pt idx="230">
                  <c:v>43753</c:v>
                </c:pt>
                <c:pt idx="231">
                  <c:v>43754</c:v>
                </c:pt>
                <c:pt idx="232">
                  <c:v>43755</c:v>
                </c:pt>
                <c:pt idx="233">
                  <c:v>43756</c:v>
                </c:pt>
                <c:pt idx="234">
                  <c:v>43757</c:v>
                </c:pt>
                <c:pt idx="235">
                  <c:v>43758</c:v>
                </c:pt>
                <c:pt idx="236">
                  <c:v>43759</c:v>
                </c:pt>
                <c:pt idx="237">
                  <c:v>43760</c:v>
                </c:pt>
                <c:pt idx="238">
                  <c:v>43761</c:v>
                </c:pt>
                <c:pt idx="239">
                  <c:v>43762</c:v>
                </c:pt>
                <c:pt idx="240">
                  <c:v>43763</c:v>
                </c:pt>
                <c:pt idx="241">
                  <c:v>43764</c:v>
                </c:pt>
                <c:pt idx="242">
                  <c:v>43765</c:v>
                </c:pt>
                <c:pt idx="243">
                  <c:v>43766</c:v>
                </c:pt>
                <c:pt idx="244">
                  <c:v>43767</c:v>
                </c:pt>
                <c:pt idx="245">
                  <c:v>43768</c:v>
                </c:pt>
                <c:pt idx="246">
                  <c:v>43769</c:v>
                </c:pt>
                <c:pt idx="247">
                  <c:v>43770</c:v>
                </c:pt>
                <c:pt idx="248">
                  <c:v>43771</c:v>
                </c:pt>
                <c:pt idx="249">
                  <c:v>43772</c:v>
                </c:pt>
                <c:pt idx="250">
                  <c:v>43773</c:v>
                </c:pt>
                <c:pt idx="251">
                  <c:v>43774</c:v>
                </c:pt>
                <c:pt idx="252">
                  <c:v>43775</c:v>
                </c:pt>
                <c:pt idx="253">
                  <c:v>43776</c:v>
                </c:pt>
                <c:pt idx="254">
                  <c:v>43777</c:v>
                </c:pt>
                <c:pt idx="255">
                  <c:v>43778</c:v>
                </c:pt>
                <c:pt idx="256">
                  <c:v>43779</c:v>
                </c:pt>
                <c:pt idx="257">
                  <c:v>43780</c:v>
                </c:pt>
                <c:pt idx="258">
                  <c:v>43781</c:v>
                </c:pt>
                <c:pt idx="259">
                  <c:v>43782</c:v>
                </c:pt>
                <c:pt idx="260">
                  <c:v>43783</c:v>
                </c:pt>
                <c:pt idx="261">
                  <c:v>43784</c:v>
                </c:pt>
                <c:pt idx="262">
                  <c:v>43785</c:v>
                </c:pt>
                <c:pt idx="263">
                  <c:v>43786</c:v>
                </c:pt>
                <c:pt idx="264">
                  <c:v>43787</c:v>
                </c:pt>
                <c:pt idx="265">
                  <c:v>43788</c:v>
                </c:pt>
                <c:pt idx="266">
                  <c:v>43789</c:v>
                </c:pt>
                <c:pt idx="267">
                  <c:v>43790</c:v>
                </c:pt>
                <c:pt idx="268">
                  <c:v>43791</c:v>
                </c:pt>
                <c:pt idx="269">
                  <c:v>43792</c:v>
                </c:pt>
                <c:pt idx="270">
                  <c:v>43793</c:v>
                </c:pt>
                <c:pt idx="271">
                  <c:v>43794</c:v>
                </c:pt>
                <c:pt idx="272">
                  <c:v>43795</c:v>
                </c:pt>
                <c:pt idx="273">
                  <c:v>43796</c:v>
                </c:pt>
                <c:pt idx="274">
                  <c:v>43797</c:v>
                </c:pt>
                <c:pt idx="275">
                  <c:v>43798</c:v>
                </c:pt>
                <c:pt idx="276">
                  <c:v>43799</c:v>
                </c:pt>
                <c:pt idx="277">
                  <c:v>43800</c:v>
                </c:pt>
                <c:pt idx="278">
                  <c:v>43801</c:v>
                </c:pt>
                <c:pt idx="279">
                  <c:v>43802</c:v>
                </c:pt>
                <c:pt idx="280">
                  <c:v>43803</c:v>
                </c:pt>
                <c:pt idx="281">
                  <c:v>43804</c:v>
                </c:pt>
                <c:pt idx="282">
                  <c:v>43805</c:v>
                </c:pt>
                <c:pt idx="283">
                  <c:v>43806</c:v>
                </c:pt>
                <c:pt idx="284">
                  <c:v>43807</c:v>
                </c:pt>
                <c:pt idx="285">
                  <c:v>43808</c:v>
                </c:pt>
                <c:pt idx="286">
                  <c:v>43809</c:v>
                </c:pt>
                <c:pt idx="287">
                  <c:v>43810</c:v>
                </c:pt>
                <c:pt idx="288">
                  <c:v>43811</c:v>
                </c:pt>
                <c:pt idx="289">
                  <c:v>43812</c:v>
                </c:pt>
                <c:pt idx="290">
                  <c:v>43813</c:v>
                </c:pt>
                <c:pt idx="291">
                  <c:v>43814</c:v>
                </c:pt>
                <c:pt idx="292">
                  <c:v>43815</c:v>
                </c:pt>
                <c:pt idx="293">
                  <c:v>43816</c:v>
                </c:pt>
                <c:pt idx="294">
                  <c:v>43817</c:v>
                </c:pt>
                <c:pt idx="295">
                  <c:v>43818</c:v>
                </c:pt>
                <c:pt idx="296">
                  <c:v>43819</c:v>
                </c:pt>
                <c:pt idx="297">
                  <c:v>43820</c:v>
                </c:pt>
                <c:pt idx="298">
                  <c:v>43821</c:v>
                </c:pt>
                <c:pt idx="299">
                  <c:v>43822</c:v>
                </c:pt>
                <c:pt idx="300">
                  <c:v>43823</c:v>
                </c:pt>
                <c:pt idx="301">
                  <c:v>43824</c:v>
                </c:pt>
                <c:pt idx="302">
                  <c:v>43825</c:v>
                </c:pt>
                <c:pt idx="303">
                  <c:v>43826</c:v>
                </c:pt>
                <c:pt idx="304">
                  <c:v>43827</c:v>
                </c:pt>
                <c:pt idx="305">
                  <c:v>43828</c:v>
                </c:pt>
                <c:pt idx="306">
                  <c:v>43829</c:v>
                </c:pt>
                <c:pt idx="307">
                  <c:v>43830</c:v>
                </c:pt>
                <c:pt idx="308">
                  <c:v>43831</c:v>
                </c:pt>
                <c:pt idx="309">
                  <c:v>43832</c:v>
                </c:pt>
                <c:pt idx="310">
                  <c:v>43833</c:v>
                </c:pt>
                <c:pt idx="311">
                  <c:v>43834</c:v>
                </c:pt>
                <c:pt idx="312">
                  <c:v>43835</c:v>
                </c:pt>
                <c:pt idx="313">
                  <c:v>43836</c:v>
                </c:pt>
                <c:pt idx="314">
                  <c:v>43837</c:v>
                </c:pt>
                <c:pt idx="315">
                  <c:v>43838</c:v>
                </c:pt>
                <c:pt idx="316">
                  <c:v>43839</c:v>
                </c:pt>
                <c:pt idx="317">
                  <c:v>43840</c:v>
                </c:pt>
                <c:pt idx="318">
                  <c:v>43841</c:v>
                </c:pt>
                <c:pt idx="319">
                  <c:v>43842</c:v>
                </c:pt>
                <c:pt idx="320">
                  <c:v>43843</c:v>
                </c:pt>
                <c:pt idx="321">
                  <c:v>43844</c:v>
                </c:pt>
                <c:pt idx="322">
                  <c:v>43845</c:v>
                </c:pt>
                <c:pt idx="323">
                  <c:v>43846</c:v>
                </c:pt>
                <c:pt idx="324">
                  <c:v>43847</c:v>
                </c:pt>
                <c:pt idx="325">
                  <c:v>43848</c:v>
                </c:pt>
                <c:pt idx="326">
                  <c:v>43849</c:v>
                </c:pt>
                <c:pt idx="327">
                  <c:v>43850</c:v>
                </c:pt>
                <c:pt idx="328">
                  <c:v>43851</c:v>
                </c:pt>
                <c:pt idx="329">
                  <c:v>43852</c:v>
                </c:pt>
                <c:pt idx="330">
                  <c:v>43853</c:v>
                </c:pt>
                <c:pt idx="331">
                  <c:v>43854</c:v>
                </c:pt>
                <c:pt idx="332">
                  <c:v>43855</c:v>
                </c:pt>
                <c:pt idx="333">
                  <c:v>43856</c:v>
                </c:pt>
                <c:pt idx="334">
                  <c:v>43857</c:v>
                </c:pt>
                <c:pt idx="335">
                  <c:v>43858</c:v>
                </c:pt>
                <c:pt idx="336">
                  <c:v>43859</c:v>
                </c:pt>
                <c:pt idx="337">
                  <c:v>43860</c:v>
                </c:pt>
                <c:pt idx="338">
                  <c:v>43861</c:v>
                </c:pt>
                <c:pt idx="339">
                  <c:v>43862</c:v>
                </c:pt>
                <c:pt idx="340">
                  <c:v>43863</c:v>
                </c:pt>
                <c:pt idx="341">
                  <c:v>43864</c:v>
                </c:pt>
                <c:pt idx="342">
                  <c:v>43865</c:v>
                </c:pt>
                <c:pt idx="343">
                  <c:v>43866</c:v>
                </c:pt>
                <c:pt idx="344">
                  <c:v>43867</c:v>
                </c:pt>
                <c:pt idx="345">
                  <c:v>43868</c:v>
                </c:pt>
                <c:pt idx="346">
                  <c:v>43869</c:v>
                </c:pt>
                <c:pt idx="347">
                  <c:v>43870</c:v>
                </c:pt>
                <c:pt idx="348">
                  <c:v>43871</c:v>
                </c:pt>
                <c:pt idx="349">
                  <c:v>43872</c:v>
                </c:pt>
                <c:pt idx="350">
                  <c:v>43873</c:v>
                </c:pt>
                <c:pt idx="351">
                  <c:v>43874</c:v>
                </c:pt>
                <c:pt idx="352">
                  <c:v>43875</c:v>
                </c:pt>
                <c:pt idx="353">
                  <c:v>43876</c:v>
                </c:pt>
                <c:pt idx="354">
                  <c:v>43877</c:v>
                </c:pt>
                <c:pt idx="355">
                  <c:v>43878</c:v>
                </c:pt>
                <c:pt idx="356">
                  <c:v>43879</c:v>
                </c:pt>
                <c:pt idx="357">
                  <c:v>43880</c:v>
                </c:pt>
                <c:pt idx="358">
                  <c:v>43881</c:v>
                </c:pt>
                <c:pt idx="359">
                  <c:v>43882</c:v>
                </c:pt>
                <c:pt idx="360">
                  <c:v>43883</c:v>
                </c:pt>
                <c:pt idx="361">
                  <c:v>43884</c:v>
                </c:pt>
                <c:pt idx="362">
                  <c:v>43885</c:v>
                </c:pt>
                <c:pt idx="363">
                  <c:v>43886</c:v>
                </c:pt>
                <c:pt idx="364">
                  <c:v>43887</c:v>
                </c:pt>
                <c:pt idx="365">
                  <c:v>43888</c:v>
                </c:pt>
                <c:pt idx="366">
                  <c:v>43889</c:v>
                </c:pt>
                <c:pt idx="367">
                  <c:v>43890</c:v>
                </c:pt>
                <c:pt idx="368">
                  <c:v>43891</c:v>
                </c:pt>
                <c:pt idx="369">
                  <c:v>43892</c:v>
                </c:pt>
                <c:pt idx="370">
                  <c:v>43893</c:v>
                </c:pt>
                <c:pt idx="371">
                  <c:v>43894</c:v>
                </c:pt>
                <c:pt idx="372">
                  <c:v>43895</c:v>
                </c:pt>
                <c:pt idx="373">
                  <c:v>43896</c:v>
                </c:pt>
                <c:pt idx="374">
                  <c:v>43897</c:v>
                </c:pt>
                <c:pt idx="375">
                  <c:v>43898</c:v>
                </c:pt>
                <c:pt idx="376">
                  <c:v>43899</c:v>
                </c:pt>
                <c:pt idx="377">
                  <c:v>43900</c:v>
                </c:pt>
                <c:pt idx="378">
                  <c:v>43901</c:v>
                </c:pt>
                <c:pt idx="379">
                  <c:v>43902</c:v>
                </c:pt>
                <c:pt idx="380">
                  <c:v>43903</c:v>
                </c:pt>
                <c:pt idx="381">
                  <c:v>43904</c:v>
                </c:pt>
                <c:pt idx="382">
                  <c:v>43905</c:v>
                </c:pt>
                <c:pt idx="383">
                  <c:v>43906</c:v>
                </c:pt>
                <c:pt idx="384">
                  <c:v>43907</c:v>
                </c:pt>
                <c:pt idx="385">
                  <c:v>43908</c:v>
                </c:pt>
                <c:pt idx="386">
                  <c:v>43909</c:v>
                </c:pt>
                <c:pt idx="387">
                  <c:v>43910</c:v>
                </c:pt>
                <c:pt idx="388">
                  <c:v>43911</c:v>
                </c:pt>
                <c:pt idx="389">
                  <c:v>43912</c:v>
                </c:pt>
                <c:pt idx="390">
                  <c:v>43913</c:v>
                </c:pt>
                <c:pt idx="391">
                  <c:v>43914</c:v>
                </c:pt>
                <c:pt idx="392">
                  <c:v>43915</c:v>
                </c:pt>
                <c:pt idx="393">
                  <c:v>43916</c:v>
                </c:pt>
                <c:pt idx="394">
                  <c:v>43917</c:v>
                </c:pt>
                <c:pt idx="395">
                  <c:v>43918</c:v>
                </c:pt>
                <c:pt idx="396">
                  <c:v>43919</c:v>
                </c:pt>
                <c:pt idx="397">
                  <c:v>43920</c:v>
                </c:pt>
                <c:pt idx="398">
                  <c:v>43921</c:v>
                </c:pt>
                <c:pt idx="399">
                  <c:v>43922</c:v>
                </c:pt>
                <c:pt idx="400">
                  <c:v>43923</c:v>
                </c:pt>
                <c:pt idx="401">
                  <c:v>43924</c:v>
                </c:pt>
                <c:pt idx="402">
                  <c:v>43925</c:v>
                </c:pt>
                <c:pt idx="403">
                  <c:v>43926</c:v>
                </c:pt>
                <c:pt idx="404">
                  <c:v>43927</c:v>
                </c:pt>
                <c:pt idx="405">
                  <c:v>43928</c:v>
                </c:pt>
                <c:pt idx="406">
                  <c:v>43929</c:v>
                </c:pt>
                <c:pt idx="407">
                  <c:v>43930</c:v>
                </c:pt>
                <c:pt idx="408">
                  <c:v>43931</c:v>
                </c:pt>
                <c:pt idx="409">
                  <c:v>43932</c:v>
                </c:pt>
                <c:pt idx="410">
                  <c:v>43933</c:v>
                </c:pt>
                <c:pt idx="411">
                  <c:v>43934</c:v>
                </c:pt>
                <c:pt idx="412">
                  <c:v>43935</c:v>
                </c:pt>
                <c:pt idx="413">
                  <c:v>43936</c:v>
                </c:pt>
                <c:pt idx="414">
                  <c:v>43937</c:v>
                </c:pt>
                <c:pt idx="415">
                  <c:v>43938</c:v>
                </c:pt>
                <c:pt idx="416">
                  <c:v>43939</c:v>
                </c:pt>
                <c:pt idx="417">
                  <c:v>43940</c:v>
                </c:pt>
                <c:pt idx="418">
                  <c:v>43941</c:v>
                </c:pt>
                <c:pt idx="419">
                  <c:v>43942</c:v>
                </c:pt>
                <c:pt idx="420">
                  <c:v>43943</c:v>
                </c:pt>
                <c:pt idx="421">
                  <c:v>43944</c:v>
                </c:pt>
                <c:pt idx="422">
                  <c:v>43945</c:v>
                </c:pt>
                <c:pt idx="423">
                  <c:v>43946</c:v>
                </c:pt>
                <c:pt idx="424">
                  <c:v>43947</c:v>
                </c:pt>
                <c:pt idx="425">
                  <c:v>43948</c:v>
                </c:pt>
                <c:pt idx="426">
                  <c:v>43949</c:v>
                </c:pt>
                <c:pt idx="427">
                  <c:v>43950</c:v>
                </c:pt>
                <c:pt idx="428">
                  <c:v>43951</c:v>
                </c:pt>
                <c:pt idx="429">
                  <c:v>43952</c:v>
                </c:pt>
                <c:pt idx="430">
                  <c:v>43953</c:v>
                </c:pt>
                <c:pt idx="431">
                  <c:v>43954</c:v>
                </c:pt>
                <c:pt idx="432">
                  <c:v>43955</c:v>
                </c:pt>
                <c:pt idx="433">
                  <c:v>43956</c:v>
                </c:pt>
                <c:pt idx="434">
                  <c:v>43957</c:v>
                </c:pt>
                <c:pt idx="435">
                  <c:v>43958</c:v>
                </c:pt>
                <c:pt idx="436">
                  <c:v>43959</c:v>
                </c:pt>
                <c:pt idx="437">
                  <c:v>43960</c:v>
                </c:pt>
                <c:pt idx="438">
                  <c:v>43961</c:v>
                </c:pt>
                <c:pt idx="439">
                  <c:v>43962</c:v>
                </c:pt>
                <c:pt idx="440">
                  <c:v>43963</c:v>
                </c:pt>
                <c:pt idx="441">
                  <c:v>43964</c:v>
                </c:pt>
                <c:pt idx="442">
                  <c:v>43965</c:v>
                </c:pt>
                <c:pt idx="443">
                  <c:v>43966</c:v>
                </c:pt>
                <c:pt idx="444">
                  <c:v>43967</c:v>
                </c:pt>
                <c:pt idx="445">
                  <c:v>43968</c:v>
                </c:pt>
                <c:pt idx="446">
                  <c:v>43969</c:v>
                </c:pt>
                <c:pt idx="447">
                  <c:v>43970</c:v>
                </c:pt>
                <c:pt idx="448">
                  <c:v>43971</c:v>
                </c:pt>
                <c:pt idx="449">
                  <c:v>43972</c:v>
                </c:pt>
                <c:pt idx="450">
                  <c:v>43973</c:v>
                </c:pt>
                <c:pt idx="451">
                  <c:v>43974</c:v>
                </c:pt>
                <c:pt idx="452">
                  <c:v>43975</c:v>
                </c:pt>
                <c:pt idx="453">
                  <c:v>43976</c:v>
                </c:pt>
                <c:pt idx="454">
                  <c:v>43977</c:v>
                </c:pt>
                <c:pt idx="455">
                  <c:v>43978</c:v>
                </c:pt>
                <c:pt idx="456">
                  <c:v>43979</c:v>
                </c:pt>
                <c:pt idx="457">
                  <c:v>43980</c:v>
                </c:pt>
                <c:pt idx="458">
                  <c:v>43981</c:v>
                </c:pt>
                <c:pt idx="459">
                  <c:v>43982</c:v>
                </c:pt>
                <c:pt idx="460">
                  <c:v>43983</c:v>
                </c:pt>
                <c:pt idx="461">
                  <c:v>43984</c:v>
                </c:pt>
                <c:pt idx="462">
                  <c:v>43985</c:v>
                </c:pt>
                <c:pt idx="463">
                  <c:v>43986</c:v>
                </c:pt>
                <c:pt idx="464">
                  <c:v>43987</c:v>
                </c:pt>
                <c:pt idx="465">
                  <c:v>43988</c:v>
                </c:pt>
                <c:pt idx="466">
                  <c:v>43989</c:v>
                </c:pt>
                <c:pt idx="467">
                  <c:v>43990</c:v>
                </c:pt>
                <c:pt idx="468">
                  <c:v>43991</c:v>
                </c:pt>
                <c:pt idx="469">
                  <c:v>43992</c:v>
                </c:pt>
                <c:pt idx="470">
                  <c:v>43993</c:v>
                </c:pt>
                <c:pt idx="471">
                  <c:v>43994</c:v>
                </c:pt>
                <c:pt idx="472">
                  <c:v>43995</c:v>
                </c:pt>
                <c:pt idx="473">
                  <c:v>43996</c:v>
                </c:pt>
                <c:pt idx="474">
                  <c:v>43997</c:v>
                </c:pt>
                <c:pt idx="475">
                  <c:v>43998</c:v>
                </c:pt>
                <c:pt idx="476">
                  <c:v>43999</c:v>
                </c:pt>
                <c:pt idx="477">
                  <c:v>44000</c:v>
                </c:pt>
                <c:pt idx="478">
                  <c:v>44001</c:v>
                </c:pt>
                <c:pt idx="479">
                  <c:v>44002</c:v>
                </c:pt>
                <c:pt idx="480">
                  <c:v>44003</c:v>
                </c:pt>
                <c:pt idx="481">
                  <c:v>44004</c:v>
                </c:pt>
                <c:pt idx="482">
                  <c:v>44005</c:v>
                </c:pt>
                <c:pt idx="483">
                  <c:v>44006</c:v>
                </c:pt>
                <c:pt idx="484">
                  <c:v>44007</c:v>
                </c:pt>
                <c:pt idx="485">
                  <c:v>44008</c:v>
                </c:pt>
                <c:pt idx="486">
                  <c:v>44009</c:v>
                </c:pt>
                <c:pt idx="487">
                  <c:v>44010</c:v>
                </c:pt>
                <c:pt idx="488">
                  <c:v>44011</c:v>
                </c:pt>
                <c:pt idx="489">
                  <c:v>44012</c:v>
                </c:pt>
                <c:pt idx="490">
                  <c:v>44013</c:v>
                </c:pt>
                <c:pt idx="491">
                  <c:v>44014</c:v>
                </c:pt>
                <c:pt idx="492">
                  <c:v>44015</c:v>
                </c:pt>
                <c:pt idx="493">
                  <c:v>44016</c:v>
                </c:pt>
                <c:pt idx="494">
                  <c:v>44017</c:v>
                </c:pt>
                <c:pt idx="495">
                  <c:v>44018</c:v>
                </c:pt>
                <c:pt idx="496">
                  <c:v>44019</c:v>
                </c:pt>
                <c:pt idx="497">
                  <c:v>44020</c:v>
                </c:pt>
                <c:pt idx="498">
                  <c:v>44021</c:v>
                </c:pt>
                <c:pt idx="499">
                  <c:v>44022</c:v>
                </c:pt>
                <c:pt idx="500">
                  <c:v>44023</c:v>
                </c:pt>
                <c:pt idx="501">
                  <c:v>44024</c:v>
                </c:pt>
                <c:pt idx="502">
                  <c:v>44025</c:v>
                </c:pt>
                <c:pt idx="503">
                  <c:v>44026</c:v>
                </c:pt>
                <c:pt idx="504">
                  <c:v>44027</c:v>
                </c:pt>
                <c:pt idx="505">
                  <c:v>44028</c:v>
                </c:pt>
                <c:pt idx="506">
                  <c:v>44029</c:v>
                </c:pt>
                <c:pt idx="507">
                  <c:v>44030</c:v>
                </c:pt>
                <c:pt idx="508">
                  <c:v>44031</c:v>
                </c:pt>
                <c:pt idx="509">
                  <c:v>44032</c:v>
                </c:pt>
                <c:pt idx="510">
                  <c:v>44033</c:v>
                </c:pt>
                <c:pt idx="511">
                  <c:v>44034</c:v>
                </c:pt>
                <c:pt idx="512">
                  <c:v>44035</c:v>
                </c:pt>
                <c:pt idx="513">
                  <c:v>44036</c:v>
                </c:pt>
                <c:pt idx="514">
                  <c:v>44037</c:v>
                </c:pt>
                <c:pt idx="515">
                  <c:v>44038</c:v>
                </c:pt>
                <c:pt idx="516">
                  <c:v>44039</c:v>
                </c:pt>
                <c:pt idx="517">
                  <c:v>44040</c:v>
                </c:pt>
                <c:pt idx="518">
                  <c:v>44041</c:v>
                </c:pt>
                <c:pt idx="519">
                  <c:v>44042</c:v>
                </c:pt>
                <c:pt idx="520">
                  <c:v>44043</c:v>
                </c:pt>
                <c:pt idx="521">
                  <c:v>44044</c:v>
                </c:pt>
                <c:pt idx="522">
                  <c:v>44045</c:v>
                </c:pt>
                <c:pt idx="523">
                  <c:v>44046</c:v>
                </c:pt>
                <c:pt idx="524">
                  <c:v>44047</c:v>
                </c:pt>
                <c:pt idx="525">
                  <c:v>44048</c:v>
                </c:pt>
                <c:pt idx="526">
                  <c:v>44049</c:v>
                </c:pt>
                <c:pt idx="527">
                  <c:v>44050</c:v>
                </c:pt>
                <c:pt idx="528">
                  <c:v>44051</c:v>
                </c:pt>
                <c:pt idx="529">
                  <c:v>44052</c:v>
                </c:pt>
                <c:pt idx="530">
                  <c:v>44053</c:v>
                </c:pt>
                <c:pt idx="531">
                  <c:v>44054</c:v>
                </c:pt>
                <c:pt idx="532">
                  <c:v>44055</c:v>
                </c:pt>
                <c:pt idx="533">
                  <c:v>44056</c:v>
                </c:pt>
                <c:pt idx="534">
                  <c:v>44057</c:v>
                </c:pt>
                <c:pt idx="535">
                  <c:v>44058</c:v>
                </c:pt>
                <c:pt idx="536">
                  <c:v>44059</c:v>
                </c:pt>
                <c:pt idx="537">
                  <c:v>44060</c:v>
                </c:pt>
                <c:pt idx="538">
                  <c:v>44061</c:v>
                </c:pt>
                <c:pt idx="539">
                  <c:v>44062</c:v>
                </c:pt>
                <c:pt idx="540">
                  <c:v>44063</c:v>
                </c:pt>
                <c:pt idx="541">
                  <c:v>44064</c:v>
                </c:pt>
                <c:pt idx="542">
                  <c:v>44065</c:v>
                </c:pt>
                <c:pt idx="543">
                  <c:v>44066</c:v>
                </c:pt>
                <c:pt idx="544">
                  <c:v>44067</c:v>
                </c:pt>
                <c:pt idx="545">
                  <c:v>44068</c:v>
                </c:pt>
                <c:pt idx="546">
                  <c:v>44069</c:v>
                </c:pt>
                <c:pt idx="547">
                  <c:v>44070</c:v>
                </c:pt>
                <c:pt idx="548">
                  <c:v>44071</c:v>
                </c:pt>
                <c:pt idx="549">
                  <c:v>44072</c:v>
                </c:pt>
                <c:pt idx="550">
                  <c:v>44073</c:v>
                </c:pt>
                <c:pt idx="551">
                  <c:v>44074</c:v>
                </c:pt>
                <c:pt idx="552">
                  <c:v>44075</c:v>
                </c:pt>
                <c:pt idx="553">
                  <c:v>44076</c:v>
                </c:pt>
                <c:pt idx="554">
                  <c:v>44077</c:v>
                </c:pt>
                <c:pt idx="555">
                  <c:v>44078</c:v>
                </c:pt>
                <c:pt idx="556">
                  <c:v>44079</c:v>
                </c:pt>
                <c:pt idx="557">
                  <c:v>44080</c:v>
                </c:pt>
                <c:pt idx="558">
                  <c:v>44081</c:v>
                </c:pt>
                <c:pt idx="559">
                  <c:v>44082</c:v>
                </c:pt>
                <c:pt idx="560">
                  <c:v>44083</c:v>
                </c:pt>
                <c:pt idx="561">
                  <c:v>44084</c:v>
                </c:pt>
                <c:pt idx="562">
                  <c:v>44085</c:v>
                </c:pt>
                <c:pt idx="563">
                  <c:v>44086</c:v>
                </c:pt>
                <c:pt idx="564">
                  <c:v>44087</c:v>
                </c:pt>
                <c:pt idx="565">
                  <c:v>44088</c:v>
                </c:pt>
                <c:pt idx="566">
                  <c:v>44089</c:v>
                </c:pt>
                <c:pt idx="567">
                  <c:v>44090</c:v>
                </c:pt>
                <c:pt idx="568">
                  <c:v>44091</c:v>
                </c:pt>
                <c:pt idx="569">
                  <c:v>44092</c:v>
                </c:pt>
                <c:pt idx="570">
                  <c:v>44093</c:v>
                </c:pt>
                <c:pt idx="571">
                  <c:v>44094</c:v>
                </c:pt>
                <c:pt idx="572">
                  <c:v>44095</c:v>
                </c:pt>
                <c:pt idx="573">
                  <c:v>44096</c:v>
                </c:pt>
                <c:pt idx="574">
                  <c:v>44097</c:v>
                </c:pt>
                <c:pt idx="575">
                  <c:v>44098</c:v>
                </c:pt>
                <c:pt idx="576">
                  <c:v>44099</c:v>
                </c:pt>
                <c:pt idx="577">
                  <c:v>44100</c:v>
                </c:pt>
                <c:pt idx="578">
                  <c:v>44101</c:v>
                </c:pt>
                <c:pt idx="579">
                  <c:v>44102</c:v>
                </c:pt>
                <c:pt idx="580">
                  <c:v>44103</c:v>
                </c:pt>
                <c:pt idx="581">
                  <c:v>44104</c:v>
                </c:pt>
                <c:pt idx="582">
                  <c:v>44105</c:v>
                </c:pt>
                <c:pt idx="583">
                  <c:v>44106</c:v>
                </c:pt>
                <c:pt idx="584">
                  <c:v>44107</c:v>
                </c:pt>
                <c:pt idx="585">
                  <c:v>44108</c:v>
                </c:pt>
                <c:pt idx="586">
                  <c:v>44109</c:v>
                </c:pt>
                <c:pt idx="587">
                  <c:v>44110</c:v>
                </c:pt>
                <c:pt idx="588">
                  <c:v>44111</c:v>
                </c:pt>
                <c:pt idx="589">
                  <c:v>44112</c:v>
                </c:pt>
                <c:pt idx="590">
                  <c:v>44113</c:v>
                </c:pt>
                <c:pt idx="591">
                  <c:v>44114</c:v>
                </c:pt>
                <c:pt idx="592">
                  <c:v>44115</c:v>
                </c:pt>
                <c:pt idx="593">
                  <c:v>44116</c:v>
                </c:pt>
                <c:pt idx="594">
                  <c:v>44117</c:v>
                </c:pt>
                <c:pt idx="595">
                  <c:v>44118</c:v>
                </c:pt>
                <c:pt idx="596">
                  <c:v>44119</c:v>
                </c:pt>
                <c:pt idx="597">
                  <c:v>44120</c:v>
                </c:pt>
                <c:pt idx="598">
                  <c:v>44121</c:v>
                </c:pt>
                <c:pt idx="599">
                  <c:v>44122</c:v>
                </c:pt>
                <c:pt idx="600">
                  <c:v>44123</c:v>
                </c:pt>
                <c:pt idx="601">
                  <c:v>44124</c:v>
                </c:pt>
                <c:pt idx="602">
                  <c:v>44125</c:v>
                </c:pt>
                <c:pt idx="603">
                  <c:v>44126</c:v>
                </c:pt>
                <c:pt idx="604">
                  <c:v>44127</c:v>
                </c:pt>
                <c:pt idx="605">
                  <c:v>44128</c:v>
                </c:pt>
                <c:pt idx="606">
                  <c:v>44129</c:v>
                </c:pt>
                <c:pt idx="607">
                  <c:v>44130</c:v>
                </c:pt>
                <c:pt idx="608">
                  <c:v>44131</c:v>
                </c:pt>
                <c:pt idx="609">
                  <c:v>44132</c:v>
                </c:pt>
                <c:pt idx="610">
                  <c:v>44133</c:v>
                </c:pt>
                <c:pt idx="611">
                  <c:v>44134</c:v>
                </c:pt>
                <c:pt idx="612">
                  <c:v>44135</c:v>
                </c:pt>
                <c:pt idx="613">
                  <c:v>44136</c:v>
                </c:pt>
                <c:pt idx="614">
                  <c:v>44137</c:v>
                </c:pt>
                <c:pt idx="615">
                  <c:v>44138</c:v>
                </c:pt>
                <c:pt idx="616">
                  <c:v>44139</c:v>
                </c:pt>
                <c:pt idx="617">
                  <c:v>44140</c:v>
                </c:pt>
                <c:pt idx="618">
                  <c:v>44141</c:v>
                </c:pt>
                <c:pt idx="619">
                  <c:v>44142</c:v>
                </c:pt>
                <c:pt idx="620">
                  <c:v>44143</c:v>
                </c:pt>
                <c:pt idx="621">
                  <c:v>44144</c:v>
                </c:pt>
                <c:pt idx="622">
                  <c:v>44145</c:v>
                </c:pt>
                <c:pt idx="623">
                  <c:v>44146</c:v>
                </c:pt>
                <c:pt idx="624">
                  <c:v>44147</c:v>
                </c:pt>
                <c:pt idx="625">
                  <c:v>44148</c:v>
                </c:pt>
                <c:pt idx="626">
                  <c:v>44149</c:v>
                </c:pt>
                <c:pt idx="627">
                  <c:v>44150</c:v>
                </c:pt>
                <c:pt idx="628">
                  <c:v>44151</c:v>
                </c:pt>
                <c:pt idx="629">
                  <c:v>44152</c:v>
                </c:pt>
                <c:pt idx="630">
                  <c:v>44153</c:v>
                </c:pt>
                <c:pt idx="631">
                  <c:v>44154</c:v>
                </c:pt>
                <c:pt idx="632">
                  <c:v>44155</c:v>
                </c:pt>
                <c:pt idx="633">
                  <c:v>44156</c:v>
                </c:pt>
                <c:pt idx="634">
                  <c:v>44157</c:v>
                </c:pt>
                <c:pt idx="635">
                  <c:v>44158</c:v>
                </c:pt>
                <c:pt idx="636">
                  <c:v>44159</c:v>
                </c:pt>
                <c:pt idx="637">
                  <c:v>44160</c:v>
                </c:pt>
                <c:pt idx="638">
                  <c:v>44161</c:v>
                </c:pt>
                <c:pt idx="639">
                  <c:v>44162</c:v>
                </c:pt>
                <c:pt idx="640">
                  <c:v>44163</c:v>
                </c:pt>
                <c:pt idx="641">
                  <c:v>44164</c:v>
                </c:pt>
                <c:pt idx="642">
                  <c:v>44165</c:v>
                </c:pt>
                <c:pt idx="643">
                  <c:v>44166</c:v>
                </c:pt>
                <c:pt idx="644">
                  <c:v>44167</c:v>
                </c:pt>
                <c:pt idx="645">
                  <c:v>44168</c:v>
                </c:pt>
                <c:pt idx="646">
                  <c:v>44169</c:v>
                </c:pt>
                <c:pt idx="647">
                  <c:v>44170</c:v>
                </c:pt>
                <c:pt idx="648">
                  <c:v>44171</c:v>
                </c:pt>
                <c:pt idx="649">
                  <c:v>44172</c:v>
                </c:pt>
                <c:pt idx="650">
                  <c:v>44173</c:v>
                </c:pt>
                <c:pt idx="651">
                  <c:v>44174</c:v>
                </c:pt>
                <c:pt idx="652">
                  <c:v>44175</c:v>
                </c:pt>
                <c:pt idx="653">
                  <c:v>44176</c:v>
                </c:pt>
                <c:pt idx="654">
                  <c:v>44177</c:v>
                </c:pt>
                <c:pt idx="655">
                  <c:v>44178</c:v>
                </c:pt>
                <c:pt idx="656">
                  <c:v>44179</c:v>
                </c:pt>
                <c:pt idx="657">
                  <c:v>44180</c:v>
                </c:pt>
                <c:pt idx="658">
                  <c:v>44181</c:v>
                </c:pt>
                <c:pt idx="659">
                  <c:v>44182</c:v>
                </c:pt>
                <c:pt idx="660">
                  <c:v>44183</c:v>
                </c:pt>
                <c:pt idx="661">
                  <c:v>44184</c:v>
                </c:pt>
                <c:pt idx="662">
                  <c:v>44185</c:v>
                </c:pt>
                <c:pt idx="663">
                  <c:v>44186</c:v>
                </c:pt>
                <c:pt idx="664">
                  <c:v>44187</c:v>
                </c:pt>
                <c:pt idx="665">
                  <c:v>44188</c:v>
                </c:pt>
                <c:pt idx="666">
                  <c:v>44189</c:v>
                </c:pt>
                <c:pt idx="667">
                  <c:v>44190</c:v>
                </c:pt>
                <c:pt idx="668">
                  <c:v>44191</c:v>
                </c:pt>
                <c:pt idx="669">
                  <c:v>44192</c:v>
                </c:pt>
                <c:pt idx="670">
                  <c:v>44193</c:v>
                </c:pt>
                <c:pt idx="671">
                  <c:v>44194</c:v>
                </c:pt>
                <c:pt idx="672">
                  <c:v>44195</c:v>
                </c:pt>
                <c:pt idx="673">
                  <c:v>44196</c:v>
                </c:pt>
                <c:pt idx="674">
                  <c:v>44197</c:v>
                </c:pt>
                <c:pt idx="675">
                  <c:v>44198</c:v>
                </c:pt>
                <c:pt idx="676">
                  <c:v>44199</c:v>
                </c:pt>
                <c:pt idx="677">
                  <c:v>44200</c:v>
                </c:pt>
                <c:pt idx="678">
                  <c:v>44201</c:v>
                </c:pt>
                <c:pt idx="679">
                  <c:v>44202</c:v>
                </c:pt>
                <c:pt idx="680">
                  <c:v>44203</c:v>
                </c:pt>
                <c:pt idx="681">
                  <c:v>44204</c:v>
                </c:pt>
                <c:pt idx="682">
                  <c:v>44205</c:v>
                </c:pt>
                <c:pt idx="683">
                  <c:v>44206</c:v>
                </c:pt>
                <c:pt idx="684">
                  <c:v>44207</c:v>
                </c:pt>
                <c:pt idx="685">
                  <c:v>44208</c:v>
                </c:pt>
                <c:pt idx="686">
                  <c:v>44209</c:v>
                </c:pt>
                <c:pt idx="687">
                  <c:v>44210</c:v>
                </c:pt>
                <c:pt idx="688">
                  <c:v>44211</c:v>
                </c:pt>
                <c:pt idx="689">
                  <c:v>44212</c:v>
                </c:pt>
                <c:pt idx="690">
                  <c:v>44213</c:v>
                </c:pt>
                <c:pt idx="691">
                  <c:v>44214</c:v>
                </c:pt>
                <c:pt idx="692">
                  <c:v>44215</c:v>
                </c:pt>
                <c:pt idx="693">
                  <c:v>44216</c:v>
                </c:pt>
                <c:pt idx="694">
                  <c:v>44217</c:v>
                </c:pt>
                <c:pt idx="695">
                  <c:v>44218</c:v>
                </c:pt>
                <c:pt idx="696">
                  <c:v>44219</c:v>
                </c:pt>
                <c:pt idx="697">
                  <c:v>44220</c:v>
                </c:pt>
                <c:pt idx="698">
                  <c:v>44221</c:v>
                </c:pt>
                <c:pt idx="699">
                  <c:v>44222</c:v>
                </c:pt>
                <c:pt idx="700">
                  <c:v>44223</c:v>
                </c:pt>
                <c:pt idx="701">
                  <c:v>44224</c:v>
                </c:pt>
                <c:pt idx="702">
                  <c:v>44225</c:v>
                </c:pt>
                <c:pt idx="703">
                  <c:v>44226</c:v>
                </c:pt>
                <c:pt idx="704">
                  <c:v>44227</c:v>
                </c:pt>
                <c:pt idx="705">
                  <c:v>44228</c:v>
                </c:pt>
                <c:pt idx="706">
                  <c:v>44229</c:v>
                </c:pt>
                <c:pt idx="707">
                  <c:v>44230</c:v>
                </c:pt>
                <c:pt idx="708">
                  <c:v>44231</c:v>
                </c:pt>
                <c:pt idx="709">
                  <c:v>44232</c:v>
                </c:pt>
                <c:pt idx="710">
                  <c:v>44233</c:v>
                </c:pt>
                <c:pt idx="711">
                  <c:v>44234</c:v>
                </c:pt>
                <c:pt idx="712">
                  <c:v>44235</c:v>
                </c:pt>
                <c:pt idx="713">
                  <c:v>44236</c:v>
                </c:pt>
                <c:pt idx="714">
                  <c:v>44237</c:v>
                </c:pt>
                <c:pt idx="715">
                  <c:v>44238</c:v>
                </c:pt>
                <c:pt idx="716">
                  <c:v>44239</c:v>
                </c:pt>
                <c:pt idx="717">
                  <c:v>44240</c:v>
                </c:pt>
                <c:pt idx="718">
                  <c:v>44241</c:v>
                </c:pt>
                <c:pt idx="719">
                  <c:v>44242</c:v>
                </c:pt>
                <c:pt idx="720">
                  <c:v>44243</c:v>
                </c:pt>
                <c:pt idx="721">
                  <c:v>44244</c:v>
                </c:pt>
                <c:pt idx="722">
                  <c:v>44245</c:v>
                </c:pt>
                <c:pt idx="723">
                  <c:v>44246</c:v>
                </c:pt>
                <c:pt idx="724">
                  <c:v>44247</c:v>
                </c:pt>
                <c:pt idx="725">
                  <c:v>44248</c:v>
                </c:pt>
                <c:pt idx="726">
                  <c:v>44249</c:v>
                </c:pt>
                <c:pt idx="727">
                  <c:v>44250</c:v>
                </c:pt>
                <c:pt idx="728">
                  <c:v>44251</c:v>
                </c:pt>
                <c:pt idx="729">
                  <c:v>44252</c:v>
                </c:pt>
                <c:pt idx="730">
                  <c:v>44253</c:v>
                </c:pt>
                <c:pt idx="731">
                  <c:v>44254</c:v>
                </c:pt>
                <c:pt idx="732">
                  <c:v>44255</c:v>
                </c:pt>
                <c:pt idx="733">
                  <c:v>44256</c:v>
                </c:pt>
                <c:pt idx="734">
                  <c:v>44257</c:v>
                </c:pt>
                <c:pt idx="735">
                  <c:v>44258</c:v>
                </c:pt>
                <c:pt idx="736">
                  <c:v>44259</c:v>
                </c:pt>
                <c:pt idx="737">
                  <c:v>44260</c:v>
                </c:pt>
                <c:pt idx="738">
                  <c:v>44261</c:v>
                </c:pt>
                <c:pt idx="739">
                  <c:v>44262</c:v>
                </c:pt>
                <c:pt idx="740">
                  <c:v>44263</c:v>
                </c:pt>
                <c:pt idx="741">
                  <c:v>44264</c:v>
                </c:pt>
                <c:pt idx="742">
                  <c:v>44265</c:v>
                </c:pt>
                <c:pt idx="743">
                  <c:v>44266</c:v>
                </c:pt>
                <c:pt idx="744">
                  <c:v>44267</c:v>
                </c:pt>
                <c:pt idx="745">
                  <c:v>44268</c:v>
                </c:pt>
                <c:pt idx="746">
                  <c:v>44269</c:v>
                </c:pt>
                <c:pt idx="747">
                  <c:v>44270</c:v>
                </c:pt>
                <c:pt idx="748">
                  <c:v>44271</c:v>
                </c:pt>
                <c:pt idx="749">
                  <c:v>44272</c:v>
                </c:pt>
                <c:pt idx="750">
                  <c:v>44273</c:v>
                </c:pt>
                <c:pt idx="751">
                  <c:v>44274</c:v>
                </c:pt>
                <c:pt idx="752">
                  <c:v>44275</c:v>
                </c:pt>
                <c:pt idx="753">
                  <c:v>44276</c:v>
                </c:pt>
                <c:pt idx="754">
                  <c:v>44277</c:v>
                </c:pt>
                <c:pt idx="755">
                  <c:v>44278</c:v>
                </c:pt>
                <c:pt idx="756">
                  <c:v>44279</c:v>
                </c:pt>
                <c:pt idx="757">
                  <c:v>44280</c:v>
                </c:pt>
                <c:pt idx="758">
                  <c:v>44281</c:v>
                </c:pt>
                <c:pt idx="759">
                  <c:v>44282</c:v>
                </c:pt>
                <c:pt idx="760">
                  <c:v>44283</c:v>
                </c:pt>
                <c:pt idx="761">
                  <c:v>44284</c:v>
                </c:pt>
                <c:pt idx="762">
                  <c:v>44285</c:v>
                </c:pt>
                <c:pt idx="763">
                  <c:v>44286</c:v>
                </c:pt>
                <c:pt idx="764">
                  <c:v>44287</c:v>
                </c:pt>
                <c:pt idx="765">
                  <c:v>44288</c:v>
                </c:pt>
                <c:pt idx="766">
                  <c:v>44289</c:v>
                </c:pt>
                <c:pt idx="767">
                  <c:v>44290</c:v>
                </c:pt>
                <c:pt idx="768">
                  <c:v>44291</c:v>
                </c:pt>
                <c:pt idx="769">
                  <c:v>44292</c:v>
                </c:pt>
                <c:pt idx="770">
                  <c:v>44293</c:v>
                </c:pt>
                <c:pt idx="771">
                  <c:v>44294</c:v>
                </c:pt>
                <c:pt idx="772">
                  <c:v>44295</c:v>
                </c:pt>
                <c:pt idx="773">
                  <c:v>44296</c:v>
                </c:pt>
                <c:pt idx="774">
                  <c:v>44297</c:v>
                </c:pt>
                <c:pt idx="775">
                  <c:v>44298</c:v>
                </c:pt>
                <c:pt idx="776">
                  <c:v>44299</c:v>
                </c:pt>
                <c:pt idx="777">
                  <c:v>44300</c:v>
                </c:pt>
                <c:pt idx="778">
                  <c:v>44301</c:v>
                </c:pt>
                <c:pt idx="779">
                  <c:v>44302</c:v>
                </c:pt>
                <c:pt idx="780">
                  <c:v>44303</c:v>
                </c:pt>
                <c:pt idx="781">
                  <c:v>44304</c:v>
                </c:pt>
                <c:pt idx="782">
                  <c:v>44305</c:v>
                </c:pt>
                <c:pt idx="783">
                  <c:v>44306</c:v>
                </c:pt>
                <c:pt idx="784">
                  <c:v>44307</c:v>
                </c:pt>
                <c:pt idx="785">
                  <c:v>44308</c:v>
                </c:pt>
                <c:pt idx="786">
                  <c:v>44309</c:v>
                </c:pt>
                <c:pt idx="787">
                  <c:v>44310</c:v>
                </c:pt>
                <c:pt idx="788">
                  <c:v>44311</c:v>
                </c:pt>
                <c:pt idx="789">
                  <c:v>44312</c:v>
                </c:pt>
                <c:pt idx="790">
                  <c:v>44313</c:v>
                </c:pt>
                <c:pt idx="791">
                  <c:v>44314</c:v>
                </c:pt>
                <c:pt idx="792">
                  <c:v>44315</c:v>
                </c:pt>
                <c:pt idx="793">
                  <c:v>44316</c:v>
                </c:pt>
                <c:pt idx="794">
                  <c:v>44317</c:v>
                </c:pt>
                <c:pt idx="795">
                  <c:v>44318</c:v>
                </c:pt>
                <c:pt idx="796">
                  <c:v>44319</c:v>
                </c:pt>
                <c:pt idx="797">
                  <c:v>44320</c:v>
                </c:pt>
                <c:pt idx="798">
                  <c:v>44321</c:v>
                </c:pt>
                <c:pt idx="799">
                  <c:v>44322</c:v>
                </c:pt>
                <c:pt idx="800">
                  <c:v>44323</c:v>
                </c:pt>
                <c:pt idx="801">
                  <c:v>44324</c:v>
                </c:pt>
                <c:pt idx="802">
                  <c:v>44325</c:v>
                </c:pt>
                <c:pt idx="803">
                  <c:v>44326</c:v>
                </c:pt>
                <c:pt idx="804">
                  <c:v>44327</c:v>
                </c:pt>
                <c:pt idx="805">
                  <c:v>44328</c:v>
                </c:pt>
                <c:pt idx="806">
                  <c:v>44329</c:v>
                </c:pt>
                <c:pt idx="807">
                  <c:v>44330</c:v>
                </c:pt>
                <c:pt idx="808">
                  <c:v>44331</c:v>
                </c:pt>
                <c:pt idx="809">
                  <c:v>44332</c:v>
                </c:pt>
                <c:pt idx="810">
                  <c:v>44333</c:v>
                </c:pt>
                <c:pt idx="811">
                  <c:v>44334</c:v>
                </c:pt>
                <c:pt idx="812">
                  <c:v>44335</c:v>
                </c:pt>
                <c:pt idx="813">
                  <c:v>44336</c:v>
                </c:pt>
                <c:pt idx="814">
                  <c:v>44337</c:v>
                </c:pt>
                <c:pt idx="815">
                  <c:v>44338</c:v>
                </c:pt>
                <c:pt idx="816">
                  <c:v>44339</c:v>
                </c:pt>
                <c:pt idx="817">
                  <c:v>44340</c:v>
                </c:pt>
                <c:pt idx="818">
                  <c:v>44341</c:v>
                </c:pt>
                <c:pt idx="819">
                  <c:v>44342</c:v>
                </c:pt>
                <c:pt idx="820">
                  <c:v>44343</c:v>
                </c:pt>
                <c:pt idx="821">
                  <c:v>44344</c:v>
                </c:pt>
                <c:pt idx="822">
                  <c:v>44345</c:v>
                </c:pt>
                <c:pt idx="823">
                  <c:v>44346</c:v>
                </c:pt>
                <c:pt idx="824">
                  <c:v>44347</c:v>
                </c:pt>
                <c:pt idx="825">
                  <c:v>44348</c:v>
                </c:pt>
                <c:pt idx="826">
                  <c:v>44349</c:v>
                </c:pt>
                <c:pt idx="827">
                  <c:v>44350</c:v>
                </c:pt>
                <c:pt idx="828">
                  <c:v>44351</c:v>
                </c:pt>
                <c:pt idx="829">
                  <c:v>44352</c:v>
                </c:pt>
                <c:pt idx="830">
                  <c:v>44353</c:v>
                </c:pt>
                <c:pt idx="831">
                  <c:v>44354</c:v>
                </c:pt>
                <c:pt idx="832">
                  <c:v>44355</c:v>
                </c:pt>
                <c:pt idx="833">
                  <c:v>44356</c:v>
                </c:pt>
                <c:pt idx="834">
                  <c:v>44357</c:v>
                </c:pt>
                <c:pt idx="835">
                  <c:v>44358</c:v>
                </c:pt>
                <c:pt idx="836">
                  <c:v>44359</c:v>
                </c:pt>
                <c:pt idx="837">
                  <c:v>44360</c:v>
                </c:pt>
                <c:pt idx="838">
                  <c:v>44361</c:v>
                </c:pt>
                <c:pt idx="839">
                  <c:v>44362</c:v>
                </c:pt>
                <c:pt idx="840">
                  <c:v>44363</c:v>
                </c:pt>
                <c:pt idx="841">
                  <c:v>44364</c:v>
                </c:pt>
                <c:pt idx="842">
                  <c:v>44365</c:v>
                </c:pt>
                <c:pt idx="843">
                  <c:v>44366</c:v>
                </c:pt>
                <c:pt idx="844">
                  <c:v>44367</c:v>
                </c:pt>
                <c:pt idx="845">
                  <c:v>44368</c:v>
                </c:pt>
                <c:pt idx="846">
                  <c:v>44369</c:v>
                </c:pt>
                <c:pt idx="847">
                  <c:v>44370</c:v>
                </c:pt>
                <c:pt idx="848">
                  <c:v>44371</c:v>
                </c:pt>
                <c:pt idx="849">
                  <c:v>44372</c:v>
                </c:pt>
                <c:pt idx="850">
                  <c:v>44373</c:v>
                </c:pt>
                <c:pt idx="851">
                  <c:v>44374</c:v>
                </c:pt>
                <c:pt idx="852">
                  <c:v>44375</c:v>
                </c:pt>
                <c:pt idx="853">
                  <c:v>44376</c:v>
                </c:pt>
                <c:pt idx="854">
                  <c:v>44377</c:v>
                </c:pt>
                <c:pt idx="855">
                  <c:v>44378</c:v>
                </c:pt>
                <c:pt idx="856">
                  <c:v>44379</c:v>
                </c:pt>
                <c:pt idx="857">
                  <c:v>44380</c:v>
                </c:pt>
                <c:pt idx="858">
                  <c:v>44381</c:v>
                </c:pt>
                <c:pt idx="859">
                  <c:v>44382</c:v>
                </c:pt>
                <c:pt idx="860">
                  <c:v>44383</c:v>
                </c:pt>
                <c:pt idx="861">
                  <c:v>44384</c:v>
                </c:pt>
                <c:pt idx="862">
                  <c:v>44385</c:v>
                </c:pt>
                <c:pt idx="863">
                  <c:v>44386</c:v>
                </c:pt>
                <c:pt idx="864">
                  <c:v>44387</c:v>
                </c:pt>
                <c:pt idx="865">
                  <c:v>44388</c:v>
                </c:pt>
                <c:pt idx=